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banknegaramy.sharepoint.com/sites/JEKEMR2022-TCADsAnnex/Shared Documents/General/"/>
    </mc:Choice>
  </mc:AlternateContent>
  <xr:revisionPtr revIDLastSave="2585" documentId="13_ncr:1_{CD0C91EA-F37D-4EB4-8DDB-13B2F389F256}" xr6:coauthVersionLast="47" xr6:coauthVersionMax="47" xr10:uidLastSave="{F86D21D3-CD29-4FD1-8D4C-60EC4D26BEB2}"/>
  <bookViews>
    <workbookView xWindow="-110" yWindow="-110" windowWidth="19420" windowHeight="10420" tabRatio="834" firstSheet="18" activeTab="25" xr2:uid="{00000000-000D-0000-FFFF-FFFF00000000}"/>
  </bookViews>
  <sheets>
    <sheet name="Index" sheetId="117" r:id="rId1"/>
    <sheet name="C1.1" sheetId="98" r:id="rId2"/>
    <sheet name="C1.2" sheetId="99" r:id="rId3"/>
    <sheet name="C1.3" sheetId="100" r:id="rId4"/>
    <sheet name="C1.4" sheetId="101" r:id="rId5"/>
    <sheet name="C1.5" sheetId="102" r:id="rId6"/>
    <sheet name="C1.10" sheetId="179" r:id="rId7"/>
    <sheet name="C1.12" sheetId="180" r:id="rId8"/>
    <sheet name="C1.13" sheetId="88" r:id="rId9"/>
    <sheet name="C1.14" sheetId="141" r:id="rId10"/>
    <sheet name="C 1.15" sheetId="142" r:id="rId11"/>
    <sheet name="C1.16" sheetId="143" r:id="rId12"/>
    <sheet name="C 1.17" sheetId="145" r:id="rId13"/>
    <sheet name="WB (Labour) C1" sheetId="89" r:id="rId14"/>
    <sheet name="WB (External) C2" sheetId="93" r:id="rId15"/>
    <sheet name="WB (External) C3" sheetId="90" r:id="rId16"/>
    <sheet name="WB (IIP) C4" sheetId="103" r:id="rId17"/>
    <sheet name="WB (IIP) C5" sheetId="104" r:id="rId18"/>
    <sheet name="WB (IIP) C6" sheetId="168" r:id="rId19"/>
    <sheet name="WB (IIP) C7" sheetId="106" r:id="rId20"/>
    <sheet name="C 1.18" sheetId="181" r:id="rId21"/>
    <sheet name="C 1.19" sheetId="182" r:id="rId22"/>
    <sheet name="WB ERPT (Chart 1)" sheetId="173" r:id="rId23"/>
    <sheet name="WB ERPT (Chart 4)" sheetId="178" r:id="rId24"/>
    <sheet name="C 1.20" sheetId="172" r:id="rId25"/>
    <sheet name="C 1.21" sheetId="174" r:id="rId26"/>
    <sheet name="C 1.22" sheetId="175" r:id="rId27"/>
    <sheet name="C 1.23" sheetId="176" r:id="rId28"/>
    <sheet name="C 1.24" sheetId="177" r:id="rId29"/>
    <sheet name="Retirement - Chart 1" sheetId="183" r:id="rId30"/>
    <sheet name="C2.1" sheetId="107" r:id="rId31"/>
    <sheet name="C2.2" sheetId="114" r:id="rId32"/>
    <sheet name="C2.3" sheetId="87" r:id="rId33"/>
    <sheet name="WB Potential Output - Chart 1" sheetId="184" r:id="rId34"/>
    <sheet name="C2.4" sheetId="170" r:id="rId35"/>
    <sheet name="C2.5" sheetId="171" r:id="rId36"/>
    <sheet name="Labour (Chart 1)" sheetId="156" r:id="rId37"/>
    <sheet name="Labour (Chart 2) " sheetId="157" r:id="rId38"/>
    <sheet name="Labour (Chart 3)" sheetId="158" r:id="rId39"/>
    <sheet name="Labour (Chart 4)" sheetId="159" r:id="rId40"/>
    <sheet name="Labour (Chart 5)" sheetId="160" r:id="rId41"/>
    <sheet name="Labour (Chart 7)" sheetId="162" r:id="rId42"/>
    <sheet name="Labour (Chart 6)" sheetId="161" r:id="rId43"/>
    <sheet name="Labour (Chart 8)" sheetId="163" r:id="rId44"/>
    <sheet name="Labour (Chart 9)" sheetId="164" r:id="rId45"/>
    <sheet name="Labour (Chart 10)" sheetId="165" r:id="rId46"/>
    <sheet name="Labour (Chart 11)" sheetId="169" r:id="rId47"/>
    <sheet name="Labour (Chart 12)" sheetId="166" r:id="rId48"/>
    <sheet name="Labour (Chart 13)" sheetId="167" r:id="rId49"/>
    <sheet name="Decarbonisation (Chart 2)" sheetId="146" r:id="rId50"/>
    <sheet name="Decarbonisation (Chart 3)" sheetId="147" r:id="rId51"/>
    <sheet name="Decarbonisation (Chart 4)" sheetId="148" r:id="rId52"/>
    <sheet name="Decarbonisation (Chart 5)" sheetId="149" r:id="rId53"/>
    <sheet name="Decarbonisation (Chart 6)" sheetId="150" r:id="rId54"/>
    <sheet name="Decarbonisation (Chart 7)" sheetId="151" r:id="rId55"/>
    <sheet name="Decarbonisation (Chart 8)" sheetId="152" r:id="rId56"/>
    <sheet name="Decarbonisation (Chart 9)" sheetId="153" r:id="rId57"/>
    <sheet name="Decarbonisation (Chart 11)" sheetId="154"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s>
  <definedNames>
    <definedName name="\A" localSheetId="32">#REF!</definedName>
    <definedName name="\A" localSheetId="16">#REF!</definedName>
    <definedName name="\A" localSheetId="17">#REF!</definedName>
    <definedName name="\A" localSheetId="18">#REF!</definedName>
    <definedName name="\A" localSheetId="19">#REF!</definedName>
    <definedName name="\A">#REF!</definedName>
    <definedName name="\B" localSheetId="32">#REF!</definedName>
    <definedName name="\B">#REF!</definedName>
    <definedName name="\C" localSheetId="32">#REF!</definedName>
    <definedName name="\C">#REF!</definedName>
    <definedName name="\D">#REF!</definedName>
    <definedName name="\E" localSheetId="32">'[1]Rekod Keseluruhan'!#REF!</definedName>
    <definedName name="\E" localSheetId="16">#REF!</definedName>
    <definedName name="\E" localSheetId="17">#REF!</definedName>
    <definedName name="\E" localSheetId="18">#REF!</definedName>
    <definedName name="\E" localSheetId="19">#REF!</definedName>
    <definedName name="\E">#REF!</definedName>
    <definedName name="\P" localSheetId="32">#REF!</definedName>
    <definedName name="\P">#REF!</definedName>
    <definedName name="\R" localSheetId="32">#REF!</definedName>
    <definedName name="\R">#REF!</definedName>
    <definedName name="\S" localSheetId="32">#REF!</definedName>
    <definedName name="\S">#REF!</definedName>
    <definedName name="\w" localSheetId="32">#REF!</definedName>
    <definedName name="\w">#REF!</definedName>
    <definedName name="_" localSheetId="32">#REF!</definedName>
    <definedName name="_">#REF!</definedName>
    <definedName name="__.Q4IND" localSheetId="32">#REF!</definedName>
    <definedName name="__.Q4IND">#REF!</definedName>
    <definedName name="__123Graph_A" localSheetId="32" hidden="1">[2]Adjustment!#REF!</definedName>
    <definedName name="__123Graph_A" localSheetId="18" hidden="1">[3]Adjustment!#REF!</definedName>
    <definedName name="__123Graph_A" hidden="1">[3]Adjustment!#REF!</definedName>
    <definedName name="__123Graph_B" localSheetId="32" hidden="1">#REF!</definedName>
    <definedName name="__123Graph_B" hidden="1">#REF!</definedName>
    <definedName name="__nfr01">#REF!</definedName>
    <definedName name="__nfr02">#REF!</definedName>
    <definedName name="__nfr03">#REF!</definedName>
    <definedName name="__nfr04">#REF!</definedName>
    <definedName name="__nfr05">#REF!</definedName>
    <definedName name="__nfr06">#REF!</definedName>
    <definedName name="__nfr07">#REF!</definedName>
    <definedName name="__nfr08">#REF!</definedName>
    <definedName name="__nfr09">#REF!</definedName>
    <definedName name="__nfr10">#REF!</definedName>
    <definedName name="__nfr11">#REF!</definedName>
    <definedName name="__nfr12">#REF!</definedName>
    <definedName name="__pds01">#REF!</definedName>
    <definedName name="__pds02">#REF!</definedName>
    <definedName name="__pds03">#REF!</definedName>
    <definedName name="__pds04">#REF!</definedName>
    <definedName name="__pds05">#REF!</definedName>
    <definedName name="__pds06">#REF!</definedName>
    <definedName name="__pds07">#REF!</definedName>
    <definedName name="__pds08">#REF!</definedName>
    <definedName name="__pds09">#REF!</definedName>
    <definedName name="__pds10">#REF!</definedName>
    <definedName name="__pds11">#REF!</definedName>
    <definedName name="__pds12">#REF!</definedName>
    <definedName name="__pub01">#REF!</definedName>
    <definedName name="__pub02">#REF!</definedName>
    <definedName name="__pub03">#REF!</definedName>
    <definedName name="__pub04">#REF!</definedName>
    <definedName name="__pub05">#REF!</definedName>
    <definedName name="__pub06">#REF!</definedName>
    <definedName name="__pub07">#REF!</definedName>
    <definedName name="__pub08">#REF!</definedName>
    <definedName name="__pub09">#REF!</definedName>
    <definedName name="__pub10">#REF!</definedName>
    <definedName name="__pub11">#REF!</definedName>
    <definedName name="__pub12">#REF!</definedName>
    <definedName name="_1__123Graph_ACHART_1" hidden="1">'[4]1.Data-Bursa'!$G$6:$G$65</definedName>
    <definedName name="_1__123Graph_ACHART_1A" localSheetId="32" hidden="1">[5]InsQ!$AY$12:$BB$12</definedName>
    <definedName name="_1__123Graph_ACHART_1A" hidden="1">[6]InsQ!$AY$12:$BB$12</definedName>
    <definedName name="_1_10D" localSheetId="32">#REF!</definedName>
    <definedName name="_1_10D">#REF!</definedName>
    <definedName name="_1_9" localSheetId="32">#REF!</definedName>
    <definedName name="_1_9">#REF!</definedName>
    <definedName name="_108__123Graph_DCHART_1A" localSheetId="32" hidden="1">[7]InsQ!$AY$15:$BB$15</definedName>
    <definedName name="_108__123Graph_DCHART_1A" hidden="1">[8]InsQ!$AY$15:$BB$15</definedName>
    <definedName name="_126__123Graph_XCHART_1A" localSheetId="32" hidden="1">[7]InsQ!$AY$11:$BB$11</definedName>
    <definedName name="_126__123Graph_XCHART_1A" hidden="1">[8]InsQ!$AY$11:$BB$11</definedName>
    <definedName name="_144__123Graph_XCHART_2A" localSheetId="32" hidden="1">[7]InsQ!$BG$11:$BV$11</definedName>
    <definedName name="_144__123Graph_XCHART_2A" hidden="1">[8]InsQ!$BG$11:$BV$11</definedName>
    <definedName name="_15_2D" localSheetId="32">#REF!</definedName>
    <definedName name="_15_2D">#REF!</definedName>
    <definedName name="_18__123Graph_ACHART_1A" localSheetId="32" hidden="1">[7]InsQ!$AY$12:$BB$12</definedName>
    <definedName name="_18__123Graph_ACHART_1A" hidden="1">[8]InsQ!$AY$12:$BB$12</definedName>
    <definedName name="_2__123Graph_ACHART_2A" localSheetId="32" hidden="1">[5]InsQ!$BG$12:$BV$12</definedName>
    <definedName name="_2__123Graph_ACHART_2A" hidden="1">[6]InsQ!$BG$12:$BV$12</definedName>
    <definedName name="_2__123Graph_BCHART_1" hidden="1">'[4]1.Data-Bursa'!$I$6:$I$65</definedName>
    <definedName name="_2_10D" localSheetId="32">#REF!</definedName>
    <definedName name="_2_10D">#REF!</definedName>
    <definedName name="_2_1D" localSheetId="32">#REF!</definedName>
    <definedName name="_2_1D">#REF!</definedName>
    <definedName name="_21_3D" localSheetId="32">#REF!</definedName>
    <definedName name="_21_3D">#REF!</definedName>
    <definedName name="_26_4D" localSheetId="32">#REF!</definedName>
    <definedName name="_26_4D">#REF!</definedName>
    <definedName name="_28_5D" localSheetId="32">#REF!</definedName>
    <definedName name="_28_5D">#REF!</definedName>
    <definedName name="_29_9D" localSheetId="32">#REF!</definedName>
    <definedName name="_29_9D">#REF!</definedName>
    <definedName name="_3__123Graph_BCHART_1A" localSheetId="32" hidden="1">[5]InsQ!$AY$13:$BB$13</definedName>
    <definedName name="_3__123Graph_BCHART_1A" hidden="1">[6]InsQ!$AY$13:$BB$13</definedName>
    <definedName name="_3__123Graph_CCHART_1" hidden="1">'[4]1.Data-Bursa'!$K$6:$K$65</definedName>
    <definedName name="_3_2D" localSheetId="32">#REF!</definedName>
    <definedName name="_3_2D">#REF!</definedName>
    <definedName name="_36__123Graph_ACHART_2A" localSheetId="32" hidden="1">[7]InsQ!$BG$12:$BV$12</definedName>
    <definedName name="_36__123Graph_ACHART_2A" hidden="1">[8]InsQ!$BG$12:$BV$12</definedName>
    <definedName name="_4__123Graph_BCHART_2A" localSheetId="32" hidden="1">[5]InsQ!$BG$13:$BV$13</definedName>
    <definedName name="_4__123Graph_BCHART_2A" hidden="1">[6]InsQ!$BG$13:$BV$13</definedName>
    <definedName name="_4__123Graph_XCHART_1" hidden="1">'[4]1.Data-Bursa'!$B$6:$B$65</definedName>
    <definedName name="_4_2D" localSheetId="32">#REF!</definedName>
    <definedName name="_4_2D">#REF!</definedName>
    <definedName name="_4_3D" localSheetId="32">#REF!</definedName>
    <definedName name="_4_3D">#REF!</definedName>
    <definedName name="_5__123Graph_CCHART_1A" localSheetId="32" hidden="1">[5]InsQ!$AY$14:$BB$14</definedName>
    <definedName name="_5__123Graph_CCHART_1A" hidden="1">[6]InsQ!$AY$14:$BB$14</definedName>
    <definedName name="_5_4D" localSheetId="32">#REF!</definedName>
    <definedName name="_5_4D">#REF!</definedName>
    <definedName name="_54__123Graph_BCHART_1A" localSheetId="32" hidden="1">[7]InsQ!$AY$13:$BB$13</definedName>
    <definedName name="_54__123Graph_BCHART_1A" hidden="1">[8]InsQ!$AY$13:$BB$13</definedName>
    <definedName name="_6__123Graph_DCHART_1A" localSheetId="32" hidden="1">[5]InsQ!$AY$15:$BB$15</definedName>
    <definedName name="_6__123Graph_DCHART_1A" hidden="1">[6]InsQ!$AY$15:$BB$15</definedName>
    <definedName name="_6_3D" localSheetId="32">#REF!</definedName>
    <definedName name="_6_3D">#REF!</definedName>
    <definedName name="_6_5D" localSheetId="32">#REF!</definedName>
    <definedName name="_6_5D">#REF!</definedName>
    <definedName name="_7__123Graph_XCHART_1A" localSheetId="32" hidden="1">[5]InsQ!$AY$11:$BB$11</definedName>
    <definedName name="_7__123Graph_XCHART_1A" hidden="1">[6]InsQ!$AY$11:$BB$11</definedName>
    <definedName name="_7_9D" localSheetId="32">#REF!</definedName>
    <definedName name="_7_9D">#REF!</definedName>
    <definedName name="_72__123Graph_BCHART_2A" localSheetId="32" hidden="1">[7]InsQ!$BG$13:$BV$13</definedName>
    <definedName name="_72__123Graph_BCHART_2A" hidden="1">[8]InsQ!$BG$13:$BV$13</definedName>
    <definedName name="_8__123Graph_XCHART_2A" localSheetId="32" hidden="1">[5]InsQ!$BG$11:$BV$11</definedName>
    <definedName name="_8__123Graph_XCHART_2A" hidden="1">[6]InsQ!$BG$11:$BV$11</definedName>
    <definedName name="_8_1D" localSheetId="32">#REF!</definedName>
    <definedName name="_8_1D">#REF!</definedName>
    <definedName name="_8_4D" localSheetId="32">#REF!</definedName>
    <definedName name="_8_4D">#REF!</definedName>
    <definedName name="_9" localSheetId="32">#REF!</definedName>
    <definedName name="_9">#REF!</definedName>
    <definedName name="_90__123Graph_CCHART_1A" localSheetId="32" hidden="1">[7]InsQ!$AY$14:$BB$14</definedName>
    <definedName name="_90__123Graph_CCHART_1A" hidden="1">[8]InsQ!$AY$14:$BB$14</definedName>
    <definedName name="_96_12" localSheetId="32">#REF!</definedName>
    <definedName name="_96_12" localSheetId="16">#REF!</definedName>
    <definedName name="_96_12" localSheetId="17">#REF!</definedName>
    <definedName name="_96_12" localSheetId="18">#REF!</definedName>
    <definedName name="_96_12" localSheetId="19">#REF!</definedName>
    <definedName name="_96_12">#REF!</definedName>
    <definedName name="_97_01" localSheetId="32">#REF!</definedName>
    <definedName name="_97_01">#REF!</definedName>
    <definedName name="_97_02" localSheetId="32">#REF!</definedName>
    <definedName name="_97_02">#REF!</definedName>
    <definedName name="_97_03">#REF!</definedName>
    <definedName name="_97_04">#REF!</definedName>
    <definedName name="_AMO_UniqueIdentifier" hidden="1">"'28132f0f-a45c-442e-a2a9-3dc57a425a9a'"</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 localSheetId="32">#REF!</definedName>
    <definedName name="_cpi1">#REF!</definedName>
    <definedName name="_cpi2" localSheetId="32">#REF!</definedName>
    <definedName name="_cpi2">#REF!</definedName>
    <definedName name="_cpi3" localSheetId="32">#REF!</definedName>
    <definedName name="_cpi3">#REF!</definedName>
    <definedName name="_Dist_Values" localSheetId="32" hidden="1">[9]bysector!#REF!</definedName>
    <definedName name="_Dist_Values" hidden="1">[10]bysector!#REF!</definedName>
    <definedName name="_Fill" localSheetId="32" hidden="1">#REF!</definedName>
    <definedName name="_Fill" hidden="1">#REF!</definedName>
    <definedName name="_inp1" localSheetId="32">[11]MSIC!$A$1:$C$10782</definedName>
    <definedName name="_inp1">[12]MSIC!$A$1:$C$10782</definedName>
    <definedName name="_nfr01" localSheetId="32">#REF!</definedName>
    <definedName name="_nfr01" localSheetId="16">#REF!</definedName>
    <definedName name="_nfr01" localSheetId="17">#REF!</definedName>
    <definedName name="_nfr01" localSheetId="18">#REF!</definedName>
    <definedName name="_nfr01" localSheetId="19">#REF!</definedName>
    <definedName name="_nfr01">#REF!</definedName>
    <definedName name="_nfr02" localSheetId="32">#REF!</definedName>
    <definedName name="_nfr02">#REF!</definedName>
    <definedName name="_nfr03" localSheetId="32">#REF!</definedName>
    <definedName name="_nfr03">#REF!</definedName>
    <definedName name="_nfr04">#REF!</definedName>
    <definedName name="_nfr05">#REF!</definedName>
    <definedName name="_nfr06">#REF!</definedName>
    <definedName name="_nfr07">#REF!</definedName>
    <definedName name="_nfr08">#REF!</definedName>
    <definedName name="_nfr09">#REF!</definedName>
    <definedName name="_nfr10">#REF!</definedName>
    <definedName name="_nfr11">#REF!</definedName>
    <definedName name="_nfr12">#REF!</definedName>
    <definedName name="_Order1" hidden="1">255</definedName>
    <definedName name="_Order2" hidden="1">255</definedName>
    <definedName name="_pds01" localSheetId="32">#REF!</definedName>
    <definedName name="_pds01" localSheetId="16">#REF!</definedName>
    <definedName name="_pds01" localSheetId="17">#REF!</definedName>
    <definedName name="_pds01" localSheetId="18">#REF!</definedName>
    <definedName name="_pds01" localSheetId="19">#REF!</definedName>
    <definedName name="_pds01">#REF!</definedName>
    <definedName name="_pds02" localSheetId="32">#REF!</definedName>
    <definedName name="_pds02">#REF!</definedName>
    <definedName name="_pds03" localSheetId="32">#REF!</definedName>
    <definedName name="_pds03">#REF!</definedName>
    <definedName name="_pds04">#REF!</definedName>
    <definedName name="_pds05">#REF!</definedName>
    <definedName name="_pds06">#REF!</definedName>
    <definedName name="_pds07">#REF!</definedName>
    <definedName name="_pds08">#REF!</definedName>
    <definedName name="_pds09">#REF!</definedName>
    <definedName name="_pds10">#REF!</definedName>
    <definedName name="_pds11">#REF!</definedName>
    <definedName name="_pds12">#REF!</definedName>
    <definedName name="_pub01">#REF!</definedName>
    <definedName name="_pub02">#REF!</definedName>
    <definedName name="_pub03">#REF!</definedName>
    <definedName name="_pub04">#REF!</definedName>
    <definedName name="_pub05">#REF!</definedName>
    <definedName name="_pub06">#REF!</definedName>
    <definedName name="_pub07">#REF!</definedName>
    <definedName name="_pub08">#REF!</definedName>
    <definedName name="_pub09">#REF!</definedName>
    <definedName name="_pub10">#REF!</definedName>
    <definedName name="_pub11">#REF!</definedName>
    <definedName name="_pub12">#REF!</definedName>
    <definedName name="_try1" localSheetId="32">#REF!</definedName>
    <definedName name="_try1">#REF!</definedName>
    <definedName name="_try11" localSheetId="32">#REF!</definedName>
    <definedName name="_try11">#REF!</definedName>
    <definedName name="_try2" localSheetId="32">[13]Sheet1!$A$2:$D$10783</definedName>
    <definedName name="_try2">[14]Sheet1!$A$2:$D$10783</definedName>
    <definedName name="_try22" localSheetId="32">[13]Sheet1!$A$2:$D$10783</definedName>
    <definedName name="_try22">[14]Sheet1!$A$2:$D$10783</definedName>
    <definedName name="_try3" localSheetId="32">[13]Sheet1!$A$2:$D$10783</definedName>
    <definedName name="_try3">[14]Sheet1!$A$2:$D$10783</definedName>
    <definedName name="A" localSheetId="32">#REF!</definedName>
    <definedName name="A">#REF!</definedName>
    <definedName name="AA" localSheetId="32">#REF!</definedName>
    <definedName name="aa" hidden="1">#REF!</definedName>
    <definedName name="aaaa">#REF!</definedName>
    <definedName name="aaaaa" localSheetId="16" hidden="1">[15]govt!#REF!</definedName>
    <definedName name="aaaaa" localSheetId="17" hidden="1">[15]govt!#REF!</definedName>
    <definedName name="aaaaa" localSheetId="18" hidden="1">[15]govt!#REF!</definedName>
    <definedName name="aaaaa" localSheetId="19" hidden="1">[15]govt!#REF!</definedName>
    <definedName name="aaaaa" hidden="1">[15]govt!#REF!</definedName>
    <definedName name="aaaaaa">#REF!</definedName>
    <definedName name="aaaaaaa">#REF!</definedName>
    <definedName name="aaaaaaaaaaa" localSheetId="16" hidden="1">[15]govt!#REF!</definedName>
    <definedName name="aaaaaaaaaaa" localSheetId="17" hidden="1">[15]govt!#REF!</definedName>
    <definedName name="aaaaaaaaaaa" localSheetId="18" hidden="1">[15]govt!#REF!</definedName>
    <definedName name="aaaaaaaaaaa" localSheetId="19" hidden="1">[15]govt!#REF!</definedName>
    <definedName name="aaaaaaaaaaa" hidden="1">[15]govt!#REF!</definedName>
    <definedName name="abc" localSheetId="32">#REF!</definedName>
    <definedName name="abc">#REF!</definedName>
    <definedName name="ACHART_1" hidden="1">'[16]1.Data-Bursa'!$G$6:$G$65</definedName>
    <definedName name="Adr" localSheetId="32">#REF!</definedName>
    <definedName name="Adr" localSheetId="16">#REF!</definedName>
    <definedName name="Adr" localSheetId="17">#REF!</definedName>
    <definedName name="Adr" localSheetId="18">#REF!</definedName>
    <definedName name="Adr" localSheetId="19">#REF!</definedName>
    <definedName name="Adr">#REF!</definedName>
    <definedName name="Aliff" localSheetId="32">'[17]Badan Berkanun'!$E$87:$E$97</definedName>
    <definedName name="Aliff">'[18]Badan Berkanun'!$E$87:$E$97</definedName>
    <definedName name="Aliff2" localSheetId="32">'[17]Badan Berkanun'!$F$87:$F$97</definedName>
    <definedName name="Aliff2">'[18]Badan Berkanun'!$F$87:$F$97</definedName>
    <definedName name="Aliff3" localSheetId="32">'[17]Badan Berkanun'!$G$87:$G$97</definedName>
    <definedName name="Aliff3">'[18]Badan Berkanun'!$G$87:$G$97</definedName>
    <definedName name="Aliff4" localSheetId="32">'[17]Badan Berkanun'!$H$87:$H$97</definedName>
    <definedName name="Aliff4">'[18]Badan Berkanun'!$H$87:$H$97</definedName>
    <definedName name="all" localSheetId="32">#REF!</definedName>
    <definedName name="all" localSheetId="16">#REF!</definedName>
    <definedName name="all" localSheetId="17">#REF!</definedName>
    <definedName name="all" localSheetId="18">#REF!</definedName>
    <definedName name="all" localSheetId="19">#REF!</definedName>
    <definedName name="all">#REF!</definedName>
    <definedName name="anscount" hidden="1">1</definedName>
    <definedName name="Ap" localSheetId="32">'[17]Badan Berkanun'!$E$98:$E$108</definedName>
    <definedName name="Ap">'[18]Badan Berkanun'!$E$98:$E$108</definedName>
    <definedName name="Ap_2" localSheetId="32">'[17]Badan Berkanun'!$F$98:$F$108</definedName>
    <definedName name="Ap_2">'[18]Badan Berkanun'!$F$98:$F$108</definedName>
    <definedName name="Ap_3" localSheetId="32">'[17]Badan Berkanun'!$G$98:$G$108</definedName>
    <definedName name="Ap_3">'[18]Badan Berkanun'!$G$98:$G$108</definedName>
    <definedName name="Ap_4" localSheetId="32">'[17]Badan Berkanun'!$H$98:$H$108</definedName>
    <definedName name="Ap_4">'[18]Badan Berkanun'!$H$98:$H$108</definedName>
    <definedName name="athirah" localSheetId="32">#REF!</definedName>
    <definedName name="athirah">#REF!</definedName>
    <definedName name="B" localSheetId="32">#REF!</definedName>
    <definedName name="B">#REF!</definedName>
    <definedName name="baru">[19]Date!$D$11:$G$70</definedName>
    <definedName name="bbbb" localSheetId="32">#REF!</definedName>
    <definedName name="bbbb" localSheetId="16">#REF!</definedName>
    <definedName name="bbbb" localSheetId="17">#REF!</definedName>
    <definedName name="bbbb" localSheetId="18">#REF!</definedName>
    <definedName name="bbbb" localSheetId="19">#REF!</definedName>
    <definedName name="bbbb">#REF!</definedName>
    <definedName name="BLPH1" localSheetId="32" hidden="1">'[20]Data 5'!#REF!</definedName>
    <definedName name="BLPH1" localSheetId="16" hidden="1">'[20]Data 5'!#REF!</definedName>
    <definedName name="BLPH1" localSheetId="17" hidden="1">'[20]Data 5'!#REF!</definedName>
    <definedName name="BLPH1" localSheetId="18" hidden="1">'[20]Data 5'!#REF!</definedName>
    <definedName name="BLPH1" localSheetId="19" hidden="1">'[20]Data 5'!#REF!</definedName>
    <definedName name="BLPH1" hidden="1">'[20]Data 5'!#REF!</definedName>
    <definedName name="BLPH10" localSheetId="32" hidden="1">#REF!</definedName>
    <definedName name="BLPH10" localSheetId="16" hidden="1">#REF!</definedName>
    <definedName name="BLPH10" localSheetId="17" hidden="1">#REF!</definedName>
    <definedName name="BLPH10" localSheetId="18" hidden="1">#REF!</definedName>
    <definedName name="BLPH10" localSheetId="19" hidden="1">#REF!</definedName>
    <definedName name="BLPH10" hidden="1">#REF!</definedName>
    <definedName name="BLPH11" localSheetId="32" hidden="1">#REF!</definedName>
    <definedName name="BLPH11" hidden="1">#REF!</definedName>
    <definedName name="BLPH12" localSheetId="32"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20]Data 5'!#REF!</definedName>
    <definedName name="BLPH20" localSheetId="32" hidden="1">#REF!</definedName>
    <definedName name="BLPH20" localSheetId="16" hidden="1">#REF!</definedName>
    <definedName name="BLPH20" localSheetId="17" hidden="1">#REF!</definedName>
    <definedName name="BLPH20" localSheetId="18" hidden="1">#REF!</definedName>
    <definedName name="BLPH20" localSheetId="19" hidden="1">#REF!</definedName>
    <definedName name="BLPH20" hidden="1">#REF!</definedName>
    <definedName name="BLPH33" localSheetId="32" hidden="1">#REF!</definedName>
    <definedName name="BLPH33" hidden="1">#REF!</definedName>
    <definedName name="BLPH34" localSheetId="32" hidden="1">#REF!</definedName>
    <definedName name="BLPH34" hidden="1">#REF!</definedName>
    <definedName name="BLPH35" hidden="1">#REF!</definedName>
    <definedName name="BLPH36" hidden="1">#REF!</definedName>
    <definedName name="BLPH37" hidden="1">#REF!</definedName>
    <definedName name="BLPH38" hidden="1">#REF!</definedName>
    <definedName name="BLPH39" hidden="1">[15]govt!#REF!</definedName>
    <definedName name="BLPH40" hidden="1">[15]govt!#REF!</definedName>
    <definedName name="BLPH41" hidden="1">[15]govt!#REF!</definedName>
    <definedName name="BLPH42" hidden="1">[15]govt!#REF!</definedName>
    <definedName name="BLPH43" hidden="1">[15]govt!#REF!</definedName>
    <definedName name="BLPH44" hidden="1">[15]govt!#REF!</definedName>
    <definedName name="BLPH47" localSheetId="32" hidden="1">#REF!</definedName>
    <definedName name="BLPH47" localSheetId="16" hidden="1">#REF!</definedName>
    <definedName name="BLPH47" localSheetId="17" hidden="1">#REF!</definedName>
    <definedName name="BLPH47" localSheetId="18" hidden="1">#REF!</definedName>
    <definedName name="BLPH47" localSheetId="19" hidden="1">#REF!</definedName>
    <definedName name="BLPH47" hidden="1">#REF!</definedName>
    <definedName name="BLPH48" localSheetId="32" hidden="1">#REF!</definedName>
    <definedName name="BLPH48" hidden="1">#REF!</definedName>
    <definedName name="BLPH49" localSheetId="32" hidden="1">#REF!</definedName>
    <definedName name="BLPH49"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9" hidden="1">#REF!</definedName>
    <definedName name="BLPI1" hidden="1">#REF!</definedName>
    <definedName name="BLPI2" hidden="1">#REF!</definedName>
    <definedName name="BLPI3" hidden="1">#REF!</definedName>
    <definedName name="BLPI4" hidden="1">#REF!</definedName>
    <definedName name="BLPI5" hidden="1">#REF!</definedName>
    <definedName name="BLPI6" hidden="1">#REF!</definedName>
    <definedName name="BLPI7" hidden="1">#REF!</definedName>
    <definedName name="BLPI8" hidden="1">#REF!</definedName>
    <definedName name="BLPI9" hidden="1">#REF!</definedName>
    <definedName name="bpan" localSheetId="32">#REF!</definedName>
    <definedName name="bpan">#REF!</definedName>
    <definedName name="bpan1" localSheetId="32">#REF!</definedName>
    <definedName name="bpan1">#REF!</definedName>
    <definedName name="ccc" localSheetId="32">#REF!</definedName>
    <definedName name="ccc">#REF!</definedName>
    <definedName name="cccc">#REF!</definedName>
    <definedName name="CFormats">[21]DDETABLE!$AO$2:$AO$16</definedName>
    <definedName name="Chart">"Chart"</definedName>
    <definedName name="cobaan" localSheetId="32">'[1]Rekod Keseluruhan'!#REF!</definedName>
    <definedName name="cobaan">'[22]Rekod Keseluruhan'!#REF!</definedName>
    <definedName name="codeDestination">[21]DDETABLE!$K$9</definedName>
    <definedName name="CODELK_Path">[21]DDETABLE!$AD$4</definedName>
    <definedName name="COMPONENTS" localSheetId="32">#REF!</definedName>
    <definedName name="COMPONENTS" localSheetId="16">#REF!</definedName>
    <definedName name="COMPONENTS" localSheetId="17">#REF!</definedName>
    <definedName name="COMPONENTS" localSheetId="18">#REF!</definedName>
    <definedName name="COMPONENTS" localSheetId="19">#REF!</definedName>
    <definedName name="COMPONENTS">#REF!</definedName>
    <definedName name="Condensed__evaporated_or_powdered_milk">"hh"</definedName>
    <definedName name="Control_Total" localSheetId="32">#REF!</definedName>
    <definedName name="Control_Total">#REF!</definedName>
    <definedName name="Copy">#REF!</definedName>
    <definedName name="copy2">[23]Date!$D$11:$G$70</definedName>
    <definedName name="CPI" localSheetId="32">#REF!</definedName>
    <definedName name="CPI">#REF!</definedName>
    <definedName name="cpires" localSheetId="32">#REF!</definedName>
    <definedName name="cpires">#REF!</definedName>
    <definedName name="cpires1" localSheetId="32">#REF!</definedName>
    <definedName name="cpires1">#REF!</definedName>
    <definedName name="cpirest" localSheetId="32">#REF!</definedName>
    <definedName name="cpirest">#REF!</definedName>
    <definedName name="cpirest1" localSheetId="32">#REF!</definedName>
    <definedName name="cpirest1">#REF!</definedName>
    <definedName name="create">'[24]Form F - IFIs'!$D$5:$D$31,'[24]Form F - IFIs'!$D$35:$D$50,'[24]Form F - IFIs'!$D$54:$D$67,'[24]Form F - IFIs'!$D$71:$D$76</definedName>
    <definedName name="CTopics">[21]DDETABLE!$AM$2:$AM$4</definedName>
    <definedName name="ctrylist">OFFSET('[25]Dynamic Country Chart'!$A$65,0,0,COUNTA('[25]Dynamic Country Chart'!XFD64:XFD1048575),COUNTA('[25]Dynamic Country Chart'!64:64))</definedName>
    <definedName name="D" localSheetId="32" hidden="1">[2]Adjustment!#REF!</definedName>
    <definedName name="D" hidden="1">[3]Adjustment!#REF!</definedName>
    <definedName name="data_88" localSheetId="32">#REF!</definedName>
    <definedName name="data_88">#REF!</definedName>
    <definedName name="datab" localSheetId="32">#REF!</definedName>
    <definedName name="datab">#REF!</definedName>
    <definedName name="_xlnm.Database" localSheetId="32">#REF!</definedName>
    <definedName name="_xlnm.Database">#REF!</definedName>
    <definedName name="dd">#REF!</definedName>
    <definedName name="ddd">'[1]Rekod Keseluruhan'!#REF!</definedName>
    <definedName name="dddd">'[26]4%'!#REF!</definedName>
    <definedName name="defres" localSheetId="32">#REF!</definedName>
    <definedName name="defres">#REF!</definedName>
    <definedName name="defres1" localSheetId="32">#REF!</definedName>
    <definedName name="defres1">#REF!</definedName>
    <definedName name="DELAYpartKSTRpartBULB">#REF!</definedName>
    <definedName name="des" localSheetId="32">#REF!</definedName>
    <definedName name="des">#REF!</definedName>
    <definedName name="desc" localSheetId="32">#REF!</definedName>
    <definedName name="desc">#REF!</definedName>
    <definedName name="diff">#REF!</definedName>
    <definedName name="DME_Dirty" hidden="1">"False"</definedName>
    <definedName name="DSDDE_Path">[21]DDETABLE!$AD$3</definedName>
    <definedName name="dvalue" localSheetId="32" hidden="1">[27]bysector!#REF!</definedName>
    <definedName name="dvalue" hidden="1">[28]bysector!#REF!</definedName>
    <definedName name="eee" localSheetId="32">'[29]Ol)('!#REF!</definedName>
    <definedName name="eee">'[29]Ol)('!#REF!</definedName>
    <definedName name="eeee" localSheetId="32">#REF!</definedName>
    <definedName name="eeee" localSheetId="16">#REF!</definedName>
    <definedName name="eeee" localSheetId="17">#REF!</definedName>
    <definedName name="eeee" localSheetId="18">#REF!</definedName>
    <definedName name="eeee" localSheetId="19">#REF!</definedName>
    <definedName name="eeee">#REF!</definedName>
    <definedName name="eeu" localSheetId="32">#REF!</definedName>
    <definedName name="eeu">#REF!</definedName>
    <definedName name="equity01">#REF!</definedName>
    <definedName name="equity02">#REF!</definedName>
    <definedName name="equity03">#REF!</definedName>
    <definedName name="equity04">#REF!</definedName>
    <definedName name="equity05">#REF!</definedName>
    <definedName name="equity06">#REF!</definedName>
    <definedName name="equity07">#REF!</definedName>
    <definedName name="equity08">#REF!</definedName>
    <definedName name="equity09">#REF!</definedName>
    <definedName name="equity10">#REF!</definedName>
    <definedName name="equity11">#REF!</definedName>
    <definedName name="equity12">#REF!</definedName>
    <definedName name="eu" localSheetId="32">#REF!</definedName>
    <definedName name="eu">#REF!</definedName>
    <definedName name="Excel_Version">[21]DDETABLE!$AD$8</definedName>
    <definedName name="ExtFiles">[21]DDETABLE!$AG$2:$AG$10</definedName>
    <definedName name="ffff" localSheetId="32">#REF!</definedName>
    <definedName name="ffff" localSheetId="16">#REF!</definedName>
    <definedName name="ffff" localSheetId="17">#REF!</definedName>
    <definedName name="ffff" localSheetId="18">#REF!</definedName>
    <definedName name="ffff" localSheetId="19">#REF!</definedName>
    <definedName name="ffff">#REF!</definedName>
    <definedName name="fgh" localSheetId="32">#REF!</definedName>
    <definedName name="fgh">#REF!</definedName>
    <definedName name="fghj" localSheetId="32">'[30]Pembahagian tugas-jangan buang '!#REF!</definedName>
    <definedName name="fghj">'[31]Pembahagian tugas-jangan buang '!#REF!</definedName>
    <definedName name="Formats">[21]DDETABLE!$AN$2:$AN$11</definedName>
    <definedName name="FORTNIGHTEND" localSheetId="32">#REF!</definedName>
    <definedName name="FORTNIGHTEND" localSheetId="16">#REF!</definedName>
    <definedName name="FORTNIGHTEND" localSheetId="17">#REF!</definedName>
    <definedName name="FORTNIGHTEND" localSheetId="18">#REF!</definedName>
    <definedName name="FORTNIGHTEND" localSheetId="19">#REF!</definedName>
    <definedName name="FORTNIGHTEND">#REF!</definedName>
    <definedName name="FORTNIGHTRES" localSheetId="32">#REF!</definedName>
    <definedName name="FORTNIGHTRES">#REF!</definedName>
    <definedName name="FORTNIGHTSTART" localSheetId="32">#REF!</definedName>
    <definedName name="FORTNIGHTSTART">#REF!</definedName>
    <definedName name="FREQS">[21]DDETABLE!$AP$2:$AP$6</definedName>
    <definedName name="frm" localSheetId="32">[32]frm!$A$1:$IV$65536</definedName>
    <definedName name="frm">[33]frm!$A$1:$IV$65536</definedName>
    <definedName name="gas" localSheetId="32">#REF!</definedName>
    <definedName name="gas">#REF!</definedName>
    <definedName name="GOVT">#REF!</definedName>
    <definedName name="govtMGS">#REF!</definedName>
    <definedName name="Heatmap">"Heatmap"</definedName>
    <definedName name="hh">#REF!</definedName>
    <definedName name="Histogram">"Histogram"</definedName>
    <definedName name="INP" localSheetId="32">[34]MSIC!$A$1:$C$10782</definedName>
    <definedName name="INP">[35]MSIC!$A$1:$C$10782</definedName>
    <definedName name="input" localSheetId="32">#REF!</definedName>
    <definedName name="input">#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KLCI" localSheetId="32">'[26]4%'!#REF!</definedName>
    <definedName name="KLCI" localSheetId="16">'[26]4%'!#REF!</definedName>
    <definedName name="KLCI" localSheetId="17">'[26]4%'!#REF!</definedName>
    <definedName name="KLCI" localSheetId="18">'[26]4%'!#REF!</definedName>
    <definedName name="KLCI" localSheetId="19">'[26]4%'!#REF!</definedName>
    <definedName name="KLCI">'[26]4%'!#REF!</definedName>
    <definedName name="l" localSheetId="32">#REF!</definedName>
    <definedName name="l">#REF!</definedName>
    <definedName name="Last_Update">[21]DDETABLE!$E$9</definedName>
    <definedName name="limcount" hidden="1">1</definedName>
    <definedName name="Links">[21]DDETABLE!$AH$2</definedName>
    <definedName name="LiveReqs">[21]DDETABLE!$H$6</definedName>
    <definedName name="m" localSheetId="32">#REF!</definedName>
    <definedName name="m">#REF!</definedName>
    <definedName name="m_50103" localSheetId="32">#REF!</definedName>
    <definedName name="m_50103">#REF!</definedName>
    <definedName name="MAIN">#REF!</definedName>
    <definedName name="Map">"Map"</definedName>
    <definedName name="master_file_s59_baru" localSheetId="32">[36]master_file_stock!#REF!</definedName>
    <definedName name="master_file_s59_baru">[37]master_file_stock!#REF!</definedName>
    <definedName name="MasterN1All" localSheetId="32">#REF!</definedName>
    <definedName name="MasterN1All">#REF!</definedName>
    <definedName name="MAZREHA" localSheetId="32">#REF!</definedName>
    <definedName name="MAZREHA">#REF!</definedName>
    <definedName name="mcpa" localSheetId="32">[38]MCPA_10oct03!$A$1:$F$10783</definedName>
    <definedName name="mcpa">[39]MCPA_10oct03!$A$1:$F$10783</definedName>
    <definedName name="MCPA_26apr05_final" localSheetId="32">#REF!</definedName>
    <definedName name="MCPA_26apr05_final">#REF!</definedName>
    <definedName name="mcpa1" localSheetId="32">[38]MCPA_10oct03!$A$1:$F$10783</definedName>
    <definedName name="mcpa1">[39]MCPA_10oct03!$A$1:$F$10783</definedName>
    <definedName name="mcpa11" localSheetId="32">[38]MCPA_10oct03!$A$1:$F$10783</definedName>
    <definedName name="mcpa11">[39]MCPA_10oct03!$A$1:$F$10783</definedName>
    <definedName name="mcpares" localSheetId="32">#REF!</definedName>
    <definedName name="mcpares">#REF!</definedName>
    <definedName name="mcpares11" localSheetId="32">#REF!</definedName>
    <definedName name="mcpares11">#REF!</definedName>
    <definedName name="MemFree">[21]DDETABLE!$AD$11</definedName>
    <definedName name="MemTotal">[21]DDETABLE!$AD$10</definedName>
    <definedName name="MGS" localSheetId="32">#REF!</definedName>
    <definedName name="MGS" localSheetId="16">#REF!</definedName>
    <definedName name="MGS" localSheetId="17">#REF!</definedName>
    <definedName name="MGS" localSheetId="18">#REF!</definedName>
    <definedName name="MGS" localSheetId="19">#REF!</definedName>
    <definedName name="MGS">#REF!</definedName>
    <definedName name="MGSB" localSheetId="32">#REF!</definedName>
    <definedName name="MGSB">#REF!</definedName>
    <definedName name="MGSgp" localSheetId="32">#REF!</definedName>
    <definedName name="MGSgp">#REF!</definedName>
    <definedName name="mimi" localSheetId="32">'[17]Badan Berkanun'!$E$131:$E$141</definedName>
    <definedName name="mimi">'[18]Badan Berkanun'!$E$131:$E$141</definedName>
    <definedName name="mimi2" localSheetId="32">'[17]Badan Berkanun'!$F$131:$F$141</definedName>
    <definedName name="mimi2">'[18]Badan Berkanun'!$F$131:$F$141</definedName>
    <definedName name="mimi3" localSheetId="32">'[17]Badan Berkanun'!$G$131:$G$141</definedName>
    <definedName name="mimi3">'[18]Badan Berkanun'!$G$131:$G$141</definedName>
    <definedName name="mimi4" localSheetId="32">'[17]Badan Berkanun'!$H$131:$H$141</definedName>
    <definedName name="mimi4">'[18]Badan Berkanun'!$H$131:$H$141</definedName>
    <definedName name="MmExcelLinker_9712E6D1_5AE0_42D1_9B79_1D227443AD7A" localSheetId="28">Data 'C 1.24'!#REF!</definedName>
    <definedName name="MmExcelLinker_9712E6D1_5AE0_42D1_9B79_1D227443AD7A" localSheetId="9">Data #REF!</definedName>
    <definedName name="MmExcelLinker_9712E6D1_5AE0_42D1_9B79_1D227443AD7A" localSheetId="32">Data #REF!</definedName>
    <definedName name="MmExcelLinker_9712E6D1_5AE0_42D1_9B79_1D227443AD7A" localSheetId="57">Data #REF!</definedName>
    <definedName name="MmExcelLinker_9712E6D1_5AE0_42D1_9B79_1D227443AD7A" localSheetId="50">Data #REF!</definedName>
    <definedName name="MmExcelLinker_9712E6D1_5AE0_42D1_9B79_1D227443AD7A" localSheetId="52">Data #REF!</definedName>
    <definedName name="MmExcelLinker_9712E6D1_5AE0_42D1_9B79_1D227443AD7A" localSheetId="53">Data #REF!</definedName>
    <definedName name="MmExcelLinker_9712E6D1_5AE0_42D1_9B79_1D227443AD7A" localSheetId="54">Data #REF!</definedName>
    <definedName name="MmExcelLinker_9712E6D1_5AE0_42D1_9B79_1D227443AD7A" localSheetId="55">Data #REF!</definedName>
    <definedName name="MmExcelLinker_9712E6D1_5AE0_42D1_9B79_1D227443AD7A" localSheetId="56">Data #REF!</definedName>
    <definedName name="MmExcelLinker_9712E6D1_5AE0_42D1_9B79_1D227443AD7A" localSheetId="0">Data #REF!</definedName>
    <definedName name="MmExcelLinker_9712E6D1_5AE0_42D1_9B79_1D227443AD7A" localSheetId="36">Data #REF!</definedName>
    <definedName name="MmExcelLinker_9712E6D1_5AE0_42D1_9B79_1D227443AD7A" localSheetId="45">Data #REF!</definedName>
    <definedName name="MmExcelLinker_9712E6D1_5AE0_42D1_9B79_1D227443AD7A" localSheetId="47">Data #REF!</definedName>
    <definedName name="MmExcelLinker_9712E6D1_5AE0_42D1_9B79_1D227443AD7A" localSheetId="48">Data #REF!</definedName>
    <definedName name="MmExcelLinker_9712E6D1_5AE0_42D1_9B79_1D227443AD7A" localSheetId="37">Data #REF!</definedName>
    <definedName name="MmExcelLinker_9712E6D1_5AE0_42D1_9B79_1D227443AD7A" localSheetId="38">Data #REF!</definedName>
    <definedName name="MmExcelLinker_9712E6D1_5AE0_42D1_9B79_1D227443AD7A" localSheetId="39">Data #REF!</definedName>
    <definedName name="MmExcelLinker_9712E6D1_5AE0_42D1_9B79_1D227443AD7A" localSheetId="40">Data #REF!</definedName>
    <definedName name="MmExcelLinker_9712E6D1_5AE0_42D1_9B79_1D227443AD7A" localSheetId="42">Data #REF!</definedName>
    <definedName name="MmExcelLinker_9712E6D1_5AE0_42D1_9B79_1D227443AD7A" localSheetId="41">Data #REF!</definedName>
    <definedName name="MmExcelLinker_9712E6D1_5AE0_42D1_9B79_1D227443AD7A" localSheetId="43">Data #REF!</definedName>
    <definedName name="MmExcelLinker_9712E6D1_5AE0_42D1_9B79_1D227443AD7A" localSheetId="44">Data #REF!</definedName>
    <definedName name="MmExcelLinker_9712E6D1_5AE0_42D1_9B79_1D227443AD7A" localSheetId="16">Data #REF!</definedName>
    <definedName name="MmExcelLinker_9712E6D1_5AE0_42D1_9B79_1D227443AD7A" localSheetId="17">Data #REF!</definedName>
    <definedName name="MmExcelLinker_9712E6D1_5AE0_42D1_9B79_1D227443AD7A" localSheetId="18">Data #REF!</definedName>
    <definedName name="MmExcelLinker_9712E6D1_5AE0_42D1_9B79_1D227443AD7A" localSheetId="19">Data #REF!</definedName>
    <definedName name="MmExcelLinker_9712E6D1_5AE0_42D1_9B79_1D227443AD7A" localSheetId="22">Data #REF!</definedName>
    <definedName name="MmExcelLinker_9712E6D1_5AE0_42D1_9B79_1D227443AD7A" localSheetId="23">Data #REF!</definedName>
    <definedName name="MmExcelLinker_9712E6D1_5AE0_42D1_9B79_1D227443AD7A">Data #REF!</definedName>
    <definedName name="MmExcelLinker_CDAD78CD_4900_4F26_8AEF_7C49029B396A">[40]tab!$P$74:$P$74</definedName>
    <definedName name="month" localSheetId="32">#REF!</definedName>
    <definedName name="month" localSheetId="16">#REF!</definedName>
    <definedName name="month" localSheetId="17">#REF!</definedName>
    <definedName name="month" localSheetId="18">#REF!</definedName>
    <definedName name="month" localSheetId="19">#REF!</definedName>
    <definedName name="month">#REF!</definedName>
    <definedName name="MSIC2000" localSheetId="32">'[41]MSIC 2000'!$D$1:$F$700</definedName>
    <definedName name="MSIC2000">'[42]MSIC 2000'!$D$1:$F$700</definedName>
    <definedName name="muser" localSheetId="32">#REF!</definedName>
    <definedName name="muser">#REF!</definedName>
    <definedName name="N2R3" localSheetId="32">#REF!</definedName>
    <definedName name="N2R3">#REF!</definedName>
    <definedName name="na" localSheetId="32">#REF!</definedName>
    <definedName name="na">#REF!</definedName>
    <definedName name="nama" localSheetId="32">'[30]Pembahagian tugas-jangan buang '!#REF!</definedName>
    <definedName name="nama">'[31]Pembahagian tugas-jangan buang '!#REF!</definedName>
    <definedName name="ne" localSheetId="32" hidden="1">#REF!</definedName>
    <definedName name="ne" localSheetId="16" hidden="1">#REF!</definedName>
    <definedName name="ne" localSheetId="17" hidden="1">#REF!</definedName>
    <definedName name="ne" localSheetId="18" hidden="1">#REF!</definedName>
    <definedName name="ne" localSheetId="19" hidden="1">#REF!</definedName>
    <definedName name="ne" hidden="1">#REF!</definedName>
    <definedName name="new" localSheetId="32" hidden="1">#REF!</definedName>
    <definedName name="new" hidden="1">#REF!</definedName>
    <definedName name="NEW_NA_IND" localSheetId="32">#REF!</definedName>
    <definedName name="NEW_NA_IND">#REF!</definedName>
    <definedName name="newa">#REF!</definedName>
    <definedName name="nora" localSheetId="32">#REF!</definedName>
    <definedName name="nora">#REF!</definedName>
    <definedName name="noraliza_230708_q4" localSheetId="32">#REF!</definedName>
    <definedName name="noraliza_230708_q4">#REF!</definedName>
    <definedName name="o" hidden="1">#REF!</definedName>
    <definedName name="Operating_Sys">[21]DDETABLE!$AD$9</definedName>
    <definedName name="OTHERS2" localSheetId="32">#REF!</definedName>
    <definedName name="OTHERS2" localSheetId="16">#REF!</definedName>
    <definedName name="OTHERS2" localSheetId="17">#REF!</definedName>
    <definedName name="OTHERS2" localSheetId="18">#REF!</definedName>
    <definedName name="OTHERS2" localSheetId="19">#REF!</definedName>
    <definedName name="OTHERS2">#REF!</definedName>
    <definedName name="output" localSheetId="32">#REF!</definedName>
    <definedName name="output">#REF!</definedName>
    <definedName name="pari" localSheetId="32">#REF!</definedName>
    <definedName name="pari">#REF!</definedName>
    <definedName name="PDS">#REF!</definedName>
    <definedName name="PieChart">"PieChart"</definedName>
    <definedName name="ppi" localSheetId="32">#REF!</definedName>
    <definedName name="ppi">#REF!</definedName>
    <definedName name="ppires" localSheetId="32">#REF!</definedName>
    <definedName name="ppires">#REF!</definedName>
    <definedName name="ppires1" localSheetId="32">#REF!</definedName>
    <definedName name="ppires1">#REF!</definedName>
    <definedName name="PRESENTATION">#REF!</definedName>
    <definedName name="_xlnm.Print_Area" localSheetId="32">'C2.3'!#REF!</definedName>
    <definedName name="_xlnm.Print_Area" localSheetId="0">Index!$A$1:$E$49</definedName>
    <definedName name="_xlnm.Print_Area">#REF!</definedName>
    <definedName name="Print_Area_MI" localSheetId="32">#REF!</definedName>
    <definedName name="Print_Area_MI">#REF!</definedName>
    <definedName name="Print_Titles_MI" localSheetId="32">'[43]241BANK'!$A$1:$IV$9</definedName>
    <definedName name="Print_Titles_MI" localSheetId="16">#REF!</definedName>
    <definedName name="Print_Titles_MI" localSheetId="17">#REF!</definedName>
    <definedName name="Print_Titles_MI" localSheetId="18">#REF!</definedName>
    <definedName name="Print_Titles_MI" localSheetId="19">#REF!</definedName>
    <definedName name="Print_Titles_MI">#REF!</definedName>
    <definedName name="priv01" localSheetId="32">#REF!</definedName>
    <definedName name="priv01">#REF!</definedName>
    <definedName name="priv02" localSheetId="32">#REF!</definedName>
    <definedName name="priv02">#REF!</definedName>
    <definedName name="priv03" localSheetId="32">#REF!</definedName>
    <definedName name="priv03">#REF!</definedName>
    <definedName name="priv04">#REF!</definedName>
    <definedName name="priv05">#REF!</definedName>
    <definedName name="priv06">#REF!</definedName>
    <definedName name="priv07">#REF!</definedName>
    <definedName name="priv08">#REF!</definedName>
    <definedName name="priv09">#REF!</definedName>
    <definedName name="priv10">#REF!</definedName>
    <definedName name="priv11">#REF!</definedName>
    <definedName name="priv12">#REF!</definedName>
    <definedName name="q" localSheetId="32">#REF!</definedName>
    <definedName name="q">#REF!</definedName>
    <definedName name="q_Domestik_SukuTahunan" localSheetId="32">#REF!</definedName>
    <definedName name="q_Domestik_SukuTahunan">#REF!</definedName>
    <definedName name="q_DomestikSITC_SukuTahunan" localSheetId="32">#REF!</definedName>
    <definedName name="q_DomestikSITC_SukuTahunan">#REF!</definedName>
    <definedName name="q_Local_Suku_Tahunan" localSheetId="32">#REF!</definedName>
    <definedName name="q_Local_Suku_Tahunan">#REF!</definedName>
    <definedName name="Query1" localSheetId="32">#REF!</definedName>
    <definedName name="Query1">#REF!</definedName>
    <definedName name="RANGKA_EKS_SELECTED_FOR_BPAN" localSheetId="32">#REF!</definedName>
    <definedName name="RANGKA_EKS_SELECTED_FOR_BPAN">#REF!</definedName>
    <definedName name="RATIOS">#REF!</definedName>
    <definedName name="Region1N1" localSheetId="32">#REF!</definedName>
    <definedName name="Region1N1">#REF!</definedName>
    <definedName name="reqdetails">[21]DDETABLE!$O$15:$T$341</definedName>
    <definedName name="ResMon" localSheetId="32">#REF!</definedName>
    <definedName name="ResMon" localSheetId="16">#REF!</definedName>
    <definedName name="ResMon" localSheetId="17">#REF!</definedName>
    <definedName name="ResMon" localSheetId="18">#REF!</definedName>
    <definedName name="ResMon" localSheetId="19">#REF!</definedName>
    <definedName name="ResMon">#REF!</definedName>
    <definedName name="ri" localSheetId="32">'[17]Badan Berkanun'!$E$120:$E$130</definedName>
    <definedName name="ri">'[18]Badan Berkanun'!$E$120:$E$130</definedName>
    <definedName name="Ri_2" localSheetId="32">'[17]Badan Berkanun'!$F$120:$F$130</definedName>
    <definedName name="Ri_2">'[18]Badan Berkanun'!$F$120:$F$130</definedName>
    <definedName name="Ri_3" localSheetId="32">'[17]Badan Berkanun'!$G$120:$G$130</definedName>
    <definedName name="Ri_3">'[18]Badan Berkanun'!$G$120:$G$130</definedName>
    <definedName name="Ri_4" localSheetId="32">'[17]Badan Berkanun'!$H$120:$H$130</definedName>
    <definedName name="Ri_4">'[18]Badan Berkanun'!$H$120:$H$130</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se" localSheetId="32">#REF!</definedName>
    <definedName name="rose">#REF!</definedName>
    <definedName name="rosesss" localSheetId="32">#REF!</definedName>
    <definedName name="rosesss">#REF!</definedName>
    <definedName name="roslaini">#REF!</definedName>
    <definedName name="rosli" hidden="1">#REF!</definedName>
    <definedName name="rrrrr">#REF!</definedName>
    <definedName name="rrrrrr">'[29]Ol)('!#REF!</definedName>
    <definedName name="rt" localSheetId="32">[44]MCPA_26apr05_final!$F$2:$H$10778</definedName>
    <definedName name="rt">[45]MCPA_26apr05_final!$F$2:$H$10778</definedName>
    <definedName name="s" localSheetId="32">#REF!</definedName>
    <definedName name="s">#REF!</definedName>
    <definedName name="sabah" localSheetId="32">#REF!</definedName>
    <definedName name="sabah">#REF!</definedName>
    <definedName name="sarawak" localSheetId="32">#REF!</definedName>
    <definedName name="sarawak">#REF!</definedName>
    <definedName name="sbh" localSheetId="32">#REF!</definedName>
    <definedName name="sbh">#REF!</definedName>
    <definedName name="Schedule">[21]DDETABLE!$E$5</definedName>
    <definedName name="se" localSheetId="32">#REF!</definedName>
    <definedName name="se">#REF!</definedName>
    <definedName name="sem" localSheetId="32">#REF!</definedName>
    <definedName name="sem">#REF!</definedName>
    <definedName name="sencount" hidden="1">1</definedName>
    <definedName name="Series">"Series"</definedName>
    <definedName name="Setup">[21]DDETABLE!$AC$2</definedName>
    <definedName name="sFormat">[21]DDETABLE!$AQ$4</definedName>
    <definedName name="sFreq">[21]DDETABLE!$AQ$5</definedName>
    <definedName name="ShowDetails">[21]DDETABLE!$AH$13</definedName>
    <definedName name="SORTEND" localSheetId="32">#REF!</definedName>
    <definedName name="SORTEND" localSheetId="16">#REF!</definedName>
    <definedName name="SORTEND" localSheetId="17">#REF!</definedName>
    <definedName name="SORTEND" localSheetId="18">#REF!</definedName>
    <definedName name="SORTEND" localSheetId="19">#REF!</definedName>
    <definedName name="SORTEND">#REF!</definedName>
    <definedName name="SORTRANGE" localSheetId="32">#REF!</definedName>
    <definedName name="SORTRANGE">#REF!</definedName>
    <definedName name="Spread" localSheetId="32">#REF!</definedName>
    <definedName name="Spread">#REF!</definedName>
    <definedName name="sTopic">[21]DDETABLE!$AQ$3</definedName>
    <definedName name="Su" localSheetId="32">'[17]Badan Berkanun'!$E$109:$E$119</definedName>
    <definedName name="Su">'[18]Badan Berkanun'!$E$109:$E$119</definedName>
    <definedName name="Su_2" localSheetId="32">'[17]Badan Berkanun'!$F$109:$F$119</definedName>
    <definedName name="Su_2">'[18]Badan Berkanun'!$F$109:$F$119</definedName>
    <definedName name="Su_3" localSheetId="32">'[17]Badan Berkanun'!$G$109:$G$119</definedName>
    <definedName name="Su_3">'[18]Badan Berkanun'!$G$109:$G$119</definedName>
    <definedName name="Su_4" localSheetId="32">'[17]Badan Berkanun'!$H$109:$H$119</definedName>
    <definedName name="Su_4">'[18]Badan Berkanun'!$H$109:$H$119</definedName>
    <definedName name="summary" localSheetId="32">#REF!</definedName>
    <definedName name="summary">#REF!</definedName>
    <definedName name="swk" localSheetId="32">#REF!</definedName>
    <definedName name="swk">#REF!</definedName>
    <definedName name="sYesNo">[21]DDETABLE!$AQ$2</definedName>
    <definedName name="Table">[21]DDETABLE!$B$15</definedName>
    <definedName name="Table1" localSheetId="32">#REF!</definedName>
    <definedName name="Table1" localSheetId="16">#REF!</definedName>
    <definedName name="Table1" localSheetId="17">#REF!</definedName>
    <definedName name="Table1" localSheetId="18">#REF!</definedName>
    <definedName name="Table1" localSheetId="19">#REF!</definedName>
    <definedName name="Table1">#REF!</definedName>
    <definedName name="Table2" localSheetId="32">#REF!</definedName>
    <definedName name="Table2">#REF!</definedName>
    <definedName name="TableName">[21]DDETABLE!$E$6</definedName>
    <definedName name="Title">[21]DDETABLE!$E$8</definedName>
    <definedName name="TOTAL" localSheetId="32">#REF!</definedName>
    <definedName name="TOTAL">#REF!</definedName>
    <definedName name="TotalReqs">[21]DDETABLE!$H$5</definedName>
    <definedName name="TotalTime">[21]DDETABLE!$H$7</definedName>
    <definedName name="TRY" localSheetId="32">#REF!</definedName>
    <definedName name="TRY">#REF!</definedName>
    <definedName name="wrt" localSheetId="32">#REF!</definedName>
    <definedName name="wrt">#REF!</definedName>
    <definedName name="YesNo">[21]DDETABLE!$AK$2:$AK$3</definedName>
    <definedName name="yy" localSheetId="32">#REF!</definedName>
    <definedName name="yy">#REF!</definedName>
    <definedName name="Z" localSheetId="32">#REF!</definedName>
    <definedName name="Z">#REF!</definedName>
  </definedNames>
  <calcPr calcId="191028" calcMode="manual" calcCompleted="0"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72" i="173" l="1"/>
  <c r="A68" i="173"/>
  <c r="A64" i="173"/>
  <c r="A60" i="173"/>
  <c r="A56" i="173"/>
  <c r="A52" i="173"/>
  <c r="A48" i="173"/>
  <c r="A44" i="173"/>
  <c r="A40" i="173"/>
  <c r="A36" i="173"/>
  <c r="A32" i="173"/>
  <c r="A28" i="173"/>
  <c r="A24" i="173"/>
  <c r="A20" i="173"/>
  <c r="A16" i="173"/>
  <c r="B15" i="93"/>
  <c r="B16" i="93"/>
  <c r="B17" i="93"/>
  <c r="A15" i="93"/>
  <c r="A16" i="93"/>
  <c r="A17" i="93"/>
  <c r="B15" i="90"/>
  <c r="B16" i="90"/>
  <c r="B17" i="90"/>
  <c r="C29" i="169"/>
  <c r="C15" i="90"/>
  <c r="C16" i="90"/>
  <c r="C17" i="90"/>
</calcChain>
</file>

<file path=xl/sharedStrings.xml><?xml version="1.0" encoding="utf-8"?>
<sst xmlns="http://schemas.openxmlformats.org/spreadsheetml/2006/main" count="2198" uniqueCount="1204">
  <si>
    <t>Rajah / Chart</t>
  </si>
  <si>
    <t>Tajuk Rajah</t>
  </si>
  <si>
    <t>Chart Title</t>
  </si>
  <si>
    <t>Nota / Note</t>
  </si>
  <si>
    <t>C1.1</t>
  </si>
  <si>
    <t>Pertumbuhan KDNK Benar dan Perdagangan Peringkat Global</t>
  </si>
  <si>
    <t>Global Real GDP and Trade Growth</t>
  </si>
  <si>
    <t>OK</t>
  </si>
  <si>
    <t>C1.2</t>
  </si>
  <si>
    <t>Kes dan Kematian Harian Baharu COVID-19 Global (Purata Bergerak 7 Hari)</t>
  </si>
  <si>
    <t>Daily New Global COVID-19 Cases and Deaths (7-Day Moving Average)</t>
  </si>
  <si>
    <t>C1.3</t>
  </si>
  <si>
    <t>C1.4</t>
  </si>
  <si>
    <t>Kadar Pengangguran</t>
  </si>
  <si>
    <t>Unemployment Rate</t>
  </si>
  <si>
    <t>C1.5</t>
  </si>
  <si>
    <t>Performance of Major and Regional Currencies against the US Dollar and Ringgit Nominal Effective Exchange Rate (NEER)</t>
  </si>
  <si>
    <t>C1.10</t>
  </si>
  <si>
    <t>C1.12</t>
  </si>
  <si>
    <t>C1.13</t>
  </si>
  <si>
    <t>Perbelanjaan KDNK Benar</t>
  </si>
  <si>
    <t>Real GDP by Expenditure</t>
  </si>
  <si>
    <t>White Box (Labour) C1</t>
  </si>
  <si>
    <t>Imbangan Akaun Semasa</t>
  </si>
  <si>
    <t>Current Account Balance</t>
  </si>
  <si>
    <t>White Box (External) C2</t>
  </si>
  <si>
    <t>White Box (External) C3</t>
  </si>
  <si>
    <t>Kedudukan Pelaburan Antarabangsa (IIP) Bersih</t>
  </si>
  <si>
    <t>Net International Investments Position (IIP)</t>
  </si>
  <si>
    <t>Perubahan dalam Hutang Luar Negeri</t>
  </si>
  <si>
    <t>Changes in External Debt</t>
  </si>
  <si>
    <t>White Box (IIP) C4</t>
  </si>
  <si>
    <t>Butiran Hutang Luar Negeri Malaysia (% bahagian)</t>
  </si>
  <si>
    <t>Profile of Malaysia's External Debt (% share)</t>
  </si>
  <si>
    <t>White Box (IIP) C5</t>
  </si>
  <si>
    <t>Aset Mudah Tunai Luar Negeri dan Potensi Tuntutan Terhadap Rizab Antarabangsa</t>
  </si>
  <si>
    <t>Liquid External Assets and Potential Claims on International Reserves</t>
  </si>
  <si>
    <t>C1.14</t>
  </si>
  <si>
    <t>Sumbangan Kepada Inflasi Keseluruhan Mengikut Komponen</t>
  </si>
  <si>
    <t>Contribution to Headline Inflation by Components</t>
  </si>
  <si>
    <t>C1.15</t>
  </si>
  <si>
    <t>Perubahan Harga Bulan ke Bulan bagi Barangan Indeks Harga Pengguna (IHP)*</t>
  </si>
  <si>
    <t>Month-on-Month Price Changes of CPI Items*</t>
  </si>
  <si>
    <t>C1.16</t>
  </si>
  <si>
    <t>Mudah Tunai Ringgit Terkumpul di Bank Negara Malaysia (pada akhir tempoh)</t>
  </si>
  <si>
    <t>Outstanding Ringgit Liquidity Placed with Bank Negara Malaysia (at end-period)</t>
  </si>
  <si>
    <t>C1.17</t>
  </si>
  <si>
    <t>Kadar Dasar, Kadar Pasaran Antara Bank dan Kadar Pinjaman (pada akhir tempoh)</t>
  </si>
  <si>
    <t>Policy, Interbank and Lending Rates (at end-period)</t>
  </si>
  <si>
    <t>C1.18</t>
  </si>
  <si>
    <t>C1.19</t>
  </si>
  <si>
    <t>C2.1</t>
  </si>
  <si>
    <t xml:space="preserve">Pertumbuhan KDNK Benar Peringkat Global </t>
  </si>
  <si>
    <t>Global Real GDP Growth</t>
  </si>
  <si>
    <t>C2.2</t>
  </si>
  <si>
    <t>C2.3</t>
  </si>
  <si>
    <t>C2.4</t>
  </si>
  <si>
    <t>Pertumbuhan KDNK Malaysia</t>
  </si>
  <si>
    <t>Malaysia's GDP Growth</t>
  </si>
  <si>
    <t>White Box (Potential) C1</t>
  </si>
  <si>
    <t>Keluaran Sebenar dan Potensi</t>
  </si>
  <si>
    <t>Actual and Potential Output</t>
  </si>
  <si>
    <t>C2.5</t>
  </si>
  <si>
    <t>Inflasi Keseluruhan di Malaysia, Perubahan Tahunan (%)</t>
  </si>
  <si>
    <t>Malaysia's Headline Inflation, Annual Change (%)</t>
  </si>
  <si>
    <t>Inflasi Teras di Malaysia, Perubahan Tahunan (%)</t>
  </si>
  <si>
    <t>Malaysia's Core inflation, Annual Change (%)</t>
  </si>
  <si>
    <t>Rajah 1.1</t>
  </si>
  <si>
    <t>Chart 1.1</t>
  </si>
  <si>
    <t>Sumber:</t>
  </si>
  <si>
    <t>World Economic Outlook (WEO) Januari 2023 oleh Tabung Kewangan Antarabangsa (IMF) dan anggaran Bank Negara Malaysia</t>
  </si>
  <si>
    <t>Sources:</t>
  </si>
  <si>
    <t>International Monetary Fund (IMF) January 2023 World Economic Outlook (WEO) and Bank Negara Malaysia estimates</t>
  </si>
  <si>
    <t>Nota:</t>
  </si>
  <si>
    <r>
      <rPr>
        <i/>
        <sz val="10"/>
        <rFont val="Arial"/>
        <family val="2"/>
      </rPr>
      <t>a</t>
    </r>
    <r>
      <rPr>
        <sz val="10"/>
        <rFont val="Arial"/>
        <family val="2"/>
      </rPr>
      <t xml:space="preserve"> Anggaran</t>
    </r>
  </si>
  <si>
    <t>Note:</t>
  </si>
  <si>
    <r>
      <rPr>
        <i/>
        <sz val="10"/>
        <rFont val="Arial"/>
        <family val="2"/>
      </rPr>
      <t>e</t>
    </r>
    <r>
      <rPr>
        <sz val="10"/>
        <rFont val="Arial"/>
        <family val="2"/>
      </rPr>
      <t xml:space="preserve"> Estimate</t>
    </r>
  </si>
  <si>
    <t>KDNK Benar Global</t>
  </si>
  <si>
    <t>Perdagangan Global</t>
  </si>
  <si>
    <t>Perubahan tahunan (%)</t>
  </si>
  <si>
    <t>Global Real GDP</t>
  </si>
  <si>
    <t>Global Trade</t>
  </si>
  <si>
    <t>Annual change (%)</t>
  </si>
  <si>
    <t>2022a</t>
  </si>
  <si>
    <t>2022e</t>
  </si>
  <si>
    <t>Rajah 1.2</t>
  </si>
  <si>
    <t>Kes Harian Baharu COVID-19 Peringkat Global per Juta Populasi</t>
  </si>
  <si>
    <t>Chart 1.2</t>
  </si>
  <si>
    <t>Daily New Global COVID-19 Cases per Million Population</t>
  </si>
  <si>
    <t>Our World in Data</t>
  </si>
  <si>
    <t>Kes harian COVID-19 baru</t>
  </si>
  <si>
    <t>Ribu</t>
  </si>
  <si>
    <t>Daily new COVID-19 cases</t>
  </si>
  <si>
    <t>Thousands</t>
  </si>
  <si>
    <t>Rajah 1.3</t>
  </si>
  <si>
    <t>Pertumbuhan KDNK Benar Suku Tahunan China</t>
  </si>
  <si>
    <t>Chart 1.3</t>
  </si>
  <si>
    <t>China's Quarterly Real GDP growth</t>
  </si>
  <si>
    <t xml:space="preserve">National Bureau of Statistics of China </t>
  </si>
  <si>
    <t xml:space="preserve">Source: </t>
  </si>
  <si>
    <t>Biro Perangkaan Kebangsaan China</t>
  </si>
  <si>
    <t>Real GDP/KDNK Benar</t>
  </si>
  <si>
    <t>Quarter</t>
  </si>
  <si>
    <t>Suku</t>
  </si>
  <si>
    <t>Annual change/Perubahan tahunan (%)</t>
  </si>
  <si>
    <t>1Q</t>
  </si>
  <si>
    <t xml:space="preserve">S1 </t>
  </si>
  <si>
    <t>2Q</t>
  </si>
  <si>
    <t xml:space="preserve">S2 </t>
  </si>
  <si>
    <t>3Q</t>
  </si>
  <si>
    <t xml:space="preserve">S3 </t>
  </si>
  <si>
    <t>4Q</t>
  </si>
  <si>
    <t xml:space="preserve">S4 </t>
  </si>
  <si>
    <t>Rajah 1.4</t>
  </si>
  <si>
    <t xml:space="preserve">Inflasi Keseluruhan Global </t>
  </si>
  <si>
    <t>Chart 1.4</t>
  </si>
  <si>
    <t xml:space="preserve">Global Headline CPI </t>
  </si>
  <si>
    <t xml:space="preserve">Pihak Berkuasa Negara dan anggaran Bank Negara Malaysia </t>
  </si>
  <si>
    <t xml:space="preserve">National Authorities and Bank Negara Malaysia estimates </t>
  </si>
  <si>
    <t xml:space="preserve">Ekonomi Maju </t>
  </si>
  <si>
    <t xml:space="preserve">Ekonomi Sedang Pesat Membangun </t>
  </si>
  <si>
    <t xml:space="preserve">Advanced Economies </t>
  </si>
  <si>
    <t xml:space="preserve">Emerging Market Economies </t>
  </si>
  <si>
    <t xml:space="preserve">Annual change(%) </t>
  </si>
  <si>
    <t>Average 2011-19</t>
  </si>
  <si>
    <t>Purata 2011-19</t>
  </si>
  <si>
    <t>Rajah 1.5</t>
  </si>
  <si>
    <t>Indeks Pengurus Pembelian (PMI) Dunia</t>
  </si>
  <si>
    <t>Chart 1.5</t>
  </si>
  <si>
    <t>Global Purchasing Managers Index (PMI)</t>
  </si>
  <si>
    <t xml:space="preserve">S&amp;P Global </t>
  </si>
  <si>
    <t>Pembuatan</t>
  </si>
  <si>
    <t>Perkhidmatan</t>
  </si>
  <si>
    <t>Indeks</t>
  </si>
  <si>
    <t>Manufacturing</t>
  </si>
  <si>
    <t xml:space="preserve">Services </t>
  </si>
  <si>
    <t>Index</t>
  </si>
  <si>
    <t>Source:</t>
  </si>
  <si>
    <t>Rajah 1.13</t>
  </si>
  <si>
    <t>Chart 1.13</t>
  </si>
  <si>
    <t xml:space="preserve">Pertumbuhan KDNK Benar Suku Tahunan Malaysia </t>
  </si>
  <si>
    <t xml:space="preserve">Malaysia's GDP Growth (1995-2022) </t>
  </si>
  <si>
    <t>Sumber: Sumber: Jabatan Perangkaan Malaysia</t>
  </si>
  <si>
    <t>Source: Department of Statistics, Malaysia</t>
  </si>
  <si>
    <t>Annual Change/Perubahan tahunan (%)</t>
  </si>
  <si>
    <t>2022p</t>
  </si>
  <si>
    <t>Rajah 1.14</t>
  </si>
  <si>
    <t>Chart 1.14</t>
  </si>
  <si>
    <t xml:space="preserve">Malaysia's GDP Quarterly Real GDP Growth </t>
  </si>
  <si>
    <t>Rajah 1.15</t>
  </si>
  <si>
    <t xml:space="preserve">KDNK Benar Mengikut Sektor Ekonomi </t>
  </si>
  <si>
    <t>Chart 1.15</t>
  </si>
  <si>
    <t xml:space="preserve">Real GDP by Economic Sectors </t>
  </si>
  <si>
    <t xml:space="preserve"> Contribution to growth (percentage points)/Sumbangan kepada pertumbuhan (mata peratusan)</t>
  </si>
  <si>
    <t>Annual change /Perubahan tahunan (%)</t>
  </si>
  <si>
    <t xml:space="preserve"> </t>
  </si>
  <si>
    <t>Services</t>
  </si>
  <si>
    <t>Construction</t>
  </si>
  <si>
    <t>Agriculture</t>
  </si>
  <si>
    <t>Mining</t>
  </si>
  <si>
    <t xml:space="preserve">Real GDP </t>
  </si>
  <si>
    <t>Pembinaan</t>
  </si>
  <si>
    <t>Pertanian</t>
  </si>
  <si>
    <t>Perlombongan</t>
  </si>
  <si>
    <t xml:space="preserve">KDNK Benar </t>
  </si>
  <si>
    <t>Rajah 1.16</t>
  </si>
  <si>
    <t>Chart 1.16</t>
  </si>
  <si>
    <t xml:space="preserve">Real GDP by Expenditure </t>
  </si>
  <si>
    <t>Private consumption</t>
  </si>
  <si>
    <t>Private investment</t>
  </si>
  <si>
    <t>Public Expenditure</t>
  </si>
  <si>
    <t>Change in stocks</t>
  </si>
  <si>
    <t>Net exports</t>
  </si>
  <si>
    <t>Real GDP</t>
  </si>
  <si>
    <t>Penggunaan swasta</t>
  </si>
  <si>
    <t>Pelaburan swasta</t>
  </si>
  <si>
    <t>Perbelanjaan awam</t>
  </si>
  <si>
    <t>Perubahan dalam stok</t>
  </si>
  <si>
    <t>Eksport bersih</t>
  </si>
  <si>
    <t>Rajah 1.17</t>
  </si>
  <si>
    <t>Eksport Kasar</t>
  </si>
  <si>
    <t>Chart 1.17</t>
  </si>
  <si>
    <t>Gross Exports</t>
  </si>
  <si>
    <t>E&amp;E</t>
  </si>
  <si>
    <t>Non-resource based</t>
  </si>
  <si>
    <t>Resource-based</t>
  </si>
  <si>
    <t>Commodities</t>
  </si>
  <si>
    <t>Others</t>
  </si>
  <si>
    <t>Gross exports</t>
  </si>
  <si>
    <t>Bukan berasaskan sumber</t>
  </si>
  <si>
    <t>Berasaskan sumber</t>
  </si>
  <si>
    <t>Komoditi</t>
  </si>
  <si>
    <t>Lain-lain</t>
  </si>
  <si>
    <t>Eksport kasar</t>
  </si>
  <si>
    <t>Rajah 1</t>
  </si>
  <si>
    <t xml:space="preserve">Perubahan Perkerjaan mengikut Kategori Demografik </t>
  </si>
  <si>
    <t>Chart 1</t>
  </si>
  <si>
    <t>Change in Employment by Demographic Categories</t>
  </si>
  <si>
    <t>Jabatan Perangkaan Malaysia</t>
  </si>
  <si>
    <t>Department of Statistics Malaysia</t>
  </si>
  <si>
    <t>Ribu Orang</t>
  </si>
  <si>
    <t>S4 2022 vs. S4 2019</t>
  </si>
  <si>
    <t>S2 2020 vs. S4 2019</t>
  </si>
  <si>
    <t>Thousands Persons</t>
  </si>
  <si>
    <t>4Q 2022 vs. 4Q 2019</t>
  </si>
  <si>
    <t>2Q 2020 vs. 4Q 2019</t>
  </si>
  <si>
    <t>Wanita</t>
  </si>
  <si>
    <t>Women</t>
  </si>
  <si>
    <t>Lelaki</t>
  </si>
  <si>
    <t>Men</t>
  </si>
  <si>
    <t>Belia</t>
  </si>
  <si>
    <t xml:space="preserve">Youth </t>
  </si>
  <si>
    <t>Pekerja berumur 24 tahun &amp; ke atas</t>
  </si>
  <si>
    <t>Workers aged over 24</t>
  </si>
  <si>
    <t>Berkemahiran Rendah</t>
  </si>
  <si>
    <t>Low-skilled</t>
  </si>
  <si>
    <t>Berkemahiran Sederhana</t>
  </si>
  <si>
    <t>Mid-skilled</t>
  </si>
  <si>
    <t>Berkemahiran Tinggi</t>
  </si>
  <si>
    <t>High-skilled</t>
  </si>
  <si>
    <t>Jabatan Perangkaan Malaysia dan Bank Negara Malaysia</t>
  </si>
  <si>
    <t>Department of Statistics, Malaysia and Bank Negara Malaysia</t>
  </si>
  <si>
    <r>
      <rPr>
        <i/>
        <sz val="10"/>
        <rFont val="Arial"/>
        <family val="2"/>
      </rPr>
      <t>a</t>
    </r>
    <r>
      <rPr>
        <sz val="10"/>
        <rFont val="Arial"/>
        <family val="2"/>
      </rPr>
      <t xml:space="preserve"> Awalan</t>
    </r>
  </si>
  <si>
    <r>
      <rPr>
        <i/>
        <sz val="10"/>
        <rFont val="Arial"/>
        <family val="2"/>
      </rPr>
      <t>p</t>
    </r>
    <r>
      <rPr>
        <sz val="10"/>
        <rFont val="Arial"/>
        <family val="2"/>
      </rPr>
      <t xml:space="preserve"> Preliminary</t>
    </r>
  </si>
  <si>
    <t>Barangan</t>
  </si>
  <si>
    <t>Pendapatan primer</t>
  </si>
  <si>
    <t>Pendapatan sekunder</t>
  </si>
  <si>
    <t>Imbangan akaun semasa</t>
  </si>
  <si>
    <t>Imbangan akaun semasa, % daripada KDNK (skala kanan)</t>
  </si>
  <si>
    <t>RM bilion</t>
  </si>
  <si>
    <t>% daripada KDNK</t>
  </si>
  <si>
    <t>Goods</t>
  </si>
  <si>
    <t>Primary income</t>
  </si>
  <si>
    <t>Secondary income</t>
  </si>
  <si>
    <t>Current account balance</t>
  </si>
  <si>
    <t>Current account balance, % of GDP (RHS)</t>
  </si>
  <si>
    <t>RM billion</t>
  </si>
  <si>
    <t>% of GDP</t>
  </si>
  <si>
    <t>Rajah 2</t>
  </si>
  <si>
    <t>Aliran Akaun Kewangan Mengikut Komponen Utama</t>
  </si>
  <si>
    <t>Chart 2</t>
  </si>
  <si>
    <t>Financial Account Flows by Key Components</t>
  </si>
  <si>
    <t>Pelaburan langsung</t>
  </si>
  <si>
    <t>Pelaburan portfolio</t>
  </si>
  <si>
    <t>Derivatif kewangan</t>
  </si>
  <si>
    <t>Pelaburan lain</t>
  </si>
  <si>
    <t>Imbangan akaun kewangan</t>
  </si>
  <si>
    <t>Direct investment</t>
  </si>
  <si>
    <t>Portfolio investment</t>
  </si>
  <si>
    <t>Financial derivatives</t>
  </si>
  <si>
    <t xml:space="preserve">Other investment </t>
  </si>
  <si>
    <t>Financial account balance</t>
  </si>
  <si>
    <r>
      <t>2022</t>
    </r>
    <r>
      <rPr>
        <i/>
        <sz val="10"/>
        <color theme="1"/>
        <rFont val="Arial"/>
        <family val="2"/>
      </rPr>
      <t>a</t>
    </r>
  </si>
  <si>
    <r>
      <t>2022</t>
    </r>
    <r>
      <rPr>
        <i/>
        <sz val="10"/>
        <color theme="1"/>
        <rFont val="Arial"/>
        <family val="2"/>
      </rPr>
      <t>p</t>
    </r>
  </si>
  <si>
    <t>Rajah 4</t>
  </si>
  <si>
    <t>Chart 4</t>
  </si>
  <si>
    <t>Net International Investment Position (IIP)</t>
  </si>
  <si>
    <t>Department of Statistics, Malaysia</t>
  </si>
  <si>
    <r>
      <rPr>
        <i/>
        <sz val="10"/>
        <color theme="1"/>
        <rFont val="Arial"/>
        <family val="2"/>
      </rPr>
      <t>a</t>
    </r>
    <r>
      <rPr>
        <sz val="10"/>
        <color theme="1"/>
        <rFont val="Arial"/>
        <family val="2"/>
      </rPr>
      <t xml:space="preserve"> Awalan</t>
    </r>
  </si>
  <si>
    <r>
      <rPr>
        <i/>
        <sz val="10"/>
        <color theme="1"/>
        <rFont val="Arial"/>
        <family val="2"/>
      </rPr>
      <t>d</t>
    </r>
    <r>
      <rPr>
        <sz val="10"/>
        <color theme="1"/>
        <rFont val="Arial"/>
        <family val="2"/>
      </rPr>
      <t xml:space="preserve"> Disemak</t>
    </r>
  </si>
  <si>
    <r>
      <rPr>
        <i/>
        <sz val="10"/>
        <color theme="1"/>
        <rFont val="Arial"/>
        <family val="2"/>
      </rPr>
      <t xml:space="preserve">p </t>
    </r>
    <r>
      <rPr>
        <sz val="10"/>
        <color theme="1"/>
        <rFont val="Arial"/>
        <family val="2"/>
      </rPr>
      <t>Preliminary</t>
    </r>
  </si>
  <si>
    <r>
      <rPr>
        <i/>
        <sz val="10"/>
        <color theme="1"/>
        <rFont val="Arial"/>
        <family val="2"/>
      </rPr>
      <t xml:space="preserve">r </t>
    </r>
    <r>
      <rPr>
        <sz val="10"/>
        <color theme="1"/>
        <rFont val="Arial"/>
        <family val="2"/>
      </rPr>
      <t>Revised</t>
    </r>
  </si>
  <si>
    <t>RM bilion (skala kiri)</t>
  </si>
  <si>
    <t>% daripada KDNK (skala kanan)</t>
  </si>
  <si>
    <t xml:space="preserve">% daripada KDNK </t>
  </si>
  <si>
    <t>RM billion (LHS)</t>
  </si>
  <si>
    <t>% of GDP (RHS)</t>
  </si>
  <si>
    <r>
      <t>2021</t>
    </r>
    <r>
      <rPr>
        <i/>
        <sz val="10"/>
        <color theme="1"/>
        <rFont val="Arial"/>
        <family val="2"/>
      </rPr>
      <t>d</t>
    </r>
  </si>
  <si>
    <r>
      <t>2021</t>
    </r>
    <r>
      <rPr>
        <i/>
        <sz val="10"/>
        <color theme="1"/>
        <rFont val="Arial"/>
        <family val="2"/>
      </rPr>
      <t>r</t>
    </r>
  </si>
  <si>
    <t>Rajah 5</t>
  </si>
  <si>
    <t>Chart 5</t>
  </si>
  <si>
    <t>Bank Negara Malaysia, Jabatan Perangkaan Malaysia dan Kementerian Kewangan Malaysia</t>
  </si>
  <si>
    <t>Bank Negara Malaysia, Department of Statistics Malaysia and Ministry of Finance Malaysia</t>
  </si>
  <si>
    <r>
      <rPr>
        <sz val="10"/>
        <color rgb="FF000000"/>
        <rFont val="Calibri"/>
        <family val="2"/>
      </rPr>
      <t>¹</t>
    </r>
    <r>
      <rPr>
        <sz val="13"/>
        <color rgb="FF000000"/>
        <rFont val="Arial"/>
        <family val="2"/>
      </rPr>
      <t xml:space="preserve"> </t>
    </r>
    <r>
      <rPr>
        <sz val="10"/>
        <color rgb="FF000000"/>
        <rFont val="Arial"/>
        <family val="2"/>
      </rPr>
      <t>Perubahan setiap instrumen hutang tidak termasuk kesan penilaian kadar pertukaran. Positif menunjukkan peminjaman bersih atau terbitan sekuriti hutang.</t>
    </r>
  </si>
  <si>
    <r>
      <rPr>
        <sz val="10"/>
        <color rgb="FF000000"/>
        <rFont val="Calibri"/>
        <family val="2"/>
      </rPr>
      <t>²</t>
    </r>
    <r>
      <rPr>
        <sz val="13"/>
        <color rgb="FF000000"/>
        <rFont val="Arial"/>
        <family val="2"/>
      </rPr>
      <t xml:space="preserve"> </t>
    </r>
    <r>
      <rPr>
        <sz val="10"/>
        <color rgb="FF000000"/>
        <rFont val="Arial"/>
        <family val="2"/>
      </rPr>
      <t>Terdiri daripada kredit perdagangan, peruntukan SDR IMF dan liabiliti hutang lain.</t>
    </r>
  </si>
  <si>
    <t>Angka-angka tidak semestinya terjumlah disebabkan oleh penggenapan.</t>
  </si>
  <si>
    <r>
      <rPr>
        <sz val="10"/>
        <color theme="1"/>
        <rFont val="Calibri"/>
        <family val="2"/>
      </rPr>
      <t>¹</t>
    </r>
    <r>
      <rPr>
        <sz val="13"/>
        <color theme="1"/>
        <rFont val="Arial"/>
        <family val="2"/>
      </rPr>
      <t xml:space="preserve"> </t>
    </r>
    <r>
      <rPr>
        <sz val="10"/>
        <color theme="1"/>
        <rFont val="Arial"/>
        <family val="2"/>
      </rPr>
      <t xml:space="preserve">Changes in individual debt instruments exclude exchange rate valuation effects. Positive indicates net borrowing or issuance of debt securities. </t>
    </r>
  </si>
  <si>
    <r>
      <rPr>
        <sz val="10"/>
        <color theme="1"/>
        <rFont val="Calibri"/>
        <family val="2"/>
      </rPr>
      <t>²</t>
    </r>
    <r>
      <rPr>
        <sz val="13"/>
        <color theme="1"/>
        <rFont val="Arial"/>
        <family val="2"/>
      </rPr>
      <t xml:space="preserve"> </t>
    </r>
    <r>
      <rPr>
        <sz val="10"/>
        <color theme="1"/>
        <rFont val="Arial"/>
        <family val="2"/>
      </rPr>
      <t>Comprises trade credits, IMF allocation of SDRs and other debt liabilities.</t>
    </r>
  </si>
  <si>
    <t>Figures may not necessarily add up due to rounding.</t>
  </si>
  <si>
    <r>
      <t>Perubahan bersih</t>
    </r>
    <r>
      <rPr>
        <vertAlign val="superscript"/>
        <sz val="10"/>
        <color theme="1"/>
        <rFont val="Arial"/>
        <family val="2"/>
      </rPr>
      <t>1</t>
    </r>
    <r>
      <rPr>
        <sz val="10"/>
        <color theme="1"/>
        <rFont val="Arial"/>
        <family val="2"/>
      </rPr>
      <t>: +RM62.0 bilion</t>
    </r>
  </si>
  <si>
    <t>Perubahan dari 2021 (RM bilion)</t>
  </si>
  <si>
    <r>
      <t>Net change</t>
    </r>
    <r>
      <rPr>
        <vertAlign val="superscript"/>
        <sz val="10"/>
        <color theme="1"/>
        <rFont val="Arial"/>
        <family val="2"/>
      </rPr>
      <t>1</t>
    </r>
    <r>
      <rPr>
        <sz val="10"/>
        <color theme="1"/>
        <rFont val="Arial"/>
        <family val="2"/>
      </rPr>
      <t>: +RM62.0 billion</t>
    </r>
  </si>
  <si>
    <t>Faktor/instrumen</t>
  </si>
  <si>
    <t>Factor/instrument</t>
  </si>
  <si>
    <t>Change from 2021 (RM billion)</t>
  </si>
  <si>
    <t>Bon dan nota</t>
  </si>
  <si>
    <t>Bonds and notes</t>
  </si>
  <si>
    <t>Pemegangan sekuriti hutang 
domestik oleh bukan pemastautin</t>
  </si>
  <si>
    <t>NR holdings of domestic debt securities</t>
  </si>
  <si>
    <t>Pinjaman</t>
  </si>
  <si>
    <t>Loans</t>
  </si>
  <si>
    <t>Pinjaman antara syarikat berkaitan</t>
  </si>
  <si>
    <t>Intragroup loans</t>
  </si>
  <si>
    <t>Deposit bukan pemastautin</t>
  </si>
  <si>
    <t>NR deposits</t>
  </si>
  <si>
    <t>Lain-lain²</t>
  </si>
  <si>
    <t>Others²</t>
  </si>
  <si>
    <t>Kesan penilaian kadar pertukaran</t>
  </si>
  <si>
    <t>Exchange rate valuation effects</t>
  </si>
  <si>
    <t>Peminjaman antara bank</t>
  </si>
  <si>
    <t>Interbank borrowings</t>
  </si>
  <si>
    <t>Rajah 6</t>
  </si>
  <si>
    <t>Chart 6</t>
  </si>
  <si>
    <t>Proﬁle of Malaysia's External Debt (% share)</t>
  </si>
  <si>
    <t>Bank Negara Malaysia</t>
  </si>
  <si>
    <r>
      <rPr>
        <sz val="10"/>
        <color rgb="FF000000"/>
        <rFont val="Calibri"/>
        <family val="2"/>
      </rPr>
      <t xml:space="preserve">¹ </t>
    </r>
    <r>
      <rPr>
        <sz val="10"/>
        <color rgb="FF000000"/>
        <rFont val="Arial"/>
        <family val="2"/>
      </rPr>
      <t>Termasuk kredit perdagangan dan pelbagai, seperti tuntutan insurans yang belum dibayar dan faedah belum bayar untuk bon dan nota.</t>
    </r>
  </si>
  <si>
    <r>
      <rPr>
        <sz val="10"/>
        <color theme="1"/>
        <rFont val="Calibri"/>
        <family val="2"/>
      </rPr>
      <t>¹</t>
    </r>
    <r>
      <rPr>
        <sz val="10"/>
        <color theme="1"/>
        <rFont val="Arial"/>
        <family val="2"/>
      </rPr>
      <t xml:space="preserve"> Comprises trade credits and other debt liabilities, such as insurance claims yet to be disbursed and interest payables on bonds and notes.</t>
    </r>
  </si>
  <si>
    <t>(% daripada jumlah hutang luar negeri)</t>
  </si>
  <si>
    <t>(% share of total external debt)</t>
  </si>
  <si>
    <t>Mengikut tempoh matang</t>
  </si>
  <si>
    <t>By maturity</t>
  </si>
  <si>
    <t>Jangka sederhana hingga jangka panjang</t>
  </si>
  <si>
    <t>Medium- to 
long-term</t>
  </si>
  <si>
    <t>Jangka pendek</t>
  </si>
  <si>
    <t xml:space="preserve">Short-term </t>
  </si>
  <si>
    <t>Mengikut mata wang</t>
  </si>
  <si>
    <t>By currency</t>
  </si>
  <si>
    <t>Hutang dalam denominasi 
mata wang asing</t>
  </si>
  <si>
    <t>FCY-denominated debt</t>
  </si>
  <si>
    <t>Hutang dalam denominasi ringgit</t>
  </si>
  <si>
    <t>Ringgit-
denominated debt</t>
  </si>
  <si>
    <t>Mengikut institusi</t>
  </si>
  <si>
    <t>By institution</t>
  </si>
  <si>
    <t>Institusi perbankan</t>
  </si>
  <si>
    <t>Banks</t>
  </si>
  <si>
    <t>Syarikat swasta</t>
  </si>
  <si>
    <t>Private 
corporations</t>
  </si>
  <si>
    <t>Kerajaan Persekutuan</t>
  </si>
  <si>
    <t>Federal 
Government</t>
  </si>
  <si>
    <t>Syarikat awam</t>
  </si>
  <si>
    <t>Public 
corporations</t>
  </si>
  <si>
    <t>Mengikut instrumen</t>
  </si>
  <si>
    <t>By instrument</t>
  </si>
  <si>
    <t>Pemegangan sekuriti 
hutang domestik 
oleh bukan pemastautin</t>
  </si>
  <si>
    <t>NR holdings of 
domestic debt 
securities</t>
  </si>
  <si>
    <t>Peminjaman 
antara bank</t>
  </si>
  <si>
    <t>Interbank 
borrowings</t>
  </si>
  <si>
    <t>Bonds and 
notes</t>
  </si>
  <si>
    <t>Pinjaman antara 
syarikat berkaitan</t>
  </si>
  <si>
    <t>Lain-lain¹</t>
  </si>
  <si>
    <t>Others¹</t>
  </si>
  <si>
    <t>Deposit bukan 
pemastautin</t>
  </si>
  <si>
    <t>Peruntukan Hak Pengeluaran Khas (SDR) IMF</t>
  </si>
  <si>
    <t>IMF allocation of SDR</t>
  </si>
  <si>
    <t>Rajah 7</t>
  </si>
  <si>
    <t>Chart 7</t>
  </si>
  <si>
    <r>
      <t xml:space="preserve">1 </t>
    </r>
    <r>
      <rPr>
        <sz val="10"/>
        <color theme="1"/>
        <rFont val="Arial"/>
        <family val="2"/>
      </rPr>
      <t>Terdiri daripada pelaburan portfolio serta mata wang dan deposit</t>
    </r>
    <r>
      <rPr>
        <vertAlign val="superscript"/>
        <sz val="10"/>
        <color theme="1"/>
        <rFont val="Arial"/>
        <family val="2"/>
      </rPr>
      <t>.</t>
    </r>
  </si>
  <si>
    <r>
      <t xml:space="preserve">2 </t>
    </r>
    <r>
      <rPr>
        <sz val="10"/>
        <color theme="1"/>
        <rFont val="Arial"/>
        <family val="2"/>
      </rPr>
      <t>Terdiri daripada deposit dan penempatan antara bank, bon dan nota serta instrumen pasaran wang</t>
    </r>
    <r>
      <rPr>
        <vertAlign val="superscript"/>
        <sz val="10"/>
        <color theme="1"/>
        <rFont val="Arial"/>
        <family val="2"/>
      </rPr>
      <t>.</t>
    </r>
  </si>
  <si>
    <r>
      <t xml:space="preserve">3 </t>
    </r>
    <r>
      <rPr>
        <sz val="10"/>
        <color theme="1"/>
        <rFont val="Arial"/>
        <family val="2"/>
      </rPr>
      <t>Termasuk kedudukan belian hadapan swap mata wang</t>
    </r>
    <r>
      <rPr>
        <vertAlign val="superscript"/>
        <sz val="10"/>
        <color theme="1"/>
        <rFont val="Arial"/>
        <family val="2"/>
      </rPr>
      <t>.</t>
    </r>
  </si>
  <si>
    <r>
      <t xml:space="preserve">1 </t>
    </r>
    <r>
      <rPr>
        <sz val="10"/>
        <color theme="1"/>
        <rFont val="Arial"/>
        <family val="2"/>
      </rPr>
      <t>Consist of portfolio investments and currency and deposits</t>
    </r>
    <r>
      <rPr>
        <vertAlign val="superscript"/>
        <sz val="10"/>
        <color theme="1"/>
        <rFont val="Arial"/>
        <family val="2"/>
      </rPr>
      <t>.</t>
    </r>
  </si>
  <si>
    <r>
      <t xml:space="preserve">2 </t>
    </r>
    <r>
      <rPr>
        <sz val="10"/>
        <color theme="1"/>
        <rFont val="Arial"/>
        <family val="2"/>
      </rPr>
      <t>Consist of deposits and interbank placements, bonds and notes and money market instruments</t>
    </r>
    <r>
      <rPr>
        <vertAlign val="superscript"/>
        <sz val="10"/>
        <color theme="1"/>
        <rFont val="Arial"/>
        <family val="2"/>
      </rPr>
      <t>.</t>
    </r>
  </si>
  <si>
    <r>
      <t xml:space="preserve">3 </t>
    </r>
    <r>
      <rPr>
        <sz val="10"/>
        <color theme="1"/>
        <rFont val="Arial"/>
        <family val="2"/>
      </rPr>
      <t>Including the forward leg of currency swaps</t>
    </r>
    <r>
      <rPr>
        <vertAlign val="superscript"/>
        <sz val="10"/>
        <color theme="1"/>
        <rFont val="Arial"/>
        <family val="2"/>
      </rPr>
      <t>.</t>
    </r>
  </si>
  <si>
    <t>Aset mudah tunai luar negeri</t>
  </si>
  <si>
    <t>Liquid external assets</t>
  </si>
  <si>
    <r>
      <t>Aset mudah tunai luar negeri institusi perbankan dalam mata wang asing</t>
    </r>
    <r>
      <rPr>
        <vertAlign val="superscript"/>
        <sz val="10"/>
        <rFont val="Arial"/>
        <family val="2"/>
      </rPr>
      <t>2</t>
    </r>
  </si>
  <si>
    <r>
      <t>Banks' liquid FCY external assets</t>
    </r>
    <r>
      <rPr>
        <vertAlign val="superscript"/>
        <sz val="10"/>
        <color theme="1"/>
        <rFont val="Arial"/>
        <family val="2"/>
      </rPr>
      <t>2</t>
    </r>
  </si>
  <si>
    <r>
      <t>Aset mudah tunai luar negeri syarikat korporat dalam mata wang asing</t>
    </r>
    <r>
      <rPr>
        <vertAlign val="superscript"/>
        <sz val="10"/>
        <rFont val="Arial"/>
        <family val="2"/>
      </rPr>
      <t>1</t>
    </r>
  </si>
  <si>
    <r>
      <t>Corporations' liquid FCY external assets</t>
    </r>
    <r>
      <rPr>
        <vertAlign val="superscript"/>
        <sz val="10"/>
        <color theme="1"/>
        <rFont val="Arial"/>
        <family val="2"/>
      </rPr>
      <t>1</t>
    </r>
  </si>
  <si>
    <t>Rizab antarabangsa bersih BNM</t>
  </si>
  <si>
    <t>BNM's net international reserves</t>
  </si>
  <si>
    <t>Potensi tuntutan terhadap rizab</t>
  </si>
  <si>
    <t>Potential claims on reserves</t>
  </si>
  <si>
    <r>
      <t>Kedudukan jualan hadapan bersih dalam mata wang asing BNM</t>
    </r>
    <r>
      <rPr>
        <vertAlign val="superscript"/>
        <sz val="10"/>
        <rFont val="Arial"/>
        <family val="2"/>
      </rPr>
      <t>3</t>
    </r>
  </si>
  <si>
    <r>
      <t>BNM's FCY net short position forward</t>
    </r>
    <r>
      <rPr>
        <vertAlign val="superscript"/>
        <sz val="10"/>
        <color theme="1"/>
        <rFont val="Arial"/>
        <family val="2"/>
      </rPr>
      <t>3</t>
    </r>
  </si>
  <si>
    <t>Pinjaman, sekuriti dan deposit yang hampir matang dalam mata wang asing</t>
  </si>
  <si>
    <t>Maturing FCY loans, securities &amp; deposits</t>
  </si>
  <si>
    <t>Hutang luar negeri jangka pendek</t>
  </si>
  <si>
    <t>Short-term external debt</t>
  </si>
  <si>
    <t>Rajah 2.1</t>
  </si>
  <si>
    <t>Pertumbuhan KDNK Benar Peringkat Global</t>
  </si>
  <si>
    <t>Chart 2.1</t>
  </si>
  <si>
    <r>
      <rPr>
        <i/>
        <sz val="10"/>
        <rFont val="Arial"/>
        <family val="2"/>
      </rPr>
      <t>a</t>
    </r>
    <r>
      <rPr>
        <sz val="10"/>
        <rFont val="Arial"/>
        <family val="2"/>
      </rPr>
      <t xml:space="preserve"> Anggaran </t>
    </r>
  </si>
  <si>
    <r>
      <rPr>
        <i/>
        <sz val="10"/>
        <color theme="1"/>
        <rFont val="Arial"/>
        <family val="2"/>
      </rPr>
      <t>r</t>
    </r>
    <r>
      <rPr>
        <sz val="10"/>
        <color theme="1"/>
        <rFont val="Arial"/>
        <family val="2"/>
      </rPr>
      <t xml:space="preserve"> Ramalan</t>
    </r>
  </si>
  <si>
    <r>
      <rPr>
        <i/>
        <sz val="10"/>
        <color theme="1"/>
        <rFont val="Arial"/>
        <family val="2"/>
      </rPr>
      <t>f</t>
    </r>
    <r>
      <rPr>
        <sz val="10"/>
        <color theme="1"/>
        <rFont val="Arial"/>
        <family val="2"/>
      </rPr>
      <t xml:space="preserve"> Forecast</t>
    </r>
  </si>
  <si>
    <t>Pertumbuhan Global Berwajaran PPP</t>
  </si>
  <si>
    <t>Pertumbuhan Global Berwajaran Eksport Malaysia</t>
  </si>
  <si>
    <t>PPP-weighted Global Growth</t>
  </si>
  <si>
    <t>Malaysia's Export-weighted Global Growth</t>
  </si>
  <si>
    <r>
      <t>2022</t>
    </r>
    <r>
      <rPr>
        <i/>
        <sz val="10"/>
        <color theme="1"/>
        <rFont val="Arial"/>
        <family val="2"/>
      </rPr>
      <t>e</t>
    </r>
  </si>
  <si>
    <r>
      <t>2023</t>
    </r>
    <r>
      <rPr>
        <i/>
        <sz val="10"/>
        <color theme="1"/>
        <rFont val="Arial"/>
        <family val="2"/>
      </rPr>
      <t>r</t>
    </r>
  </si>
  <si>
    <r>
      <t>2023</t>
    </r>
    <r>
      <rPr>
        <i/>
        <sz val="10"/>
        <color theme="1"/>
        <rFont val="Arial"/>
        <family val="2"/>
      </rPr>
      <t>f</t>
    </r>
  </si>
  <si>
    <t>2.4 ~ 2.9</t>
  </si>
  <si>
    <t>Rajah 2.2</t>
  </si>
  <si>
    <t xml:space="preserve">Jumlah Perdagangan Barangan dan Pengeluaran Perindustrian Global </t>
  </si>
  <si>
    <t>Chart 2.2</t>
  </si>
  <si>
    <t xml:space="preserve">Global Merchandise Trade Volume and Industrial Production 
</t>
  </si>
  <si>
    <t>CPB Netherlands Bureau for Economic Policy Analysis</t>
  </si>
  <si>
    <t>Jumlah Perdagangan Barangan</t>
  </si>
  <si>
    <t>Pengeluaran Perindustrian</t>
  </si>
  <si>
    <t xml:space="preserve">Perubahan tahunan (%) </t>
  </si>
  <si>
    <t>Merchandise Trade Volume</t>
  </si>
  <si>
    <t>Industrial Production</t>
  </si>
  <si>
    <t>Rajah 2.3</t>
  </si>
  <si>
    <t>Chart 2.3</t>
  </si>
  <si>
    <t xml:space="preserve">Sumber: Jabatan Perangkaan Malaysia dan anggaran Bank Negara Malaysia </t>
  </si>
  <si>
    <t xml:space="preserve">Source: Department of Statistics, Malaysia and Bank Negara Malaysia estimates </t>
  </si>
  <si>
    <r>
      <t>a</t>
    </r>
    <r>
      <rPr>
        <sz val="10"/>
        <color theme="1"/>
        <rFont val="Arial"/>
        <family val="2"/>
      </rPr>
      <t xml:space="preserve">  Awalan</t>
    </r>
  </si>
  <si>
    <r>
      <t>p</t>
    </r>
    <r>
      <rPr>
        <sz val="10"/>
        <color theme="1"/>
        <rFont val="Arial"/>
        <family val="2"/>
      </rPr>
      <t xml:space="preserve">  Preliminary</t>
    </r>
  </si>
  <si>
    <r>
      <t>r</t>
    </r>
    <r>
      <rPr>
        <sz val="10"/>
        <color theme="1"/>
        <rFont val="Arial"/>
        <family val="2"/>
      </rPr>
      <t xml:space="preserve">  Ramalan</t>
    </r>
  </si>
  <si>
    <r>
      <t>f</t>
    </r>
    <r>
      <rPr>
        <sz val="10"/>
        <color theme="1"/>
        <rFont val="Arial"/>
        <family val="2"/>
      </rPr>
      <t xml:space="preserve">  Forecast</t>
    </r>
  </si>
  <si>
    <t>KDNK Benar</t>
  </si>
  <si>
    <t xml:space="preserve">Annual change (%) </t>
  </si>
  <si>
    <t>4.0 ~ 5.0</t>
  </si>
  <si>
    <t>Mac-13</t>
  </si>
  <si>
    <t>Dis-13</t>
  </si>
  <si>
    <t>Mac-14</t>
  </si>
  <si>
    <t>Dis-14</t>
  </si>
  <si>
    <t>Mac-15</t>
  </si>
  <si>
    <t>Dis-15</t>
  </si>
  <si>
    <t>Mac-16</t>
  </si>
  <si>
    <t>Dis-16</t>
  </si>
  <si>
    <t>Mac-17</t>
  </si>
  <si>
    <t>Dis-17</t>
  </si>
  <si>
    <t>Mac-18</t>
  </si>
  <si>
    <t>Dis-18</t>
  </si>
  <si>
    <t>Mac-19</t>
  </si>
  <si>
    <t>Mei-19</t>
  </si>
  <si>
    <t>Ogo-19</t>
  </si>
  <si>
    <t>Okt-19</t>
  </si>
  <si>
    <t>Dis-19</t>
  </si>
  <si>
    <t>Mac-20</t>
  </si>
  <si>
    <t>Mei-20</t>
  </si>
  <si>
    <t>Ogo-20</t>
  </si>
  <si>
    <t>Okt-20</t>
  </si>
  <si>
    <t>Dis-20</t>
  </si>
  <si>
    <t>Mac-21</t>
  </si>
  <si>
    <t>Mei-21</t>
  </si>
  <si>
    <t>Ogo-21</t>
  </si>
  <si>
    <t>Okt-21</t>
  </si>
  <si>
    <t>Dis-21</t>
  </si>
  <si>
    <t>Jabatan Perangkaan Malaysia dan anggaran Bank Negara Malaysia</t>
  </si>
  <si>
    <t>Department of Statistics, Malaysia and Bank Negara Malaysia estimates</t>
  </si>
  <si>
    <r>
      <rPr>
        <i/>
        <sz val="10"/>
        <color theme="1"/>
        <rFont val="Arial"/>
        <family val="2"/>
      </rPr>
      <t>a</t>
    </r>
    <r>
      <rPr>
        <sz val="10"/>
        <color theme="1"/>
        <rFont val="Arial"/>
        <family val="2"/>
      </rPr>
      <t xml:space="preserve"> Anggaran</t>
    </r>
  </si>
  <si>
    <r>
      <rPr>
        <i/>
        <sz val="10"/>
        <color theme="1"/>
        <rFont val="Arial"/>
        <family val="2"/>
      </rPr>
      <t>e</t>
    </r>
    <r>
      <rPr>
        <sz val="10"/>
        <color theme="1"/>
        <rFont val="Arial"/>
        <family val="2"/>
      </rPr>
      <t xml:space="preserve"> Estimate</t>
    </r>
  </si>
  <si>
    <t>Keluaran sebenar</t>
  </si>
  <si>
    <t>Keluaran potensi</t>
  </si>
  <si>
    <t>Jurang keluaran</t>
  </si>
  <si>
    <t>Actual output</t>
  </si>
  <si>
    <t>Potential output</t>
  </si>
  <si>
    <t>Output gap</t>
  </si>
  <si>
    <t>% of Potential</t>
  </si>
  <si>
    <t>S2 2004</t>
  </si>
  <si>
    <t>2Q 2004</t>
  </si>
  <si>
    <t>S3 2004</t>
  </si>
  <si>
    <t>3Q 2004</t>
  </si>
  <si>
    <t>S4 2004</t>
  </si>
  <si>
    <t>4Q 2004</t>
  </si>
  <si>
    <t>S2 2005</t>
  </si>
  <si>
    <t>2Q 2005</t>
  </si>
  <si>
    <t>S3 2005</t>
  </si>
  <si>
    <t>3Q 2005</t>
  </si>
  <si>
    <t>S4 2005</t>
  </si>
  <si>
    <t>4Q 2005</t>
  </si>
  <si>
    <t>S2 2006</t>
  </si>
  <si>
    <t>2Q 2006</t>
  </si>
  <si>
    <t>S3 2006</t>
  </si>
  <si>
    <t>3Q 2006</t>
  </si>
  <si>
    <t>S4 2006</t>
  </si>
  <si>
    <t>4Q 2006</t>
  </si>
  <si>
    <t>S2 2007</t>
  </si>
  <si>
    <t>2Q 2007</t>
  </si>
  <si>
    <t>S3 2007</t>
  </si>
  <si>
    <t>3Q 2007</t>
  </si>
  <si>
    <t>S4 2007</t>
  </si>
  <si>
    <t>4Q 2007</t>
  </si>
  <si>
    <t>S2 2008</t>
  </si>
  <si>
    <t>2Q 2008</t>
  </si>
  <si>
    <t>S3 2008</t>
  </si>
  <si>
    <t>3Q 2008</t>
  </si>
  <si>
    <t>S4 2008</t>
  </si>
  <si>
    <t>4Q 2008</t>
  </si>
  <si>
    <t>S2 2009</t>
  </si>
  <si>
    <t>2Q 2009</t>
  </si>
  <si>
    <t>S3 2009</t>
  </si>
  <si>
    <t>3Q 2009</t>
  </si>
  <si>
    <t>S4 2009</t>
  </si>
  <si>
    <t>4Q 2009</t>
  </si>
  <si>
    <t>S2 2010</t>
  </si>
  <si>
    <t>2Q 2010</t>
  </si>
  <si>
    <t>S3 2010</t>
  </si>
  <si>
    <t>3Q 2010</t>
  </si>
  <si>
    <t>S4 2010</t>
  </si>
  <si>
    <t>4Q 2010</t>
  </si>
  <si>
    <t>S2 2011</t>
  </si>
  <si>
    <t>2Q 2011</t>
  </si>
  <si>
    <t>S3 2011</t>
  </si>
  <si>
    <t>3Q 2011</t>
  </si>
  <si>
    <t>S4 2011</t>
  </si>
  <si>
    <t>4Q 2011</t>
  </si>
  <si>
    <t>S2 2012</t>
  </si>
  <si>
    <t>2Q 2012</t>
  </si>
  <si>
    <t>S3 2012</t>
  </si>
  <si>
    <t>3Q 2012</t>
  </si>
  <si>
    <t>S4 2012</t>
  </si>
  <si>
    <t>4Q 2012</t>
  </si>
  <si>
    <t>S2 2013</t>
  </si>
  <si>
    <t>2Q 2013</t>
  </si>
  <si>
    <t>S3 2013</t>
  </si>
  <si>
    <t>3Q 2013</t>
  </si>
  <si>
    <t>S4 2013</t>
  </si>
  <si>
    <t>4Q 2013</t>
  </si>
  <si>
    <t>S2 2014</t>
  </si>
  <si>
    <t>2Q 2014</t>
  </si>
  <si>
    <t>S3 2014</t>
  </si>
  <si>
    <t>3Q 2014</t>
  </si>
  <si>
    <t>S4 2014</t>
  </si>
  <si>
    <t>4Q 2014</t>
  </si>
  <si>
    <t>S2 2015</t>
  </si>
  <si>
    <t>2Q 2015</t>
  </si>
  <si>
    <t>S3 2015</t>
  </si>
  <si>
    <t>3Q 2015</t>
  </si>
  <si>
    <t>S4 2015</t>
  </si>
  <si>
    <t>4Q 2015</t>
  </si>
  <si>
    <t>S2 2016</t>
  </si>
  <si>
    <t>2Q 2016</t>
  </si>
  <si>
    <t>S3 2016</t>
  </si>
  <si>
    <t>3Q 2016</t>
  </si>
  <si>
    <t>S4 2016</t>
  </si>
  <si>
    <t>4Q 2016</t>
  </si>
  <si>
    <t>S2 2017</t>
  </si>
  <si>
    <t>2Q 2017</t>
  </si>
  <si>
    <t>S3 2017</t>
  </si>
  <si>
    <t>3Q 2017</t>
  </si>
  <si>
    <t>S4 2017</t>
  </si>
  <si>
    <t>4Q 2017</t>
  </si>
  <si>
    <t>S2 2018</t>
  </si>
  <si>
    <t>2Q 2018</t>
  </si>
  <si>
    <t>S3 2018</t>
  </si>
  <si>
    <t>3Q 2018</t>
  </si>
  <si>
    <t>S4 2018</t>
  </si>
  <si>
    <t>4Q 2018</t>
  </si>
  <si>
    <t>S2 2019</t>
  </si>
  <si>
    <t>2Q 2019</t>
  </si>
  <si>
    <t>S3 2019</t>
  </si>
  <si>
    <t>3Q 2019</t>
  </si>
  <si>
    <t>S4 2019</t>
  </si>
  <si>
    <t>4Q 2019</t>
  </si>
  <si>
    <r>
      <t>2020</t>
    </r>
    <r>
      <rPr>
        <i/>
        <sz val="10"/>
        <color theme="1"/>
        <rFont val="Arial"/>
        <family val="2"/>
      </rPr>
      <t>a</t>
    </r>
  </si>
  <si>
    <t>2020e</t>
  </si>
  <si>
    <t>S2 2020</t>
  </si>
  <si>
    <t>2Q 2020</t>
  </si>
  <si>
    <t>S3 2020</t>
  </si>
  <si>
    <t>3Q 2020</t>
  </si>
  <si>
    <t>S4 2020</t>
  </si>
  <si>
    <t>4Q 2020</t>
  </si>
  <si>
    <t>S2 2021</t>
  </si>
  <si>
    <t>2Q 2021</t>
  </si>
  <si>
    <t>S3 2021</t>
  </si>
  <si>
    <t>3Q 2021</t>
  </si>
  <si>
    <t>S4 2021</t>
  </si>
  <si>
    <t>4Q 2021</t>
  </si>
  <si>
    <t>S2 2022</t>
  </si>
  <si>
    <t>2Q 2022</t>
  </si>
  <si>
    <t>S3 2022</t>
  </si>
  <si>
    <t>3Q 2022</t>
  </si>
  <si>
    <t>S4 2022</t>
  </si>
  <si>
    <t>4Q 2022</t>
  </si>
  <si>
    <t>Malaysia Lebih Terdedah kepada Risiko Fizikal Banjir dan Taufan Berbanding dengan Purata Antarabangsa</t>
  </si>
  <si>
    <t xml:space="preserve">Relative to the Global Average, Malaysia is More Vulnerable to Physical Risks of Floods and Cyclones </t>
  </si>
  <si>
    <t>Indeks Risiko INFORM 2023 (Bahaya dan Pendedahan: Semula Jadi)</t>
  </si>
  <si>
    <t>INFORM Risk Index 2023 (Hazard and Exposure: Natural)</t>
  </si>
  <si>
    <t>Climate-driven INFORM Risk Index</t>
  </si>
  <si>
    <t>Banjir</t>
  </si>
  <si>
    <t>Taufan</t>
  </si>
  <si>
    <t>Kemarau</t>
  </si>
  <si>
    <t>Flood</t>
  </si>
  <si>
    <t xml:space="preserve">Tropical Cyclone </t>
  </si>
  <si>
    <t>Drought</t>
  </si>
  <si>
    <t>Global average</t>
  </si>
  <si>
    <t>ASEAN average (excluding Malaysia)</t>
  </si>
  <si>
    <t>Malaysia</t>
  </si>
  <si>
    <t>Rajah 3</t>
  </si>
  <si>
    <t>Kesediaan Negara untuk Peralihan Rendah Karbon</t>
  </si>
  <si>
    <t>Chart 3</t>
  </si>
  <si>
    <t>Countries' Preparedness for a Low-Carbon Transition</t>
  </si>
  <si>
    <t>Sumber: Peszko et. al (2020), Kumpulan Bank Dunia (World Bank)</t>
  </si>
  <si>
    <t>Source: Peszko et. al (2020), World Bank Group</t>
  </si>
  <si>
    <t>Ketahanan</t>
  </si>
  <si>
    <t>Pendedahan</t>
  </si>
  <si>
    <t>Negara</t>
  </si>
  <si>
    <t>Country</t>
  </si>
  <si>
    <t>Resilience</t>
  </si>
  <si>
    <t>Exposure</t>
  </si>
  <si>
    <t>China</t>
  </si>
  <si>
    <t>Korea</t>
  </si>
  <si>
    <t>Thailand</t>
  </si>
  <si>
    <t>Singapura</t>
  </si>
  <si>
    <t>Singapore</t>
  </si>
  <si>
    <t>Indonesia</t>
  </si>
  <si>
    <t>Jepun</t>
  </si>
  <si>
    <t>Japan</t>
  </si>
  <si>
    <t>Filipina</t>
  </si>
  <si>
    <t>Philippines</t>
  </si>
  <si>
    <t>Norway</t>
  </si>
  <si>
    <t>Jerman</t>
  </si>
  <si>
    <t>Germany</t>
  </si>
  <si>
    <t>Mozambique</t>
  </si>
  <si>
    <t>Iraq</t>
  </si>
  <si>
    <t>Qatar</t>
  </si>
  <si>
    <t>Amerika Syarikat</t>
  </si>
  <si>
    <t>USA</t>
  </si>
  <si>
    <t>Mexico</t>
  </si>
  <si>
    <t>Brazil</t>
  </si>
  <si>
    <t>Costa Rica</t>
  </si>
  <si>
    <t>El Salvador</t>
  </si>
  <si>
    <t>Dominican Rep.</t>
  </si>
  <si>
    <t>Penjanaan Elektrik di Malaysia mengikut Sumber</t>
  </si>
  <si>
    <t>Electricity Generation in Malaysia by source</t>
  </si>
  <si>
    <t>Sumber: Suruhanjaya Tenaga</t>
  </si>
  <si>
    <t>Source: Energy Commission</t>
  </si>
  <si>
    <t>Tahun</t>
  </si>
  <si>
    <t>Arang</t>
  </si>
  <si>
    <t>Gas</t>
  </si>
  <si>
    <t>Hidro</t>
  </si>
  <si>
    <t xml:space="preserve">Solar </t>
  </si>
  <si>
    <t>Minyak</t>
  </si>
  <si>
    <t>Tenaga boleh</t>
  </si>
  <si>
    <t>diperbaharui lain</t>
  </si>
  <si>
    <t>Year</t>
  </si>
  <si>
    <t>Coal</t>
  </si>
  <si>
    <t>Hydro</t>
  </si>
  <si>
    <t>Oil</t>
  </si>
  <si>
    <t>Other RE</t>
  </si>
  <si>
    <t xml:space="preserve">Intensiti Tenaga di Negara-negara Terpilih </t>
  </si>
  <si>
    <t>Energy Intensity in Selected Countries</t>
  </si>
  <si>
    <t xml:space="preserve">Sumber: Agensi Tenaga Antarabangsa (IEA) </t>
  </si>
  <si>
    <t xml:space="preserve">Source: International Energy Agency </t>
  </si>
  <si>
    <t>Megajoules (MJ) setiap PPP USD 2017 (2019)</t>
  </si>
  <si>
    <t>Megajoules (MJ) Per 2017 USD (2019)</t>
  </si>
  <si>
    <t>Bangladesh</t>
  </si>
  <si>
    <t>Maghribi</t>
  </si>
  <si>
    <t>Morocco</t>
  </si>
  <si>
    <t>Emiriah Arab Bersatu</t>
  </si>
  <si>
    <t>United Arab Emirates</t>
  </si>
  <si>
    <t xml:space="preserve">Subsidi Bahan Api di Negara-negara Terpilih </t>
  </si>
  <si>
    <t xml:space="preserve">Fossil Fuel Subsidies in Selected Countries </t>
  </si>
  <si>
    <t>Sumber: Tabung Kewangan Antarabangsa (IMF)</t>
  </si>
  <si>
    <t>Source: International Monetary Fund (IMF)</t>
  </si>
  <si>
    <t>% KDNK, 2021</t>
  </si>
  <si>
    <t>% GDP, 2021</t>
  </si>
  <si>
    <t>Venezuela</t>
  </si>
  <si>
    <t>Russia</t>
  </si>
  <si>
    <t>Arab Saudi</t>
  </si>
  <si>
    <t>Saudi Arabia</t>
  </si>
  <si>
    <t xml:space="preserve">Thailand </t>
  </si>
  <si>
    <t xml:space="preserve">Germany </t>
  </si>
  <si>
    <t>UK</t>
  </si>
  <si>
    <t xml:space="preserve">Norway </t>
  </si>
  <si>
    <t xml:space="preserve">Penggunaan Petrol per kapita di Negara-negara Terpilih </t>
  </si>
  <si>
    <t>Petrol Consumption per capita in Selected Countries</t>
  </si>
  <si>
    <t>Sumber: US Energy Information Administration, Bank Dunia dan anggaran Bank Negara Malaysia</t>
  </si>
  <si>
    <t xml:space="preserve">Source: US Energy Information Administration, World Bank, Bank Negara Malaysia estimates </t>
  </si>
  <si>
    <t>Purata 2000-2005</t>
  </si>
  <si>
    <t>Purata 2006-2010</t>
  </si>
  <si>
    <t>Purata 2011-2015</t>
  </si>
  <si>
    <t>Purata 2016-2019</t>
  </si>
  <si>
    <t>Average 2000-2005</t>
  </si>
  <si>
    <t>Average 2006-2010</t>
  </si>
  <si>
    <t>Average 2011-2015</t>
  </si>
  <si>
    <t>Average2016-2019</t>
  </si>
  <si>
    <t>United States</t>
  </si>
  <si>
    <t>Kawasan Euro</t>
  </si>
  <si>
    <t>Euro Area</t>
  </si>
  <si>
    <t>United Kingdom</t>
  </si>
  <si>
    <t>Korea Selatan</t>
  </si>
  <si>
    <t>South Korea</t>
  </si>
  <si>
    <t>Rajah 8</t>
  </si>
  <si>
    <t xml:space="preserve">Pengeluaran Minyak dan Hasil Berkaitan Petroleum Malaysia sebagai Peratusan daripada Jumlah Hasil Kerajaan </t>
  </si>
  <si>
    <t>Chart 8</t>
  </si>
  <si>
    <t>Malaysia's oil production and pteroleum-related revenue as percentage of total government revenue</t>
  </si>
  <si>
    <t>Sumber: Kementerian Kewangan, PETRONAS</t>
  </si>
  <si>
    <t>Source: Ministry of Finance, PETRONAS</t>
  </si>
  <si>
    <t>Pengeluaran Minyak tong sehari ('000)</t>
  </si>
  <si>
    <t>Bahagian hasil berkaitan petroleum kepada jumlah hasil kerajaan (%)</t>
  </si>
  <si>
    <t>Oil Production  barrels per day ('000)</t>
  </si>
  <si>
    <t>Share of petroleum-related revenue to total governement revenue (%)</t>
  </si>
  <si>
    <t>Rajah 9</t>
  </si>
  <si>
    <t>Anggaran Kesan CBAM Terhadap Eksport Malaysia</t>
  </si>
  <si>
    <t>Chart 9</t>
  </si>
  <si>
    <t>Impact Estimation of CBAM on Malaysia's Exports to EU</t>
  </si>
  <si>
    <t>Sumber:  Anggaran Bank Negara Malaysia berdasarkan World Wide Fund for Nature (WWF) Malaysia, Boston Consulting Group (BCG), menggunakan data 
daripada Jabatan Perangkaan Malaysia dan Suruhanjaya EU.</t>
  </si>
  <si>
    <t xml:space="preserve"> Source: Bank Negara Malaysia estimates based on World Wide Fund for Nature (WWF) Malaysia, Boston Consulting Group (BCG), using data from 
Department of Statistics Malaysia and EU Commission</t>
  </si>
  <si>
    <t>Jumlah Eksport Malaysia
ke EU (2022)</t>
  </si>
  <si>
    <t>Total Malaysia
exports to EU (2022)</t>
  </si>
  <si>
    <t>Gelombang CBAM 1</t>
  </si>
  <si>
    <t>CBAM Wave 1</t>
  </si>
  <si>
    <t>Gelombang CBAM 2
(2026)</t>
  </si>
  <si>
    <t>CBAM Wave 2</t>
  </si>
  <si>
    <t>Potensi CBAM jangka masa panjang</t>
  </si>
  <si>
    <t>Potential long-
term CBAM</t>
  </si>
  <si>
    <t>Eksport lain</t>
  </si>
  <si>
    <t>Other Exports</t>
  </si>
  <si>
    <t>Rajah 11</t>
  </si>
  <si>
    <t>Indeks Prestasi Perubahan Iklim 2023 - Kategori Dasar Iklim</t>
  </si>
  <si>
    <t>Chart 11</t>
  </si>
  <si>
    <t xml:space="preserve">2023 Climate Change Performance Index: 'Climate Policy' Category Ranking and Rating </t>
  </si>
  <si>
    <t>Sumber: Indeks Prestasi Perubahan Iklim (CCPI) seperti pada bulan Februari 2023</t>
  </si>
  <si>
    <t>Source: Climate Change Performance Index (CCPI) as at February 2023</t>
  </si>
  <si>
    <t xml:space="preserve">Malaysia </t>
  </si>
  <si>
    <t xml:space="preserve">Filipina </t>
  </si>
  <si>
    <t xml:space="preserve">Philippines </t>
  </si>
  <si>
    <t xml:space="preserve">Indonesia </t>
  </si>
  <si>
    <t xml:space="preserve">Vietnam </t>
  </si>
  <si>
    <t xml:space="preserve">Kesatuan Eropah </t>
  </si>
  <si>
    <t xml:space="preserve">European Union </t>
  </si>
  <si>
    <t xml:space="preserve">Belanda </t>
  </si>
  <si>
    <t xml:space="preserve">Netherlands </t>
  </si>
  <si>
    <t xml:space="preserve">Morocco </t>
  </si>
  <si>
    <t xml:space="preserve">Denmark </t>
  </si>
  <si>
    <t>US: The Unemployment Rate vs. the U-6</t>
  </si>
  <si>
    <t>Federal Reserve Economic Data</t>
  </si>
  <si>
    <t>Kadar Pengangguran U-6</t>
  </si>
  <si>
    <t>U-6 Unemployment Rate</t>
  </si>
  <si>
    <t>EU: Kadar Pengangguran vs. Kadar Kelesuan Pasaran Pekerja</t>
  </si>
  <si>
    <t>EU: The Unemployment Rate vs. The Labour Market Slack Rate</t>
  </si>
  <si>
    <t>Eurostat</t>
  </si>
  <si>
    <t>Kadar Kelesuan Pasaran Buruh</t>
  </si>
  <si>
    <t>Labour Market Slack Rate</t>
  </si>
  <si>
    <t>S1'18</t>
  </si>
  <si>
    <t>1Q'18</t>
  </si>
  <si>
    <t>S2'18</t>
  </si>
  <si>
    <t>2Q'18</t>
  </si>
  <si>
    <t>S3'18</t>
  </si>
  <si>
    <t>3Q'18</t>
  </si>
  <si>
    <t>S4'18</t>
  </si>
  <si>
    <t>4Q'18</t>
  </si>
  <si>
    <t>S1'19</t>
  </si>
  <si>
    <t>1Q'19</t>
  </si>
  <si>
    <t>S2'19</t>
  </si>
  <si>
    <t>2Q'19</t>
  </si>
  <si>
    <t>S3'19</t>
  </si>
  <si>
    <t>3Q'19</t>
  </si>
  <si>
    <t>S4'19</t>
  </si>
  <si>
    <t>4Q'19</t>
  </si>
  <si>
    <t>S1'20</t>
  </si>
  <si>
    <t>1Q'20</t>
  </si>
  <si>
    <t>S2'20</t>
  </si>
  <si>
    <t>2Q'20</t>
  </si>
  <si>
    <t>S3'20</t>
  </si>
  <si>
    <t>3Q'20</t>
  </si>
  <si>
    <t>S4'20</t>
  </si>
  <si>
    <t>4Q'20</t>
  </si>
  <si>
    <t>S1'21</t>
  </si>
  <si>
    <t>1Q'21</t>
  </si>
  <si>
    <t>S2'21</t>
  </si>
  <si>
    <t>2Q'21</t>
  </si>
  <si>
    <t>S3'21</t>
  </si>
  <si>
    <t>3Q'21</t>
  </si>
  <si>
    <t>S4'21</t>
  </si>
  <si>
    <t>4Q'21</t>
  </si>
  <si>
    <t xml:space="preserve">Malaysia: Guna Tenaga vs. Jam Bekerja (Indeks, S4 2019=100) </t>
  </si>
  <si>
    <t>Malaysia: Employment vs. Hours Worked (Indexed, 4Q 2019=100)</t>
  </si>
  <si>
    <t>Guna Tenaga</t>
  </si>
  <si>
    <t>Jam Bekerja</t>
  </si>
  <si>
    <t>Employment</t>
  </si>
  <si>
    <t>Hours Worked</t>
  </si>
  <si>
    <t>Malaysia: Tenaga Kerja vs. Penduduk Luar Tenaga Kerja (Indeks, S4 2019=100)</t>
  </si>
  <si>
    <t>Malaysia: Labour Force vs. Population Outside the Labour Force (POLF) (Indexed, 4Q 2019=100)</t>
  </si>
  <si>
    <t>Tenaga Kerja</t>
  </si>
  <si>
    <t>Penduduk Luar Tenaga Kerja</t>
  </si>
  <si>
    <t>Labour Force</t>
  </si>
  <si>
    <t>Population Outside Labour Force</t>
  </si>
  <si>
    <t>Malaysia: Penganguuran vs. Guna Tenaga Tidak Penuh (Indeks, S4=2019)</t>
  </si>
  <si>
    <t>Malaysia: Unemployed vs. Underemployed Workers (Indexed, 4Q 2019=100)</t>
  </si>
  <si>
    <t>Penganggur</t>
  </si>
  <si>
    <t>Guna Tenaga Tidak Penuh</t>
  </si>
  <si>
    <t>Unemployed</t>
  </si>
  <si>
    <t>Underemployed</t>
  </si>
  <si>
    <t>Malaysia: Kadar Pengangguran vs Kadar Penggunaan Tenaga Kerja Tambahan</t>
  </si>
  <si>
    <t>Malaysia: Unemployment rate vs Supplementary Labour Utilisation Rates</t>
  </si>
  <si>
    <t>Kadar Pengangguran Sebenar</t>
  </si>
  <si>
    <t>Kadar Pengangguran Terlaras (+ Penduduk Luar Tenaga Kerja)</t>
  </si>
  <si>
    <t>Kadar Kelesuan Alternatif (+ Penduduk Luar Tenaga Kerja + Guna Tenaga Tidak Penuh)</t>
  </si>
  <si>
    <t>Actual Unemployment Rate</t>
  </si>
  <si>
    <t>Adjusted Unemployment Rate (+ Outside LF)</t>
  </si>
  <si>
    <t>Alternative Slack Rate (+ Outside LF + Underemployment)</t>
  </si>
  <si>
    <t>S1'22</t>
  </si>
  <si>
    <t>1Q'22</t>
  </si>
  <si>
    <t>S2'22</t>
  </si>
  <si>
    <t>2Q'22</t>
  </si>
  <si>
    <t>S3'22</t>
  </si>
  <si>
    <t>3Q'22</t>
  </si>
  <si>
    <t>S4'22</t>
  </si>
  <si>
    <t>4Q'22</t>
  </si>
  <si>
    <t xml:space="preserve">AS: Indikator Kesesakan Pasaran Buruh (Skor Piawai Z) </t>
  </si>
  <si>
    <t>US: Indicators of Labour Market Tightness (Standardised, Z-scores)</t>
  </si>
  <si>
    <t>Federal Reserve Economic Data, U.S. Bureau of Labor Statistics, dan anggaran Bank Negara Malaysia</t>
  </si>
  <si>
    <t>Federal Reserve Economic Data, U.S. Bureau of Labor Statistics, and Bank Negara Malaysia estimates</t>
  </si>
  <si>
    <t>Penganggur per Kekosongan Jawatan</t>
  </si>
  <si>
    <t>Kadar Pemberhentian Secara Sukarela</t>
  </si>
  <si>
    <t>Pertumbuhan Indeks Kos Guna Tenaga</t>
  </si>
  <si>
    <t>Paras Ambang Kelesuan</t>
  </si>
  <si>
    <t>Paras Ambang Kesesakan</t>
  </si>
  <si>
    <t>Unemployed per Job Opening</t>
  </si>
  <si>
    <t>Quits Rate</t>
  </si>
  <si>
    <t>Employment Cost Index Growth</t>
  </si>
  <si>
    <t>Slackness Threshold</t>
  </si>
  <si>
    <t>Tightness Threshold</t>
  </si>
  <si>
    <t>S1'15</t>
  </si>
  <si>
    <t>1Q'15</t>
  </si>
  <si>
    <t>S2'15</t>
  </si>
  <si>
    <t>2Q'15</t>
  </si>
  <si>
    <t>S3'15</t>
  </si>
  <si>
    <t>3Q'15</t>
  </si>
  <si>
    <t>S4'15</t>
  </si>
  <si>
    <t>4Q'15</t>
  </si>
  <si>
    <t>S1'16</t>
  </si>
  <si>
    <t>1Q'16</t>
  </si>
  <si>
    <t>S2'16</t>
  </si>
  <si>
    <t>2Q'16</t>
  </si>
  <si>
    <t>S3'16</t>
  </si>
  <si>
    <t>3Q'16</t>
  </si>
  <si>
    <t>S4'16</t>
  </si>
  <si>
    <t>4Q'16</t>
  </si>
  <si>
    <t>S1'17</t>
  </si>
  <si>
    <t>1Q'17</t>
  </si>
  <si>
    <t>S2'17</t>
  </si>
  <si>
    <t>2Q'17</t>
  </si>
  <si>
    <t>S3'17</t>
  </si>
  <si>
    <t>3Q'17</t>
  </si>
  <si>
    <t>S4'17</t>
  </si>
  <si>
    <t>4Q'17</t>
  </si>
  <si>
    <t xml:space="preserve">Malaysia: Indikator Kesesakan Pasaran Buruh (Skor Piawai Z) </t>
  </si>
  <si>
    <t>Malaysia: Indicators of Labour Market Tightness (Standardised, Z-scores)</t>
  </si>
  <si>
    <t>Jabatan Perangkaan Malaysia, JobStreet, dan anggaran Bank Negara Malaysia</t>
  </si>
  <si>
    <t>Department of Statistics, Malaysia, JobStreet, and Bank Negara Malaysia estimates</t>
  </si>
  <si>
    <t>Pertumbuhan Gaji Sektor Pembuatan per Pekerja</t>
  </si>
  <si>
    <t>Unemployed per Vacancy</t>
  </si>
  <si>
    <t>Manufacturing Wage per Worker Growth</t>
  </si>
  <si>
    <t xml:space="preserve">Pertumbuhan tahun-ke-tahun Produktiviti vs. Gaji setiap Pekerja Sektor Pembuatan dan Perkhidmatan </t>
  </si>
  <si>
    <t>Productivity vs. Wage per worker Year-on-Year Growth, Manufacturing and Services Sectors</t>
  </si>
  <si>
    <t xml:space="preserve">Pembuatan </t>
  </si>
  <si>
    <t>Gaji Per Pekerja Sektor Pembuatan</t>
  </si>
  <si>
    <t>Produktiviti Sektor Pembuatan</t>
  </si>
  <si>
    <t>Gaji Per Pekerja Sektor Perkhidmatan</t>
  </si>
  <si>
    <t>Produktiviti Sektor Perkhidmatan</t>
  </si>
  <si>
    <t>Manufacturing Wage Per Worker</t>
  </si>
  <si>
    <t>Manufacturing Productivity</t>
  </si>
  <si>
    <t>Services Wage Per Worker</t>
  </si>
  <si>
    <t>Services Productivity</t>
  </si>
  <si>
    <t>Rajah 10</t>
  </si>
  <si>
    <t>Lengkung Beveridge (kadar Kekosongan Jawatan vs. Kadar Pengangguran)</t>
  </si>
  <si>
    <t>Chart 10</t>
  </si>
  <si>
    <t>Beveridge Curve (Job Vacancy Rate vs. Unemployment Rate)</t>
  </si>
  <si>
    <t>Vacancy Rate</t>
  </si>
  <si>
    <t>Indeks Prospek Pengambilan Pekerja</t>
  </si>
  <si>
    <t>Hiring Intention Outlook Indez</t>
  </si>
  <si>
    <t>Libat Urus RES dengan Industri</t>
  </si>
  <si>
    <t>RES Industrial Engagements</t>
  </si>
  <si>
    <t>Mac-22</t>
  </si>
  <si>
    <t>Mei-22</t>
  </si>
  <si>
    <t>Ogo-22</t>
  </si>
  <si>
    <t>Okt-22</t>
  </si>
  <si>
    <t>Rajah 12</t>
  </si>
  <si>
    <t>Kesukaran dalam Pengambilan Kerja (% Responden)</t>
  </si>
  <si>
    <t>Chart 12</t>
  </si>
  <si>
    <t>Difficulty in Hiring (%)</t>
  </si>
  <si>
    <t xml:space="preserve">Ya </t>
  </si>
  <si>
    <t>Tidak</t>
  </si>
  <si>
    <t>Yes</t>
  </si>
  <si>
    <t>No</t>
  </si>
  <si>
    <t>Rajah 13</t>
  </si>
  <si>
    <t>Unit Labour Costs</t>
  </si>
  <si>
    <t>Chart 13</t>
  </si>
  <si>
    <t>Kos Pekerja Seunit</t>
  </si>
  <si>
    <t>Jabatan Perangkaan Malaysia, Haver Analytics, dan anggaran Bank Negara Malaysia</t>
  </si>
  <si>
    <t>Department of Statistics, Malaysia, Haver Analytics, and Bank Negara Malaysia estimates</t>
  </si>
  <si>
    <t>Purata 2015-2019</t>
  </si>
  <si>
    <t>2015-2019 Average</t>
  </si>
  <si>
    <t>2015-2019 average</t>
  </si>
  <si>
    <t>Rajah 2.4</t>
  </si>
  <si>
    <t>Chart 2.4</t>
  </si>
  <si>
    <t>Inflasi Keseluruhan</t>
  </si>
  <si>
    <t>Headline Inflation</t>
  </si>
  <si>
    <t>2.8 - 3.8</t>
  </si>
  <si>
    <t>2023r</t>
  </si>
  <si>
    <t>2023f</t>
  </si>
  <si>
    <t>Malaysia's Core Inflation, Annual Change (%)</t>
  </si>
  <si>
    <t>Core inflation is computed by excluding price-volatile and price-administered items. It also excludes the estimated direct impact of consumption tax policy changes.</t>
  </si>
  <si>
    <t>Inflasi Teras</t>
  </si>
  <si>
    <t>Core Inflation</t>
  </si>
  <si>
    <t>Rajah 2.5</t>
  </si>
  <si>
    <t>Chart 2.5</t>
  </si>
  <si>
    <t>Pengiraan inflasi teras tidak termasuk barangan yang harganya tidak menentu dan barangan yang harganya ditadbir. Pengiraan juga tidak termasuk anggaran kesan langsung perubahan dasar cukai penggunaan.</t>
  </si>
  <si>
    <t xml:space="preserve">2.8 - 3.8 </t>
  </si>
  <si>
    <t>Authors to update</t>
  </si>
  <si>
    <t>Peminjaman pasaran wang (tidak termasuk repo)</t>
  </si>
  <si>
    <t>Nota Monetari Bank Negara dan Bil Antara Bank BNM</t>
  </si>
  <si>
    <t>Repo</t>
  </si>
  <si>
    <t>Keperluan Rizab Berkanun (SRR)</t>
  </si>
  <si>
    <t>Money market borrowings (excluding repos)</t>
  </si>
  <si>
    <t>Bank Negara Monetary Notes and Bank Negara Interbank Bills</t>
  </si>
  <si>
    <t>Repos</t>
  </si>
  <si>
    <t>Statutory Reserve Requirement (SRR)</t>
  </si>
  <si>
    <t>Jan 21</t>
  </si>
  <si>
    <t>Feb 21</t>
  </si>
  <si>
    <t>Mac 21</t>
  </si>
  <si>
    <t>Apr 21</t>
  </si>
  <si>
    <t>Mei 21</t>
  </si>
  <si>
    <t>Jun 21</t>
  </si>
  <si>
    <t>Jul 21</t>
  </si>
  <si>
    <t>Ogos 21</t>
  </si>
  <si>
    <t>Sep 21</t>
  </si>
  <si>
    <t>Okt 21</t>
  </si>
  <si>
    <t>Nov 21</t>
  </si>
  <si>
    <t>Dis 21</t>
  </si>
  <si>
    <t>Rajah 1.20</t>
  </si>
  <si>
    <t>Chart 1.20</t>
  </si>
  <si>
    <t>Jan 22</t>
  </si>
  <si>
    <t>Feb 22</t>
  </si>
  <si>
    <t>Mac 22</t>
  </si>
  <si>
    <t>Apr 22</t>
  </si>
  <si>
    <t>Mei 22</t>
  </si>
  <si>
    <t>Jun 22</t>
  </si>
  <si>
    <t>Jul 22</t>
  </si>
  <si>
    <t>Ogos 22</t>
  </si>
  <si>
    <t>Sep 22</t>
  </si>
  <si>
    <t>Okt 22</t>
  </si>
  <si>
    <t>Nov 22</t>
  </si>
  <si>
    <t>Dis 22</t>
  </si>
  <si>
    <t>White Box (IIP) C6</t>
  </si>
  <si>
    <t>White Box (IIP) C7</t>
  </si>
  <si>
    <t>Kadar Dasar Semalaman (OPR)</t>
  </si>
  <si>
    <t>Kadar pinjaman purata (ALR) berwajaran</t>
  </si>
  <si>
    <t>%</t>
  </si>
  <si>
    <t>Overnight Policy Rate (OPR)</t>
  </si>
  <si>
    <t>Weighted average lending rate (ALR)</t>
  </si>
  <si>
    <t>Perubahan Pekerjaan mengikut Kategori Demografik</t>
  </si>
  <si>
    <t>Kadar Pertukaran dan Inflasi</t>
  </si>
  <si>
    <t>Rajah 1.21</t>
  </si>
  <si>
    <t>Chart 1.21</t>
  </si>
  <si>
    <t>Exchange Rate and Inflation</t>
  </si>
  <si>
    <t>Sumbangan kepada pertumbuhan 
(mata peratusan)</t>
  </si>
  <si>
    <t>Contribution to growth 
(percentage points)</t>
  </si>
  <si>
    <t>4Q2021</t>
  </si>
  <si>
    <t>Rajah 1.22</t>
  </si>
  <si>
    <t>Chart 1.22</t>
  </si>
  <si>
    <t>Jabatan Perangkaan Malaysia, Bloomberg dan Bank Negara Malaysia</t>
  </si>
  <si>
    <t>Department of Statistics, Malaysia, Bloomberg and Bank Negara Malaysia</t>
  </si>
  <si>
    <t>Outstanding household loans</t>
  </si>
  <si>
    <t>Contribution to growth (percentage points)</t>
  </si>
  <si>
    <t>Pinjaman isi rumah terkumpul</t>
  </si>
  <si>
    <t>CHAPTER 1: 2022: FIRMER DOMESTIC RECOVERY AMID A CHALLENGING GLOBAL ENVIRONMENT</t>
  </si>
  <si>
    <t>Bon korporat terkumpul</t>
  </si>
  <si>
    <t>Outstanding corporate bonds</t>
  </si>
  <si>
    <t>CHAPTER 2: 2023: MODERATE ECONOMIC GROWTH BUT UNCERTAINTY REMAINS</t>
  </si>
  <si>
    <t>Pinjaman perniagaan terkumpul</t>
  </si>
  <si>
    <t>Outstanding business loans</t>
  </si>
  <si>
    <t>BAB 1: 2022: PEMULIHAN DALAM NEGERI YANG LEBIH KUKUH DALAM PERSEKITARAN GLOBAL YANG MENCABAR</t>
  </si>
  <si>
    <r>
      <t xml:space="preserve">1 </t>
    </r>
    <r>
      <rPr>
        <sz val="10"/>
        <color theme="1"/>
        <rFont val="Arial"/>
        <family val="2"/>
      </rPr>
      <t>Perubahan tahunan inflasi keseluruhan merujuk kepada pertumbuhan tahunan dalam purata suku tahunan.</t>
    </r>
  </si>
  <si>
    <t>Jumlah</t>
  </si>
  <si>
    <t>Total</t>
  </si>
  <si>
    <t>BAB 2: 2023: PERTUMBUHAN EKONOMI SEDERHANA NAMUN KEADAAN MASIH TIDAK MENENTU</t>
  </si>
  <si>
    <r>
      <t xml:space="preserve">2 </t>
    </r>
    <r>
      <rPr>
        <sz val="10"/>
        <color theme="1"/>
        <rFont val="Arial"/>
        <family val="2"/>
      </rPr>
      <t>Perubahan tahunan kadar pertukaran merujuk kepada pertumbuhan tahunan dalam kadar akhir suku tahunan.</t>
    </r>
  </si>
  <si>
    <r>
      <t xml:space="preserve">3 </t>
    </r>
    <r>
      <rPr>
        <sz val="10"/>
        <color theme="1"/>
        <rFont val="Arial"/>
        <family val="2"/>
      </rPr>
      <t>Kadar pertukaran efektif nominal terhadap rakan import (NEERM) dikira berdasarkan purata wajaran kadar pertukaran dua hala berbanding 15 rakan import utama Malaysia. Angka positif menunjukkan penyusutan nilai ringgit berbanding rakan import utama Malaysia berbanding tahun sebelumnya.</t>
    </r>
  </si>
  <si>
    <r>
      <t xml:space="preserve">1 </t>
    </r>
    <r>
      <rPr>
        <sz val="10"/>
        <color theme="1"/>
        <rFont val="Arial"/>
        <family val="2"/>
      </rPr>
      <t>The headline inflation annual change refers to the annual growth in the quarterly average.</t>
    </r>
  </si>
  <si>
    <t>Credit to the Private Non-Financial Sector</t>
  </si>
  <si>
    <r>
      <t xml:space="preserve">2 </t>
    </r>
    <r>
      <rPr>
        <sz val="10"/>
        <color theme="1"/>
        <rFont val="Arial"/>
        <family val="2"/>
      </rPr>
      <t>The exchange rate annual change refers to the annual growth in the quarterly end-rates.</t>
    </r>
  </si>
  <si>
    <t>Kredit kepada Sektor Swasta Bukan Kewangan</t>
  </si>
  <si>
    <r>
      <t xml:space="preserve">3 </t>
    </r>
    <r>
      <rPr>
        <sz val="10"/>
        <color theme="1"/>
        <rFont val="Arial"/>
        <family val="2"/>
      </rPr>
      <t>The nominal effective exchange rate against import partners (NEERM) is calculated based on the weighted average of the bilateral exchange rate against Malaysia’s top 15 import partners. A positive figure indicates a depreciation in the ringgit against Malaysia’s main import partners relative to the year
before.</t>
    </r>
  </si>
  <si>
    <t>Households - Outstanding Loans by Purpose</t>
  </si>
  <si>
    <t>2017-19  average</t>
  </si>
  <si>
    <t>1S2022</t>
  </si>
  <si>
    <t>4S2021</t>
  </si>
  <si>
    <t>2S2022</t>
  </si>
  <si>
    <t>3S2022</t>
  </si>
  <si>
    <t>4S2022</t>
  </si>
  <si>
    <t>1Q2022</t>
  </si>
  <si>
    <t>2Q2022</t>
  </si>
  <si>
    <t>3Q2022</t>
  </si>
  <si>
    <t>4Q2022</t>
  </si>
  <si>
    <t>Purata 2017-19</t>
  </si>
  <si>
    <r>
      <t>NEERM (skala kanan)</t>
    </r>
    <r>
      <rPr>
        <vertAlign val="superscript"/>
        <sz val="10"/>
        <color theme="1"/>
        <rFont val="Arial"/>
        <family val="2"/>
      </rPr>
      <t>3</t>
    </r>
  </si>
  <si>
    <r>
      <t>RM/USD (skala kanan)</t>
    </r>
    <r>
      <rPr>
        <vertAlign val="superscript"/>
        <sz val="10"/>
        <color theme="1"/>
        <rFont val="Arial"/>
        <family val="2"/>
      </rPr>
      <t>2</t>
    </r>
  </si>
  <si>
    <t>Rajah 1.23</t>
  </si>
  <si>
    <t>Chart 1.23</t>
  </si>
  <si>
    <r>
      <t>Inflasi keseluruhan</t>
    </r>
    <r>
      <rPr>
        <vertAlign val="superscript"/>
        <sz val="10"/>
        <color theme="1"/>
        <rFont val="Arial"/>
        <family val="2"/>
      </rPr>
      <t>1</t>
    </r>
  </si>
  <si>
    <r>
      <t>Headline Inflation</t>
    </r>
    <r>
      <rPr>
        <vertAlign val="superscript"/>
        <sz val="10"/>
        <color theme="1"/>
        <rFont val="Arial"/>
        <family val="2"/>
      </rPr>
      <t>1</t>
    </r>
  </si>
  <si>
    <r>
      <t>RM/USD (RHS)</t>
    </r>
    <r>
      <rPr>
        <vertAlign val="superscript"/>
        <sz val="10"/>
        <color theme="1"/>
        <rFont val="Arial"/>
        <family val="2"/>
      </rPr>
      <t>2</t>
    </r>
  </si>
  <si>
    <r>
      <t>NEERM (RHS)</t>
    </r>
    <r>
      <rPr>
        <vertAlign val="superscript"/>
        <sz val="10"/>
        <color theme="1"/>
        <rFont val="Arial"/>
        <family val="2"/>
      </rPr>
      <t>3</t>
    </r>
  </si>
  <si>
    <t>Harta kediaman</t>
  </si>
  <si>
    <t>Kereta penumpang</t>
  </si>
  <si>
    <t>Penggunaan peribadi</t>
  </si>
  <si>
    <r>
      <t>Lain-lain</t>
    </r>
    <r>
      <rPr>
        <vertAlign val="superscript"/>
        <sz val="10"/>
        <color theme="1"/>
        <rFont val="Arial"/>
        <family val="2"/>
      </rPr>
      <t>1</t>
    </r>
  </si>
  <si>
    <r>
      <t>Others</t>
    </r>
    <r>
      <rPr>
        <vertAlign val="superscript"/>
        <sz val="10"/>
        <rFont val="Arial"/>
        <family val="2"/>
      </rPr>
      <t>1</t>
    </r>
  </si>
  <si>
    <t>Residential property</t>
  </si>
  <si>
    <t>Passenger cars</t>
  </si>
  <si>
    <t>Personal use</t>
  </si>
  <si>
    <t>Termasuk pembelian harta bukan kediaman, sekuriti, kad kredit dan lain-lain.</t>
  </si>
  <si>
    <t>Rajah 1.24</t>
  </si>
  <si>
    <t>Chart 1.24</t>
  </si>
  <si>
    <t>Businesses - Outstanding Loans by Purpose</t>
  </si>
  <si>
    <t>Termasuk pembelian sekuriti, kad kredit dan lain-lain.</t>
  </si>
  <si>
    <t>Modal kerja</t>
  </si>
  <si>
    <t>Pelaburan</t>
  </si>
  <si>
    <t>Working capital</t>
  </si>
  <si>
    <t>Mac-08</t>
  </si>
  <si>
    <t>Mac-09</t>
  </si>
  <si>
    <t>Dis-08</t>
  </si>
  <si>
    <t>Dis-09</t>
  </si>
  <si>
    <t>Mac-10</t>
  </si>
  <si>
    <t>Dis-10</t>
  </si>
  <si>
    <t>Mac-11</t>
  </si>
  <si>
    <t>Dis-11</t>
  </si>
  <si>
    <t>Mac-12</t>
  </si>
  <si>
    <t>Dis-12</t>
  </si>
  <si>
    <t>Dis-22</t>
  </si>
  <si>
    <t>Kategori IHP Terpilih dan Kesan Pindahan Kadar Pertukaran</t>
  </si>
  <si>
    <t>Selected CPI Categories and ERPT</t>
  </si>
  <si>
    <t>Anggaran Staf Bank Negara Malaysia berdasarkan data suku tahunan sepanjang 2006S1-2022S4.</t>
  </si>
  <si>
    <t>Bank Negara Malaysia staff estimates based on quarterly data over 2006Q1-2022Q4.</t>
  </si>
  <si>
    <t>Kesan purata selama satu tahun</t>
  </si>
  <si>
    <t>Kesan jangka pendek</t>
  </si>
  <si>
    <t>Average impact over one year</t>
  </si>
  <si>
    <t>Short-run impact</t>
  </si>
  <si>
    <t>Keseluruhan</t>
  </si>
  <si>
    <t>Teras</t>
  </si>
  <si>
    <t>Makanan di luar rumah</t>
  </si>
  <si>
    <t>Pengangkutan</t>
  </si>
  <si>
    <t>Makanan di rumah</t>
  </si>
  <si>
    <t>Headline</t>
  </si>
  <si>
    <t>Core</t>
  </si>
  <si>
    <t>Food away from home</t>
  </si>
  <si>
    <t>Hiasan, perkakasan dan penyelenggaraan isi rumah</t>
  </si>
  <si>
    <t>Furnishing, household equipment and maintenance</t>
  </si>
  <si>
    <t>Transport</t>
  </si>
  <si>
    <t>Food at home</t>
  </si>
  <si>
    <t>Minuman alkohol dan tembakau</t>
  </si>
  <si>
    <t>Alcoholic beverages and tobacco</t>
  </si>
  <si>
    <t>White Box (ERPT) C1</t>
  </si>
  <si>
    <t>White Box (ERPT) C4</t>
  </si>
  <si>
    <t>Keluk Kadar Hasil Sekuriti Kerajaan Malaysia (SKM)</t>
  </si>
  <si>
    <t xml:space="preserve">MGS Yield Curve </t>
  </si>
  <si>
    <t>Kadar Hasil SKM (%)</t>
  </si>
  <si>
    <t>3 tahun</t>
  </si>
  <si>
    <t>5 tahun</t>
  </si>
  <si>
    <t>10 tahun</t>
  </si>
  <si>
    <t>MGS Yield (%)</t>
  </si>
  <si>
    <t>3-year</t>
  </si>
  <si>
    <t>5-year</t>
  </si>
  <si>
    <t>10-year</t>
  </si>
  <si>
    <t>Prestasi Mata Wang Utama dan Serantau berbanding dengan Dolar AS dan Kadar Pertukaran Efektif Nominal (NEER) Ringgit</t>
  </si>
  <si>
    <t xml:space="preserve">Performance of Major and Regional Currencies against the US Dollar and Ringgit Nominal Effective Exchange Rate (NEER) </t>
  </si>
  <si>
    <t>Annual Change (%)</t>
  </si>
  <si>
    <t>Perubahan Tahunan (%)</t>
  </si>
  <si>
    <t>2022</t>
  </si>
  <si>
    <t>JPY</t>
  </si>
  <si>
    <t>GBP</t>
  </si>
  <si>
    <t>INR</t>
  </si>
  <si>
    <t>TWD</t>
  </si>
  <si>
    <t>PHP</t>
  </si>
  <si>
    <t>IDR</t>
  </si>
  <si>
    <t>CNY</t>
  </si>
  <si>
    <t>AUD</t>
  </si>
  <si>
    <t>EUR</t>
  </si>
  <si>
    <t>KRW</t>
  </si>
  <si>
    <t>MYR</t>
  </si>
  <si>
    <t>THB</t>
  </si>
  <si>
    <t>CHF</t>
  </si>
  <si>
    <t>SGD</t>
  </si>
  <si>
    <t>NEER</t>
  </si>
  <si>
    <t>Rajah 1.18</t>
  </si>
  <si>
    <t>Sumbangan kepada Inflasi Keseluruhan Mengikut Komponen</t>
  </si>
  <si>
    <t>Chart 1.18</t>
  </si>
  <si>
    <t>Sumber: Jabatan Perangkaan Malaysia dan anggaran Bank Negara Malaysia</t>
  </si>
  <si>
    <t>Source: Department of Statistics, Malaysia and Bank Negara Malaysia estimates</t>
  </si>
  <si>
    <t>Inflasi teras</t>
  </si>
  <si>
    <t>Bahan api</t>
  </si>
  <si>
    <t>Inflasi keseluruhan (skala kanan)</t>
  </si>
  <si>
    <t>Sumbangan (mata peratusan)</t>
  </si>
  <si>
    <t>Core inflation</t>
  </si>
  <si>
    <t xml:space="preserve">Fuel </t>
  </si>
  <si>
    <t xml:space="preserve">Headline inflation </t>
  </si>
  <si>
    <t>Contribution (percentage points)</t>
  </si>
  <si>
    <t>Rajah 1.19</t>
  </si>
  <si>
    <t>Month-on-Month Price Changes of CPI Items</t>
  </si>
  <si>
    <t>Chart 1.19</t>
  </si>
  <si>
    <t>Perubahan Harga Bulan ke Bulan bagi Indeks Harga Pengguna (IHP)</t>
  </si>
  <si>
    <t>Meningkat</t>
  </si>
  <si>
    <t>Tidak berubah</t>
  </si>
  <si>
    <t>Menurun</t>
  </si>
  <si>
    <t>Peratusan barangan IHP (%)</t>
  </si>
  <si>
    <t>Increase</t>
  </si>
  <si>
    <t>Unchanged</t>
  </si>
  <si>
    <t>Decline</t>
  </si>
  <si>
    <t>% of CPI items</t>
  </si>
  <si>
    <t>S1</t>
  </si>
  <si>
    <t>S2</t>
  </si>
  <si>
    <t>S3</t>
  </si>
  <si>
    <t>S4</t>
  </si>
  <si>
    <t>Includes purchase of non-residential property, securities, credit card and others.</t>
  </si>
  <si>
    <t>Includes purchase of securities, credit card and others.</t>
  </si>
  <si>
    <t>Perniagaan - Pinjaman Terkumpul Mengikut Tujuan</t>
  </si>
  <si>
    <t>Isi Rumah - Pinjaman Terkumpul Mengikut Tujuan</t>
  </si>
  <si>
    <t>Rajah 1.10</t>
  </si>
  <si>
    <t>Chart 1.10</t>
  </si>
  <si>
    <t>Rajah 1.12</t>
  </si>
  <si>
    <t>Chart 1.12</t>
  </si>
  <si>
    <t>China's Quarterly Real GDP Growth</t>
  </si>
  <si>
    <t>Global Headline Inflation</t>
  </si>
  <si>
    <t>MGS Yield Curve (%)</t>
  </si>
  <si>
    <t>Malaysia's GDP Growth (1995-2022)</t>
  </si>
  <si>
    <t xml:space="preserve">Malaysia's Quarterly Real GDP Growth </t>
  </si>
  <si>
    <t>C1.20</t>
  </si>
  <si>
    <t>C1.21</t>
  </si>
  <si>
    <t>C1.22</t>
  </si>
  <si>
    <t xml:space="preserve">Credit to Private Non-Financial Sector </t>
  </si>
  <si>
    <t>C1.23</t>
  </si>
  <si>
    <t>C1.24</t>
  </si>
  <si>
    <t>S2 2023</t>
  </si>
  <si>
    <t>S3 2023</t>
  </si>
  <si>
    <t>S4 2023</t>
  </si>
  <si>
    <t>2Q 2023</t>
  </si>
  <si>
    <t>3Q 2023</t>
  </si>
  <si>
    <t>4Q 2023</t>
  </si>
  <si>
    <t xml:space="preserve">Rencana EMR - </t>
  </si>
  <si>
    <t>2021a</t>
  </si>
  <si>
    <t>Global Merchandise Trade Volume and Industrial Production</t>
  </si>
  <si>
    <t xml:space="preserve">Malaysia's GDP Growth </t>
  </si>
  <si>
    <t>% Potensi</t>
  </si>
  <si>
    <t xml:space="preserve">EMR Box Article - Analytical Approaches to Assessing Labour Market Conditions and Implications to Monetary Policy </t>
  </si>
  <si>
    <t>Labour (Chart 1)</t>
  </si>
  <si>
    <t>Labour (Chart 2)</t>
  </si>
  <si>
    <t>US Unemployment vs U-6 Rate</t>
  </si>
  <si>
    <t xml:space="preserve">EU Unemployment Rate vs. Labour Market Slack Rate </t>
  </si>
  <si>
    <t>Labour (Chart 3)</t>
  </si>
  <si>
    <t>Malaysia: Employment vs. Hour Worked (Indexed, 4Q 2019 =100)</t>
  </si>
  <si>
    <t>Labour (Chart 4)</t>
  </si>
  <si>
    <t>Labour (Chart 5)</t>
  </si>
  <si>
    <t xml:space="preserve">Malaysia: Unemployed vs Underemployed Workers (Indexed, 4Q 2019 = 100) </t>
  </si>
  <si>
    <t>Labour (Chart 6)</t>
  </si>
  <si>
    <t>Labour (Chart 7)</t>
  </si>
  <si>
    <t>Labour (Chart 8)</t>
  </si>
  <si>
    <t xml:space="preserve">Malaysia: Unemployment Rate vs. Supplementary Labour Utilisation Rates </t>
  </si>
  <si>
    <t>US: Indicators of Labour Market Tightness (Standardized, Z-scores)</t>
  </si>
  <si>
    <t>Labour (Chart 9)</t>
  </si>
  <si>
    <t>Labour (Chart 10)</t>
  </si>
  <si>
    <t>Productivity vs Wage per worker year-on-year growth, Manufacturing and Services sector</t>
  </si>
  <si>
    <t>Beveridge Curve (Job Vacancy Rate vs. Unemployment Rate), Jan-16 to Dec-22</t>
  </si>
  <si>
    <t>Labour (Chart 11)</t>
  </si>
  <si>
    <t xml:space="preserve">Hiring Intention Outlook Index </t>
  </si>
  <si>
    <t>Difficulty in Hiring (% of Respondents)</t>
  </si>
  <si>
    <t>Labour (Chart 12)</t>
  </si>
  <si>
    <t>Labour (Chart 13)</t>
  </si>
  <si>
    <t>EMR Box Article - Navigating Malaysia's Economic Transition towards a Decarbonised Future</t>
  </si>
  <si>
    <t>Decarbonisation (Chart 2)</t>
  </si>
  <si>
    <t>Decarbonisation (Chart 3)</t>
  </si>
  <si>
    <t xml:space="preserve">Countries' Preparedness for a Low-Carbon Transition </t>
  </si>
  <si>
    <t>Electricity Generation in Malaysia by Source</t>
  </si>
  <si>
    <t>Decarbonisation (Chart 4)</t>
  </si>
  <si>
    <t>Decarbonisation (Chart 5)</t>
  </si>
  <si>
    <t>Decarbonisation (Chart 6)</t>
  </si>
  <si>
    <t>Decarbonisation (Chart 7)</t>
  </si>
  <si>
    <t xml:space="preserve">Petrol Consumption per capita in Selected Countries </t>
  </si>
  <si>
    <t>Decarbonisation (Chart 8)</t>
  </si>
  <si>
    <t>Decarbonisation (Chart 9)</t>
  </si>
  <si>
    <t xml:space="preserve">Malaysia's Oil Production and Petroleum-related Revenue as Percentage of Total Government Revenue </t>
  </si>
  <si>
    <t xml:space="preserve">Impact Estimation of CBAM on Malaysia's Exports to EU </t>
  </si>
  <si>
    <t>Decarbonisation (Chart 11)</t>
  </si>
  <si>
    <t>Climate Change Performance Index:'Climate Policy' Category</t>
  </si>
  <si>
    <t>Jumlah Perdagangan Barangan dan Pengeluaran Perindustrian Global</t>
  </si>
  <si>
    <t xml:space="preserve">AS: Kadar Pengangguran vs. Kadar U-6 </t>
  </si>
  <si>
    <t xml:space="preserve">Malaysia: Guna Tenaga vs. Jam Bekerja (Indeks, S4 2019=100)​ </t>
  </si>
  <si>
    <t>Malaysia: Tenaga Kerja vs. Penduduk Luar Tenaga Kerja (Indeks, S4 2019=100)​</t>
  </si>
  <si>
    <t xml:space="preserve">Malaysia: Kadar Pengangguran vs. Kadar Penggunaan Pekerja Tambahan​ </t>
  </si>
  <si>
    <t>AS: Indikator Kesesakan Pasaran Buruh (Skor Piawai Z)</t>
  </si>
  <si>
    <t>Pertumbuhan tahun-ke-tahun Produktiviti vs. Gaji setiap Pekerja Sektor Pembuatan dan Perkhidmatan</t>
  </si>
  <si>
    <t>Lengkung Beveridge (Kadar Kekosongan Jawatan vs. Kadar Pengangguran)</t>
  </si>
  <si>
    <t>Indeks Prospek pengambilan pekerja</t>
  </si>
  <si>
    <t xml:space="preserve">Kesukaran dalam Pengambilan Pekerja (% Responden) </t>
  </si>
  <si>
    <t xml:space="preserve">Kos Pekerja Seunit </t>
  </si>
  <si>
    <t>Intensiti Tenaga di Negara-negara terpilih</t>
  </si>
  <si>
    <t>Subsidi Bahan Api di Negara-negara Terpilih</t>
  </si>
  <si>
    <t>Penggunaan Petrol per kapita di Negara-negara Terpilih</t>
  </si>
  <si>
    <t>Pengeluaran Minyak dan Hasil Berkaitan Petroleum Malaysia sebagai Peratusan daripada Jumlah Hasil Kerajaan</t>
  </si>
  <si>
    <t>Anggaran Kesan CBAM Terhadap Eksport Malaysia ke EU</t>
  </si>
  <si>
    <t xml:space="preserve">Pertumbuhan KDNK Benar Tahunan Malaysia </t>
  </si>
  <si>
    <t>16-20</t>
  </si>
  <si>
    <t>2020</t>
  </si>
  <si>
    <t>2021</t>
  </si>
  <si>
    <t>21-25</t>
  </si>
  <si>
    <t>26-30</t>
  </si>
  <si>
    <t>31-35</t>
  </si>
  <si>
    <t>36-40</t>
  </si>
  <si>
    <t>41-45</t>
  </si>
  <si>
    <t>46-50</t>
  </si>
  <si>
    <t>51-55</t>
  </si>
  <si>
    <t>Bahagian Ahli KWSP yang Mempunyai Simpanan Melebihi Simpanan Asas</t>
  </si>
  <si>
    <r>
      <rPr>
        <b/>
        <vertAlign val="superscript"/>
        <sz val="12"/>
        <color theme="1"/>
        <rFont val="Arial"/>
        <family val="2"/>
      </rPr>
      <t>1</t>
    </r>
    <r>
      <rPr>
        <b/>
        <sz val="12"/>
        <color theme="1"/>
        <rFont val="Arial"/>
        <family val="2"/>
      </rPr>
      <t xml:space="preserve"> Bahagian Ahli KWSP yang Mempunyai Simpanan Melebihi Simpanan Asas</t>
    </r>
  </si>
  <si>
    <r>
      <rPr>
        <b/>
        <vertAlign val="superscript"/>
        <sz val="12"/>
        <color theme="1"/>
        <rFont val="Arial"/>
        <family val="2"/>
      </rPr>
      <t>1</t>
    </r>
    <r>
      <rPr>
        <b/>
        <sz val="12"/>
        <color theme="1"/>
        <rFont val="Arial"/>
        <family val="2"/>
      </rPr>
      <t xml:space="preserve"> Share of Members with Savings Exceeding the Basic Savings</t>
    </r>
  </si>
  <si>
    <t xml:space="preserve">Nota: </t>
  </si>
  <si>
    <r>
      <rPr>
        <vertAlign val="superscript"/>
        <sz val="10"/>
        <color theme="1"/>
        <rFont val="Arial"/>
        <family val="2"/>
      </rPr>
      <t>1</t>
    </r>
    <r>
      <rPr>
        <sz val="10"/>
        <color theme="1"/>
        <rFont val="Arial"/>
        <family val="2"/>
      </rPr>
      <t xml:space="preserve"> Data untuk bulan April pada setiap tahun.</t>
    </r>
  </si>
  <si>
    <r>
      <rPr>
        <vertAlign val="superscript"/>
        <sz val="10"/>
        <color theme="1"/>
        <rFont val="Arial"/>
        <family val="2"/>
      </rPr>
      <t>1</t>
    </r>
    <r>
      <rPr>
        <sz val="10"/>
        <color theme="1"/>
        <rFont val="Arial"/>
        <family val="2"/>
      </rPr>
      <t xml:space="preserve"> Data for the month of April for each year.</t>
    </r>
  </si>
  <si>
    <t>Kumpulan umur</t>
  </si>
  <si>
    <t>EMR Box Article: Rebuilding Retirement Savings and Financial Safety Nets in Malaysia</t>
  </si>
  <si>
    <t>Rencana EMR: Membina Semula Simpanan Persaraan dan Jaringan Keselamatan
Kewangan di Malaysia</t>
  </si>
  <si>
    <t>Retirement (Chart 1)</t>
  </si>
  <si>
    <t>Share of EPF Members with Savings exceeding Basic Target</t>
  </si>
  <si>
    <t xml:space="preserve">Tahun </t>
  </si>
  <si>
    <t>Age group</t>
  </si>
  <si>
    <t xml:space="preserve">Year </t>
  </si>
  <si>
    <t>Overall</t>
  </si>
  <si>
    <t>BNM estimates, EPF</t>
  </si>
  <si>
    <t xml:space="preserve">Anggaran BNM, KWSP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0_);_(* \(#,##0.00\);_(* &quot;-&quot;??_);_(@_)"/>
    <numFmt numFmtId="165" formatCode="0.0"/>
    <numFmt numFmtId="166" formatCode="#,##0.0"/>
    <numFmt numFmtId="167" formatCode="[$-43E]mmm\-yyyy"/>
    <numFmt numFmtId="168" formatCode="mmm\-yyyy"/>
    <numFmt numFmtId="169" formatCode="0.000"/>
    <numFmt numFmtId="170" formatCode="[$-409]d\-mmm\-yy;@"/>
    <numFmt numFmtId="171" formatCode="[$-43E]mmm\-yy"/>
  </numFmts>
  <fonts count="68" x14ac:knownFonts="1">
    <font>
      <sz val="11"/>
      <color theme="1"/>
      <name val="Calibri"/>
      <family val="2"/>
      <scheme val="minor"/>
    </font>
    <font>
      <sz val="11"/>
      <color theme="1"/>
      <name val="Calibri"/>
      <family val="2"/>
      <scheme val="minor"/>
    </font>
    <font>
      <b/>
      <sz val="12"/>
      <color theme="1"/>
      <name val="Arial"/>
      <family val="2"/>
    </font>
    <font>
      <sz val="11"/>
      <color theme="1"/>
      <name val="Arial"/>
      <family val="2"/>
    </font>
    <font>
      <sz val="10"/>
      <color theme="1"/>
      <name val="Arial"/>
      <family val="2"/>
    </font>
    <font>
      <sz val="10"/>
      <name val="Arial"/>
      <family val="2"/>
    </font>
    <font>
      <i/>
      <sz val="10"/>
      <name val="Arial"/>
      <family val="2"/>
    </font>
    <font>
      <i/>
      <sz val="10"/>
      <color theme="1"/>
      <name val="Arial"/>
      <family val="2"/>
    </font>
    <font>
      <sz val="12"/>
      <color theme="1"/>
      <name val="Arial"/>
      <family val="2"/>
    </font>
    <font>
      <sz val="14"/>
      <color theme="1"/>
      <name val="Arial"/>
      <family val="2"/>
    </font>
    <font>
      <sz val="10"/>
      <color rgb="FF000000"/>
      <name val="Arial"/>
      <family val="2"/>
    </font>
    <font>
      <sz val="12"/>
      <name val="Arial"/>
      <family val="2"/>
    </font>
    <font>
      <b/>
      <sz val="12"/>
      <name val="Arial"/>
      <family val="2"/>
    </font>
    <font>
      <b/>
      <sz val="12"/>
      <color rgb="FF000000"/>
      <name val="Arial"/>
      <family val="2"/>
    </font>
    <font>
      <u/>
      <sz val="11"/>
      <color theme="10"/>
      <name val="Calibri"/>
      <family val="2"/>
      <scheme val="minor"/>
    </font>
    <font>
      <b/>
      <sz val="10"/>
      <color theme="1"/>
      <name val="Arial"/>
      <family val="2"/>
    </font>
    <font>
      <u/>
      <sz val="10"/>
      <color theme="10"/>
      <name val="Arial"/>
      <family val="2"/>
    </font>
    <font>
      <vertAlign val="superscript"/>
      <sz val="10"/>
      <color theme="1"/>
      <name val="Arial"/>
      <family val="2"/>
    </font>
    <font>
      <sz val="10"/>
      <color rgb="FF5E5E5E"/>
      <name val="Arial"/>
      <family val="2"/>
    </font>
    <font>
      <sz val="11"/>
      <color theme="1"/>
      <name val="Times New Roman"/>
      <family val="1"/>
    </font>
    <font>
      <vertAlign val="superscript"/>
      <sz val="10"/>
      <name val="Arial"/>
      <family val="2"/>
    </font>
    <font>
      <b/>
      <sz val="9"/>
      <name val="Arial"/>
      <family val="2"/>
    </font>
    <font>
      <sz val="10"/>
      <color theme="1"/>
      <name val="Calibri"/>
      <family val="2"/>
    </font>
    <font>
      <sz val="13"/>
      <color theme="1"/>
      <name val="Arial"/>
      <family val="2"/>
    </font>
    <font>
      <sz val="10"/>
      <color rgb="FF000000"/>
      <name val="Calibri"/>
      <family val="2"/>
    </font>
    <font>
      <sz val="13"/>
      <color rgb="FF000000"/>
      <name val="Arial"/>
      <family val="2"/>
    </font>
    <font>
      <sz val="10"/>
      <color rgb="FFFF0000"/>
      <name val="Arial"/>
      <family val="2"/>
    </font>
    <font>
      <b/>
      <sz val="10"/>
      <name val="Arial"/>
      <family val="2"/>
    </font>
    <font>
      <sz val="10"/>
      <color theme="1"/>
      <name val="Calibri"/>
      <family val="2"/>
      <scheme val="minor"/>
    </font>
    <font>
      <b/>
      <sz val="10"/>
      <color theme="0"/>
      <name val="Arial"/>
      <family val="2"/>
    </font>
    <font>
      <sz val="12"/>
      <color theme="1"/>
      <name val="Calibri"/>
      <family val="2"/>
      <scheme val="minor"/>
    </font>
    <font>
      <b/>
      <sz val="11"/>
      <color rgb="FF000000"/>
      <name val="Calibri"/>
      <family val="2"/>
      <scheme val="minor"/>
    </font>
    <font>
      <sz val="11"/>
      <color rgb="FF000000"/>
      <name val="Calibri"/>
      <family val="2"/>
      <scheme val="minor"/>
    </font>
    <font>
      <b/>
      <sz val="10"/>
      <color rgb="FF000000"/>
      <name val="Arial"/>
      <family val="2"/>
    </font>
    <font>
      <b/>
      <i/>
      <sz val="10"/>
      <color theme="1"/>
      <name val="Arial"/>
      <family val="2"/>
    </font>
    <font>
      <b/>
      <sz val="11"/>
      <color theme="1"/>
      <name val="Calibri"/>
      <family val="2"/>
      <scheme val="minor"/>
    </font>
    <font>
      <sz val="10"/>
      <color theme="1"/>
      <name val="Arial"/>
      <family val="2"/>
    </font>
    <font>
      <sz val="12"/>
      <color rgb="FF000000"/>
      <name val="Calibri"/>
      <family val="2"/>
      <scheme val="minor"/>
    </font>
    <font>
      <sz val="12"/>
      <name val="Calibri"/>
      <family val="2"/>
      <scheme val="minor"/>
    </font>
    <font>
      <sz val="9"/>
      <color theme="1"/>
      <name val="Arial"/>
      <family val="2"/>
    </font>
    <font>
      <sz val="11"/>
      <name val="Calibri"/>
      <family val="2"/>
      <scheme val="minor"/>
    </font>
    <font>
      <sz val="10"/>
      <name val="Calibri"/>
      <family val="2"/>
      <scheme val="minor"/>
    </font>
    <font>
      <sz val="10"/>
      <color rgb="FF444444"/>
      <name val="Arial"/>
      <family val="2"/>
    </font>
    <font>
      <sz val="11"/>
      <name val="Arial"/>
      <family val="2"/>
    </font>
    <font>
      <b/>
      <sz val="10"/>
      <color rgb="FF444444"/>
      <name val="Arial"/>
      <family val="2"/>
    </font>
    <font>
      <sz val="10"/>
      <name val="Arial"/>
      <family val="2"/>
    </font>
    <font>
      <b/>
      <sz val="12"/>
      <color theme="1"/>
      <name val="Arial"/>
      <family val="2"/>
    </font>
    <font>
      <b/>
      <sz val="12"/>
      <color rgb="FF000000"/>
      <name val="Arial"/>
      <family val="2"/>
    </font>
    <font>
      <b/>
      <sz val="12"/>
      <color rgb="FFFF0000"/>
      <name val="Calibri"/>
      <family val="2"/>
      <scheme val="minor"/>
    </font>
    <font>
      <b/>
      <sz val="10"/>
      <color rgb="FFFF0000"/>
      <name val="Arial"/>
      <family val="2"/>
    </font>
    <font>
      <sz val="11"/>
      <color rgb="FF006100"/>
      <name val="Calibri"/>
      <family val="2"/>
      <scheme val="minor"/>
    </font>
    <font>
      <b/>
      <sz val="11"/>
      <color theme="1"/>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vertAlign val="superscript"/>
      <sz val="12"/>
      <color theme="1"/>
      <name val="Arial"/>
      <family val="2"/>
    </font>
    <font>
      <sz val="10"/>
      <color theme="1"/>
      <name val="Arial"/>
      <family val="2"/>
    </font>
  </fonts>
  <fills count="37">
    <fill>
      <patternFill patternType="none"/>
    </fill>
    <fill>
      <patternFill patternType="gray125"/>
    </fill>
    <fill>
      <patternFill patternType="solid">
        <fgColor rgb="FF002060"/>
        <bgColor theme="4"/>
      </patternFill>
    </fill>
    <fill>
      <patternFill patternType="solid">
        <fgColor theme="6" tint="0.79998168889431442"/>
        <bgColor indexed="64"/>
      </patternFill>
    </fill>
    <fill>
      <patternFill patternType="solid">
        <fgColor theme="0"/>
        <bgColor indexed="64"/>
      </patternFill>
    </fill>
    <fill>
      <patternFill patternType="solid">
        <fgColor rgb="FFFFFF00"/>
        <bgColor indexed="64"/>
      </patternFill>
    </fill>
    <fill>
      <patternFill patternType="solid">
        <fgColor rgb="FFC6EFCE"/>
      </patternFill>
    </fill>
    <fill>
      <patternFill patternType="solid">
        <fgColor theme="7" tint="0.59999389629810485"/>
        <bgColor indexed="65"/>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4">
    <border>
      <left/>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theme="0"/>
      </left>
      <right style="thin">
        <color theme="0"/>
      </right>
      <top/>
      <bottom style="thin">
        <color theme="0"/>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theme="0"/>
      </left>
      <right style="thin">
        <color theme="0"/>
      </right>
      <top/>
      <bottom/>
      <diagonal/>
    </border>
    <border>
      <left style="thin">
        <color theme="0"/>
      </left>
      <right/>
      <top/>
      <bottom/>
      <diagonal/>
    </border>
    <border>
      <left style="thin">
        <color theme="0"/>
      </left>
      <right/>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87">
    <xf numFmtId="0" fontId="0" fillId="0" borderId="0"/>
    <xf numFmtId="0" fontId="3"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1" fillId="0" borderId="0"/>
    <xf numFmtId="0" fontId="1" fillId="0" borderId="0"/>
    <xf numFmtId="0" fontId="1" fillId="0" borderId="0"/>
    <xf numFmtId="0" fontId="1" fillId="0" borderId="0"/>
    <xf numFmtId="0" fontId="1" fillId="0" borderId="0"/>
    <xf numFmtId="164" fontId="5" fillId="0" borderId="0" applyFont="0" applyFill="0" applyBorder="0" applyAlignment="0" applyProtection="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43" fontId="1" fillId="0" borderId="0" applyFont="0" applyFill="0" applyBorder="0" applyAlignment="0" applyProtection="0"/>
    <xf numFmtId="0" fontId="1" fillId="0" borderId="0"/>
    <xf numFmtId="0" fontId="3"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0" fontId="8" fillId="0" borderId="0"/>
    <xf numFmtId="0" fontId="14" fillId="0" borderId="0" applyNumberFormat="0" applyFill="0" applyBorder="0" applyAlignment="0" applyProtection="0"/>
    <xf numFmtId="0" fontId="5" fillId="0" borderId="0"/>
    <xf numFmtId="0" fontId="21" fillId="0" borderId="0"/>
    <xf numFmtId="43" fontId="1"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0" fontId="50" fillId="6" borderId="0" applyNumberFormat="0" applyBorder="0" applyAlignment="0" applyProtection="0"/>
    <xf numFmtId="0" fontId="1" fillId="7" borderId="0" applyNumberFormat="0" applyBorder="0" applyAlignment="0" applyProtection="0"/>
    <xf numFmtId="9" fontId="1" fillId="0" borderId="0" applyFont="0" applyFill="0" applyBorder="0" applyAlignment="0" applyProtection="0"/>
    <xf numFmtId="0" fontId="52" fillId="0" borderId="0" applyNumberFormat="0" applyFill="0" applyBorder="0" applyAlignment="0" applyProtection="0"/>
    <xf numFmtId="0" fontId="53" fillId="0" borderId="15" applyNumberFormat="0" applyFill="0" applyAlignment="0" applyProtection="0"/>
    <xf numFmtId="0" fontId="54" fillId="0" borderId="16" applyNumberFormat="0" applyFill="0" applyAlignment="0" applyProtection="0"/>
    <xf numFmtId="0" fontId="55" fillId="0" borderId="17" applyNumberFormat="0" applyFill="0" applyAlignment="0" applyProtection="0"/>
    <xf numFmtId="0" fontId="55" fillId="0" borderId="0" applyNumberFormat="0" applyFill="0" applyBorder="0" applyAlignment="0" applyProtection="0"/>
    <xf numFmtId="0" fontId="56" fillId="8" borderId="0" applyNumberFormat="0" applyBorder="0" applyAlignment="0" applyProtection="0"/>
    <xf numFmtId="0" fontId="57" fillId="9" borderId="0" applyNumberFormat="0" applyBorder="0" applyAlignment="0" applyProtection="0"/>
    <xf numFmtId="0" fontId="58" fillId="10" borderId="18" applyNumberFormat="0" applyAlignment="0" applyProtection="0"/>
    <xf numFmtId="0" fontId="59" fillId="11" borderId="19" applyNumberFormat="0" applyAlignment="0" applyProtection="0"/>
    <xf numFmtId="0" fontId="60" fillId="11" borderId="18" applyNumberFormat="0" applyAlignment="0" applyProtection="0"/>
    <xf numFmtId="0" fontId="61" fillId="0" borderId="20" applyNumberFormat="0" applyFill="0" applyAlignment="0" applyProtection="0"/>
    <xf numFmtId="0" fontId="62" fillId="12" borderId="21" applyNumberFormat="0" applyAlignment="0" applyProtection="0"/>
    <xf numFmtId="0" fontId="63" fillId="0" borderId="0" applyNumberFormat="0" applyFill="0" applyBorder="0" applyAlignment="0" applyProtection="0"/>
    <xf numFmtId="0" fontId="1" fillId="13" borderId="22" applyNumberFormat="0" applyFont="0" applyAlignment="0" applyProtection="0"/>
    <xf numFmtId="0" fontId="64" fillId="0" borderId="0" applyNumberFormat="0" applyFill="0" applyBorder="0" applyAlignment="0" applyProtection="0"/>
    <xf numFmtId="0" fontId="35" fillId="0" borderId="23" applyNumberFormat="0" applyFill="0" applyAlignment="0" applyProtection="0"/>
    <xf numFmtId="0" fontId="65"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65"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65"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5"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65"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65"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cellStyleXfs>
  <cellXfs count="229">
    <xf numFmtId="0" fontId="0" fillId="0" borderId="0" xfId="0"/>
    <xf numFmtId="0" fontId="2" fillId="0" borderId="0" xfId="0" applyFont="1"/>
    <xf numFmtId="0" fontId="4" fillId="0" borderId="0" xfId="1" applyFont="1"/>
    <xf numFmtId="0" fontId="8" fillId="0" borderId="0" xfId="0" applyFont="1"/>
    <xf numFmtId="0" fontId="4" fillId="0" borderId="0" xfId="0" applyFont="1"/>
    <xf numFmtId="0" fontId="2" fillId="0" borderId="0" xfId="0" applyFont="1" applyAlignment="1">
      <alignment horizontal="left"/>
    </xf>
    <xf numFmtId="0" fontId="2" fillId="0" borderId="0" xfId="0" applyFont="1" applyAlignment="1">
      <alignment horizontal="center"/>
    </xf>
    <xf numFmtId="0" fontId="7" fillId="0" borderId="0" xfId="0" applyFont="1"/>
    <xf numFmtId="0" fontId="9" fillId="0" borderId="0" xfId="0" applyFont="1"/>
    <xf numFmtId="0" fontId="9" fillId="0" borderId="0" xfId="0" applyFont="1" applyAlignment="1">
      <alignment horizontal="center"/>
    </xf>
    <xf numFmtId="0" fontId="4" fillId="0" borderId="0" xfId="0" applyFont="1" applyAlignment="1">
      <alignment vertical="center" textRotation="90"/>
    </xf>
    <xf numFmtId="165" fontId="4" fillId="0" borderId="0" xfId="0" applyNumberFormat="1" applyFont="1" applyAlignment="1">
      <alignment horizontal="center"/>
    </xf>
    <xf numFmtId="0" fontId="5" fillId="0" borderId="0" xfId="0" applyFont="1" applyAlignment="1">
      <alignment horizontal="center"/>
    </xf>
    <xf numFmtId="0" fontId="9" fillId="0" borderId="0" xfId="0" applyFont="1" applyAlignment="1">
      <alignment vertical="center" textRotation="90"/>
    </xf>
    <xf numFmtId="0" fontId="4" fillId="0" borderId="0" xfId="1" applyFont="1" applyAlignment="1">
      <alignment horizontal="center"/>
    </xf>
    <xf numFmtId="0" fontId="4" fillId="0" borderId="0" xfId="0" applyFont="1" applyAlignment="1">
      <alignment horizontal="center"/>
    </xf>
    <xf numFmtId="0" fontId="2" fillId="0" borderId="0" xfId="1" applyFont="1"/>
    <xf numFmtId="0" fontId="10" fillId="0" borderId="0" xfId="0" applyFont="1"/>
    <xf numFmtId="0" fontId="4" fillId="0" borderId="0" xfId="0" applyFont="1" applyAlignment="1">
      <alignment horizontal="center" vertical="center" wrapText="1"/>
    </xf>
    <xf numFmtId="0" fontId="5" fillId="0" borderId="0" xfId="0" applyFont="1"/>
    <xf numFmtId="0" fontId="11" fillId="0" borderId="0" xfId="0" applyFont="1"/>
    <xf numFmtId="0" fontId="12" fillId="0" borderId="0" xfId="0" applyFont="1"/>
    <xf numFmtId="0" fontId="5" fillId="0" borderId="0" xfId="1" applyFont="1"/>
    <xf numFmtId="0" fontId="8" fillId="0" borderId="0" xfId="0" applyFont="1" applyAlignment="1">
      <alignment horizontal="center" vertical="center"/>
    </xf>
    <xf numFmtId="0" fontId="8" fillId="0" borderId="0" xfId="0" applyFont="1" applyAlignment="1">
      <alignment horizontal="center" vertical="center" wrapText="1"/>
    </xf>
    <xf numFmtId="0" fontId="0" fillId="0" borderId="0" xfId="0" applyAlignment="1">
      <alignment horizontal="center" vertical="center"/>
    </xf>
    <xf numFmtId="0" fontId="3" fillId="0" borderId="0" xfId="0" applyFont="1"/>
    <xf numFmtId="0" fontId="4" fillId="0" borderId="0" xfId="0" applyFont="1" applyAlignment="1">
      <alignment horizontal="center" vertical="center"/>
    </xf>
    <xf numFmtId="2" fontId="4" fillId="0" borderId="0" xfId="0" applyNumberFormat="1" applyFont="1" applyAlignment="1">
      <alignment horizontal="center" vertical="center"/>
    </xf>
    <xf numFmtId="0" fontId="13" fillId="0" borderId="0" xfId="0" applyFont="1" applyAlignment="1">
      <alignment horizontal="left" vertical="center" readingOrder="1"/>
    </xf>
    <xf numFmtId="2" fontId="4" fillId="0" borderId="0" xfId="0" applyNumberFormat="1" applyFont="1" applyAlignment="1">
      <alignment horizontal="center"/>
    </xf>
    <xf numFmtId="4" fontId="4" fillId="0" borderId="0" xfId="0" applyNumberFormat="1" applyFont="1" applyAlignment="1">
      <alignment horizontal="center"/>
    </xf>
    <xf numFmtId="0" fontId="5" fillId="0" borderId="0" xfId="39" applyAlignment="1">
      <alignment horizontal="center" vertical="center"/>
    </xf>
    <xf numFmtId="0" fontId="15" fillId="0" borderId="0" xfId="0" applyFont="1"/>
    <xf numFmtId="14" fontId="4" fillId="0" borderId="0" xfId="0" applyNumberFormat="1" applyFont="1" applyAlignment="1">
      <alignment horizontal="center" vertical="center"/>
    </xf>
    <xf numFmtId="0" fontId="2" fillId="0" borderId="0" xfId="0" applyFont="1" applyAlignment="1">
      <alignment vertical="center"/>
    </xf>
    <xf numFmtId="0" fontId="4" fillId="0" borderId="0" xfId="0" applyFont="1" applyAlignment="1">
      <alignment vertical="center"/>
    </xf>
    <xf numFmtId="0" fontId="15" fillId="0" borderId="0" xfId="0" applyFont="1" applyAlignment="1">
      <alignment horizontal="center"/>
    </xf>
    <xf numFmtId="0" fontId="4" fillId="0" borderId="0" xfId="0" quotePrefix="1" applyFont="1"/>
    <xf numFmtId="0" fontId="16" fillId="0" borderId="0" xfId="38" applyFont="1" applyAlignment="1">
      <alignment horizontal="center"/>
    </xf>
    <xf numFmtId="1" fontId="4" fillId="0" borderId="0" xfId="0" applyNumberFormat="1" applyFont="1" applyAlignment="1">
      <alignment horizontal="center"/>
    </xf>
    <xf numFmtId="0" fontId="12" fillId="0" borderId="0" xfId="0" applyFont="1" applyAlignment="1">
      <alignment vertical="center"/>
    </xf>
    <xf numFmtId="0" fontId="0" fillId="0" borderId="0" xfId="0" applyAlignment="1">
      <alignment vertical="center"/>
    </xf>
    <xf numFmtId="0" fontId="17" fillId="0" borderId="0" xfId="0" applyFont="1" applyAlignment="1">
      <alignment vertical="center"/>
    </xf>
    <xf numFmtId="0" fontId="5" fillId="0" borderId="0" xfId="0" applyFont="1" applyAlignment="1">
      <alignment vertical="center"/>
    </xf>
    <xf numFmtId="0" fontId="18" fillId="0" borderId="0" xfId="0" applyFont="1"/>
    <xf numFmtId="0" fontId="5" fillId="0" borderId="0" xfId="0" applyFont="1" applyAlignment="1">
      <alignment horizontal="center" vertical="center" wrapText="1"/>
    </xf>
    <xf numFmtId="0" fontId="19" fillId="0" borderId="0" xfId="0" applyFont="1"/>
    <xf numFmtId="4" fontId="19" fillId="0" borderId="0" xfId="0" applyNumberFormat="1" applyFont="1"/>
    <xf numFmtId="168" fontId="4" fillId="0" borderId="0" xfId="0" applyNumberFormat="1" applyFont="1" applyAlignment="1">
      <alignment horizontal="center" vertical="center"/>
    </xf>
    <xf numFmtId="167" fontId="4" fillId="0" borderId="0" xfId="0" applyNumberFormat="1" applyFont="1" applyAlignment="1">
      <alignment horizontal="center" vertical="center"/>
    </xf>
    <xf numFmtId="165" fontId="4" fillId="0" borderId="0" xfId="0" applyNumberFormat="1" applyFont="1" applyAlignment="1">
      <alignment horizontal="center" vertical="center"/>
    </xf>
    <xf numFmtId="165" fontId="0" fillId="0" borderId="0" xfId="0" applyNumberFormat="1" applyAlignment="1">
      <alignment horizontal="center"/>
    </xf>
    <xf numFmtId="165" fontId="4" fillId="0" borderId="0" xfId="0" applyNumberFormat="1" applyFont="1" applyAlignment="1">
      <alignment vertical="center"/>
    </xf>
    <xf numFmtId="166" fontId="4" fillId="0" borderId="0" xfId="2" applyNumberFormat="1" applyFont="1" applyAlignment="1">
      <alignment horizontal="center"/>
    </xf>
    <xf numFmtId="0" fontId="4" fillId="0" borderId="0" xfId="0" applyFont="1" applyAlignment="1">
      <alignment horizontal="center" wrapText="1"/>
    </xf>
    <xf numFmtId="2" fontId="26" fillId="0" borderId="0" xfId="0" applyNumberFormat="1" applyFont="1" applyAlignment="1">
      <alignment horizontal="center"/>
    </xf>
    <xf numFmtId="166" fontId="4" fillId="0" borderId="0" xfId="0" applyNumberFormat="1" applyFont="1" applyAlignment="1">
      <alignment horizontal="center" vertical="center"/>
    </xf>
    <xf numFmtId="0" fontId="0" fillId="0" borderId="0" xfId="0" applyAlignment="1">
      <alignment horizontal="center"/>
    </xf>
    <xf numFmtId="0" fontId="5" fillId="0" borderId="0" xfId="1" applyFont="1" applyAlignment="1">
      <alignment horizontal="center"/>
    </xf>
    <xf numFmtId="0" fontId="4" fillId="0" borderId="0" xfId="1" applyFont="1" applyAlignment="1">
      <alignment horizontal="center" vertical="center" wrapText="1"/>
    </xf>
    <xf numFmtId="0" fontId="5" fillId="0" borderId="0" xfId="0" applyFont="1" applyAlignment="1">
      <alignment wrapText="1"/>
    </xf>
    <xf numFmtId="2" fontId="5" fillId="0" borderId="0" xfId="0" applyNumberFormat="1" applyFont="1" applyAlignment="1">
      <alignment horizontal="center"/>
    </xf>
    <xf numFmtId="2" fontId="8" fillId="0" borderId="0" xfId="37" applyNumberFormat="1" applyAlignment="1">
      <alignment horizontal="center"/>
    </xf>
    <xf numFmtId="2" fontId="8" fillId="0" borderId="0" xfId="0" applyNumberFormat="1" applyFont="1" applyAlignment="1">
      <alignment horizontal="center" vertical="center"/>
    </xf>
    <xf numFmtId="2" fontId="8" fillId="0" borderId="0" xfId="0" applyNumberFormat="1" applyFont="1"/>
    <xf numFmtId="0" fontId="15" fillId="0" borderId="0" xfId="0" applyFont="1" applyAlignment="1">
      <alignment horizontal="center" vertical="center"/>
    </xf>
    <xf numFmtId="0" fontId="27" fillId="0" borderId="0" xfId="0" applyFont="1" applyAlignment="1">
      <alignment horizontal="center" vertical="center" wrapText="1"/>
    </xf>
    <xf numFmtId="0" fontId="13" fillId="0" borderId="0" xfId="0" applyFont="1"/>
    <xf numFmtId="0" fontId="28" fillId="0" borderId="0" xfId="0" applyFont="1"/>
    <xf numFmtId="0" fontId="2" fillId="0" borderId="0" xfId="0" applyFont="1" applyAlignment="1">
      <alignment horizontal="left" vertical="center"/>
    </xf>
    <xf numFmtId="4" fontId="5" fillId="0" borderId="0" xfId="0" applyNumberFormat="1" applyFont="1" applyAlignment="1">
      <alignment horizontal="center"/>
    </xf>
    <xf numFmtId="0" fontId="10" fillId="0" borderId="0" xfId="0" applyFont="1" applyAlignment="1">
      <alignment horizontal="center"/>
    </xf>
    <xf numFmtId="0" fontId="29" fillId="2" borderId="1" xfId="0" applyFont="1" applyFill="1" applyBorder="1" applyAlignment="1">
      <alignment horizontal="center"/>
    </xf>
    <xf numFmtId="0" fontId="4" fillId="0" borderId="2" xfId="0" applyFont="1" applyBorder="1" applyAlignment="1">
      <alignment horizontal="center" vertical="center"/>
    </xf>
    <xf numFmtId="0" fontId="5" fillId="0" borderId="2" xfId="0" applyFont="1" applyBorder="1" applyAlignment="1">
      <alignment horizontal="left" vertical="center" wrapText="1" indent="1"/>
    </xf>
    <xf numFmtId="0" fontId="5" fillId="0" borderId="2" xfId="0" applyFont="1" applyBorder="1" applyAlignment="1">
      <alignment horizontal="left" vertical="center" indent="1"/>
    </xf>
    <xf numFmtId="0" fontId="5" fillId="0" borderId="2" xfId="0" applyFont="1" applyBorder="1" applyAlignment="1">
      <alignment horizontal="center" vertical="center"/>
    </xf>
    <xf numFmtId="0" fontId="4" fillId="0" borderId="2" xfId="0" applyFont="1" applyBorder="1" applyAlignment="1">
      <alignment horizontal="center" vertical="center" wrapText="1"/>
    </xf>
    <xf numFmtId="0" fontId="29" fillId="2" borderId="3" xfId="0" applyFont="1" applyFill="1" applyBorder="1" applyAlignment="1">
      <alignment horizontal="center"/>
    </xf>
    <xf numFmtId="0" fontId="30" fillId="0" borderId="0" xfId="0" applyFont="1"/>
    <xf numFmtId="0" fontId="31" fillId="0" borderId="0" xfId="0" applyFont="1"/>
    <xf numFmtId="0" fontId="32" fillId="0" borderId="0" xfId="0" applyFont="1"/>
    <xf numFmtId="0" fontId="10" fillId="0" borderId="4" xfId="0" applyFont="1" applyBorder="1"/>
    <xf numFmtId="0" fontId="10" fillId="0" borderId="5" xfId="0" applyFont="1" applyBorder="1" applyAlignment="1">
      <alignment horizontal="center"/>
    </xf>
    <xf numFmtId="0" fontId="10" fillId="3" borderId="4" xfId="0" applyFont="1" applyFill="1" applyBorder="1"/>
    <xf numFmtId="0" fontId="10" fillId="3" borderId="5" xfId="0" applyFont="1" applyFill="1" applyBorder="1" applyAlignment="1">
      <alignment horizontal="center"/>
    </xf>
    <xf numFmtId="0" fontId="4" fillId="0" borderId="4" xfId="0" applyFont="1" applyBorder="1"/>
    <xf numFmtId="0" fontId="4" fillId="0" borderId="5" xfId="0" applyFont="1" applyBorder="1" applyAlignment="1">
      <alignment horizontal="center"/>
    </xf>
    <xf numFmtId="0" fontId="10" fillId="0" borderId="6" xfId="0" applyFont="1" applyBorder="1"/>
    <xf numFmtId="0" fontId="4" fillId="0" borderId="7" xfId="0" applyFont="1" applyBorder="1" applyAlignment="1">
      <alignment horizontal="center"/>
    </xf>
    <xf numFmtId="0" fontId="33" fillId="0" borderId="8" xfId="0" applyFont="1" applyBorder="1" applyAlignment="1">
      <alignment horizontal="center"/>
    </xf>
    <xf numFmtId="0" fontId="10" fillId="0" borderId="9" xfId="0" applyFont="1" applyBorder="1" applyAlignment="1">
      <alignment horizontal="center"/>
    </xf>
    <xf numFmtId="0" fontId="10" fillId="3" borderId="9" xfId="0" applyFont="1" applyFill="1" applyBorder="1" applyAlignment="1">
      <alignment horizontal="center"/>
    </xf>
    <xf numFmtId="0" fontId="4" fillId="0" borderId="9" xfId="0" applyFont="1" applyBorder="1" applyAlignment="1">
      <alignment horizontal="center"/>
    </xf>
    <xf numFmtId="0" fontId="4" fillId="0" borderId="10" xfId="0" applyFont="1" applyBorder="1" applyAlignment="1">
      <alignment horizontal="center"/>
    </xf>
    <xf numFmtId="0" fontId="10" fillId="0" borderId="4" xfId="0" applyFont="1" applyBorder="1" applyAlignment="1">
      <alignment horizontal="left"/>
    </xf>
    <xf numFmtId="0" fontId="10" fillId="0" borderId="5" xfId="0" applyFont="1" applyBorder="1" applyAlignment="1">
      <alignment horizontal="center" vertical="center"/>
    </xf>
    <xf numFmtId="0" fontId="10" fillId="3" borderId="4" xfId="0" applyFont="1" applyFill="1" applyBorder="1" applyAlignment="1">
      <alignment horizontal="left"/>
    </xf>
    <xf numFmtId="0" fontId="10" fillId="3" borderId="5" xfId="0" applyFont="1" applyFill="1" applyBorder="1" applyAlignment="1">
      <alignment horizontal="center" vertical="center"/>
    </xf>
    <xf numFmtId="0" fontId="4" fillId="0" borderId="4" xfId="0" applyFont="1" applyBorder="1" applyAlignment="1">
      <alignment horizontal="left"/>
    </xf>
    <xf numFmtId="0" fontId="4" fillId="0" borderId="5" xfId="0" applyFont="1" applyBorder="1" applyAlignment="1">
      <alignment horizontal="center" vertical="center"/>
    </xf>
    <xf numFmtId="0" fontId="10" fillId="0" borderId="6" xfId="0" applyFont="1" applyBorder="1" applyAlignment="1">
      <alignment horizontal="left"/>
    </xf>
    <xf numFmtId="0" fontId="0" fillId="0" borderId="7" xfId="0" applyBorder="1" applyAlignment="1">
      <alignment horizontal="center" vertical="center"/>
    </xf>
    <xf numFmtId="0" fontId="10" fillId="0" borderId="9" xfId="0" applyFont="1" applyBorder="1" applyAlignment="1">
      <alignment horizontal="center" vertical="center"/>
    </xf>
    <xf numFmtId="0" fontId="10" fillId="3" borderId="9" xfId="0" applyFont="1" applyFill="1" applyBorder="1" applyAlignment="1">
      <alignment horizontal="center" vertical="center"/>
    </xf>
    <xf numFmtId="0" fontId="4" fillId="0" borderId="9" xfId="0" applyFont="1" applyBorder="1" applyAlignment="1">
      <alignment horizontal="center" vertical="center"/>
    </xf>
    <xf numFmtId="0" fontId="0" fillId="0" borderId="10" xfId="0" applyBorder="1" applyAlignment="1">
      <alignment horizontal="center" vertical="center"/>
    </xf>
    <xf numFmtId="0" fontId="34" fillId="0" borderId="2" xfId="0" applyFont="1" applyBorder="1"/>
    <xf numFmtId="1" fontId="26" fillId="0" borderId="0" xfId="0" applyNumberFormat="1" applyFont="1" applyAlignment="1">
      <alignment horizontal="center"/>
    </xf>
    <xf numFmtId="1" fontId="26" fillId="0" borderId="0" xfId="0" applyNumberFormat="1" applyFont="1"/>
    <xf numFmtId="1" fontId="5" fillId="0" borderId="0" xfId="0" applyNumberFormat="1" applyFont="1" applyAlignment="1">
      <alignment horizontal="center" vertical="center"/>
    </xf>
    <xf numFmtId="165" fontId="0" fillId="0" borderId="0" xfId="0" applyNumberFormat="1" applyAlignment="1">
      <alignment vertical="center"/>
    </xf>
    <xf numFmtId="0" fontId="36" fillId="0" borderId="0" xfId="0" applyFont="1" applyAlignment="1">
      <alignment horizontal="center"/>
    </xf>
    <xf numFmtId="0" fontId="37" fillId="0" borderId="0" xfId="0" applyFont="1"/>
    <xf numFmtId="0" fontId="37" fillId="0" borderId="2" xfId="0" applyFont="1" applyBorder="1" applyAlignment="1">
      <alignment horizontal="center" vertical="top" wrapText="1"/>
    </xf>
    <xf numFmtId="0" fontId="37" fillId="0" borderId="0" xfId="0" applyFont="1" applyAlignment="1">
      <alignment horizontal="right"/>
    </xf>
    <xf numFmtId="0" fontId="37" fillId="0" borderId="0" xfId="0" applyFont="1" applyAlignment="1">
      <alignment horizontal="center"/>
    </xf>
    <xf numFmtId="0" fontId="38" fillId="0" borderId="0" xfId="0" applyFont="1" applyAlignment="1">
      <alignment horizontal="right"/>
    </xf>
    <xf numFmtId="0" fontId="38" fillId="0" borderId="0" xfId="0" applyFont="1" applyAlignment="1">
      <alignment horizontal="center"/>
    </xf>
    <xf numFmtId="0" fontId="30" fillId="0" borderId="2" xfId="0" applyFont="1" applyBorder="1" applyAlignment="1">
      <alignment horizontal="center" vertical="top" wrapText="1"/>
    </xf>
    <xf numFmtId="0" fontId="0" fillId="0" borderId="0" xfId="0" applyAlignment="1">
      <alignment vertical="center" wrapText="1"/>
    </xf>
    <xf numFmtId="0" fontId="35" fillId="0" borderId="0" xfId="0" applyFont="1"/>
    <xf numFmtId="0" fontId="31" fillId="0" borderId="0" xfId="0" applyFont="1" applyAlignment="1">
      <alignment horizontal="center" vertical="center"/>
    </xf>
    <xf numFmtId="0" fontId="35" fillId="0" borderId="0" xfId="0" applyFont="1" applyAlignment="1">
      <alignment horizontal="center" vertical="center"/>
    </xf>
    <xf numFmtId="0" fontId="32" fillId="0" borderId="0" xfId="0" applyFont="1" applyAlignment="1">
      <alignment horizontal="center" vertical="center"/>
    </xf>
    <xf numFmtId="0" fontId="31" fillId="0" borderId="0" xfId="0" applyFont="1" applyAlignment="1">
      <alignment wrapText="1"/>
    </xf>
    <xf numFmtId="4" fontId="32" fillId="0" borderId="0" xfId="0" applyNumberFormat="1" applyFont="1"/>
    <xf numFmtId="0" fontId="40" fillId="0" borderId="0" xfId="0" applyFont="1"/>
    <xf numFmtId="0" fontId="41" fillId="0" borderId="0" xfId="0" applyFont="1"/>
    <xf numFmtId="0" fontId="43" fillId="0" borderId="0" xfId="0" applyFont="1"/>
    <xf numFmtId="0" fontId="32" fillId="0" borderId="0" xfId="0" applyFont="1" applyAlignment="1">
      <alignment wrapText="1"/>
    </xf>
    <xf numFmtId="10" fontId="10" fillId="0" borderId="0" xfId="0" applyNumberFormat="1" applyFont="1"/>
    <xf numFmtId="0" fontId="42" fillId="0" borderId="0" xfId="0" applyFont="1"/>
    <xf numFmtId="0" fontId="15" fillId="0" borderId="0" xfId="0" applyFont="1" applyAlignment="1">
      <alignment horizontal="center" vertical="center" wrapText="1"/>
    </xf>
    <xf numFmtId="0" fontId="44" fillId="0" borderId="0" xfId="0" applyFont="1" applyAlignment="1">
      <alignment horizontal="center" vertical="center" wrapText="1"/>
    </xf>
    <xf numFmtId="0" fontId="5" fillId="0" borderId="0" xfId="1" applyFont="1" applyAlignment="1">
      <alignment horizontal="left"/>
    </xf>
    <xf numFmtId="165" fontId="4" fillId="0" borderId="0" xfId="1" applyNumberFormat="1" applyFont="1" applyAlignment="1">
      <alignment horizontal="center"/>
    </xf>
    <xf numFmtId="165" fontId="4" fillId="0" borderId="0" xfId="2" applyNumberFormat="1" applyFont="1" applyAlignment="1">
      <alignment horizontal="center" vertical="center"/>
    </xf>
    <xf numFmtId="165" fontId="4" fillId="0" borderId="0" xfId="2" applyNumberFormat="1" applyFont="1" applyAlignment="1">
      <alignment horizontal="center"/>
    </xf>
    <xf numFmtId="165" fontId="4" fillId="0" borderId="0" xfId="1" applyNumberFormat="1" applyFont="1"/>
    <xf numFmtId="165" fontId="0" fillId="0" borderId="0" xfId="0" applyNumberFormat="1"/>
    <xf numFmtId="17" fontId="4" fillId="0" borderId="0" xfId="0" applyNumberFormat="1" applyFont="1" applyAlignment="1">
      <alignment horizontal="center" vertical="center"/>
    </xf>
    <xf numFmtId="17" fontId="4" fillId="0" borderId="0" xfId="0" applyNumberFormat="1" applyFont="1" applyAlignment="1">
      <alignment vertical="center"/>
    </xf>
    <xf numFmtId="171" fontId="4" fillId="0" borderId="0" xfId="0" applyNumberFormat="1" applyFont="1" applyAlignment="1">
      <alignment horizontal="center" vertical="center"/>
    </xf>
    <xf numFmtId="166" fontId="3" fillId="0" borderId="0" xfId="0" applyNumberFormat="1" applyFont="1" applyAlignment="1">
      <alignment horizontal="center" vertical="center"/>
    </xf>
    <xf numFmtId="0" fontId="42" fillId="0" borderId="0" xfId="0" applyFont="1" applyAlignment="1">
      <alignment horizontal="center"/>
    </xf>
    <xf numFmtId="165" fontId="10" fillId="0" borderId="0" xfId="0" applyNumberFormat="1" applyFont="1" applyAlignment="1">
      <alignment horizontal="center"/>
    </xf>
    <xf numFmtId="0" fontId="4" fillId="4" borderId="0" xfId="0" applyFont="1" applyFill="1" applyAlignment="1">
      <alignment vertical="center" wrapText="1"/>
    </xf>
    <xf numFmtId="0" fontId="15" fillId="0" borderId="0" xfId="0" applyFont="1" applyAlignment="1">
      <alignment horizontal="left"/>
    </xf>
    <xf numFmtId="17" fontId="0" fillId="0" borderId="0" xfId="0" applyNumberFormat="1" applyAlignment="1">
      <alignment horizontal="right"/>
    </xf>
    <xf numFmtId="17" fontId="0" fillId="0" borderId="0" xfId="0" applyNumberFormat="1"/>
    <xf numFmtId="165" fontId="40" fillId="0" borderId="0" xfId="0" applyNumberFormat="1" applyFont="1"/>
    <xf numFmtId="1" fontId="0" fillId="0" borderId="0" xfId="0" applyNumberFormat="1"/>
    <xf numFmtId="165" fontId="32" fillId="0" borderId="0" xfId="0" applyNumberFormat="1" applyFont="1"/>
    <xf numFmtId="0" fontId="45" fillId="0" borderId="0" xfId="0" applyFont="1"/>
    <xf numFmtId="169" fontId="0" fillId="0" borderId="0" xfId="0" applyNumberFormat="1"/>
    <xf numFmtId="0" fontId="46" fillId="0" borderId="0" xfId="0" applyFont="1"/>
    <xf numFmtId="0" fontId="47" fillId="0" borderId="0" xfId="0" applyFont="1" applyAlignment="1">
      <alignment horizontal="left" vertical="center" readingOrder="1"/>
    </xf>
    <xf numFmtId="0" fontId="36" fillId="0" borderId="0" xfId="0" applyFont="1"/>
    <xf numFmtId="0" fontId="0" fillId="0" borderId="0" xfId="0" applyAlignment="1">
      <alignment horizontal="right"/>
    </xf>
    <xf numFmtId="0" fontId="4" fillId="0" borderId="0" xfId="0" applyFont="1" applyAlignment="1">
      <alignment horizontal="right"/>
    </xf>
    <xf numFmtId="2" fontId="0" fillId="0" borderId="0" xfId="0" applyNumberFormat="1"/>
    <xf numFmtId="0" fontId="2" fillId="0" borderId="0" xfId="24" applyFont="1"/>
    <xf numFmtId="0" fontId="3" fillId="0" borderId="0" xfId="24" applyAlignment="1">
      <alignment horizontal="center"/>
    </xf>
    <xf numFmtId="0" fontId="3" fillId="0" borderId="0" xfId="24"/>
    <xf numFmtId="0" fontId="5" fillId="0" borderId="0" xfId="24" applyFont="1"/>
    <xf numFmtId="0" fontId="4" fillId="0" borderId="0" xfId="24" applyFont="1" applyAlignment="1">
      <alignment horizontal="center"/>
    </xf>
    <xf numFmtId="165" fontId="4" fillId="0" borderId="0" xfId="25" applyNumberFormat="1" applyFont="1" applyAlignment="1">
      <alignment horizontal="center"/>
    </xf>
    <xf numFmtId="165" fontId="4" fillId="0" borderId="0" xfId="27" applyNumberFormat="1" applyFont="1" applyAlignment="1">
      <alignment horizontal="center"/>
    </xf>
    <xf numFmtId="165" fontId="5" fillId="0" borderId="0" xfId="25" quotePrefix="1" applyNumberFormat="1" applyFont="1" applyAlignment="1">
      <alignment horizontal="center"/>
    </xf>
    <xf numFmtId="165" fontId="26" fillId="0" borderId="0" xfId="25" applyNumberFormat="1" applyFont="1" applyAlignment="1">
      <alignment horizontal="center"/>
    </xf>
    <xf numFmtId="165" fontId="4" fillId="0" borderId="0" xfId="28" applyNumberFormat="1" applyFont="1" applyAlignment="1">
      <alignment horizontal="center"/>
    </xf>
    <xf numFmtId="165" fontId="4" fillId="0" borderId="0" xfId="28" quotePrefix="1" applyNumberFormat="1" applyFont="1" applyAlignment="1">
      <alignment horizontal="center"/>
    </xf>
    <xf numFmtId="0" fontId="48" fillId="5" borderId="0" xfId="0" applyFont="1" applyFill="1" applyAlignment="1">
      <alignment horizontal="center"/>
    </xf>
    <xf numFmtId="17" fontId="5" fillId="0" borderId="0" xfId="0" applyNumberFormat="1" applyFont="1" applyAlignment="1">
      <alignment horizontal="center"/>
    </xf>
    <xf numFmtId="166" fontId="4" fillId="0" borderId="0" xfId="0" applyNumberFormat="1" applyFont="1" applyAlignment="1">
      <alignment horizontal="center"/>
    </xf>
    <xf numFmtId="170" fontId="5" fillId="0" borderId="0" xfId="0" quotePrefix="1" applyNumberFormat="1" applyFont="1" applyAlignment="1">
      <alignment horizontal="center"/>
    </xf>
    <xf numFmtId="0" fontId="5" fillId="0" borderId="0" xfId="0" applyFont="1" applyAlignment="1">
      <alignment horizontal="center" wrapText="1"/>
    </xf>
    <xf numFmtId="2" fontId="4" fillId="0" borderId="0" xfId="0" applyNumberFormat="1" applyFont="1"/>
    <xf numFmtId="0" fontId="13" fillId="0" borderId="0" xfId="0" applyFont="1" applyAlignment="1">
      <alignment horizontal="left" vertical="center"/>
    </xf>
    <xf numFmtId="0" fontId="8" fillId="0" borderId="0" xfId="23" applyFont="1"/>
    <xf numFmtId="0" fontId="4" fillId="0" borderId="0" xfId="23" applyFont="1"/>
    <xf numFmtId="0" fontId="4" fillId="0" borderId="0" xfId="23" applyFont="1" applyAlignment="1">
      <alignment horizontal="center"/>
    </xf>
    <xf numFmtId="0" fontId="49" fillId="0" borderId="0" xfId="23" applyFont="1" applyAlignment="1">
      <alignment horizontal="center" vertical="top"/>
    </xf>
    <xf numFmtId="166" fontId="4" fillId="0" borderId="0" xfId="0" applyNumberFormat="1" applyFont="1" applyAlignment="1">
      <alignment horizontal="center" vertical="center" wrapText="1"/>
    </xf>
    <xf numFmtId="165" fontId="5" fillId="0" borderId="0" xfId="23" applyNumberFormat="1" applyFont="1" applyAlignment="1">
      <alignment horizontal="center" vertical="center" wrapText="1"/>
    </xf>
    <xf numFmtId="0" fontId="4" fillId="0" borderId="0" xfId="23" applyFont="1" applyAlignment="1">
      <alignment horizontal="center" vertical="top"/>
    </xf>
    <xf numFmtId="166" fontId="5" fillId="0" borderId="0" xfId="4" applyNumberFormat="1" applyAlignment="1">
      <alignment horizontal="center" vertical="center" wrapText="1"/>
    </xf>
    <xf numFmtId="0" fontId="4" fillId="0" borderId="0" xfId="23" applyFont="1" applyAlignment="1">
      <alignment horizontal="center" vertical="center" wrapText="1"/>
    </xf>
    <xf numFmtId="165" fontId="5" fillId="0" borderId="0" xfId="0" applyNumberFormat="1" applyFont="1" applyAlignment="1">
      <alignment horizontal="center"/>
    </xf>
    <xf numFmtId="0" fontId="20" fillId="0" borderId="0" xfId="0" applyFont="1"/>
    <xf numFmtId="0" fontId="49" fillId="0" borderId="0" xfId="23" applyFont="1" applyAlignment="1">
      <alignment vertical="top"/>
    </xf>
    <xf numFmtId="0" fontId="5" fillId="0" borderId="0" xfId="0" applyFont="1" applyAlignment="1">
      <alignment horizontal="center" vertical="center"/>
    </xf>
    <xf numFmtId="165" fontId="5" fillId="0" borderId="0" xfId="23" applyNumberFormat="1" applyFont="1" applyAlignment="1">
      <alignment horizontal="center" vertical="center"/>
    </xf>
    <xf numFmtId="169" fontId="4" fillId="0" borderId="0" xfId="0" applyNumberFormat="1" applyFont="1"/>
    <xf numFmtId="17" fontId="4" fillId="0" borderId="0" xfId="0" applyNumberFormat="1" applyFont="1"/>
    <xf numFmtId="17" fontId="4" fillId="0" borderId="0" xfId="0" applyNumberFormat="1" applyFont="1" applyAlignment="1">
      <alignment horizontal="center"/>
    </xf>
    <xf numFmtId="17" fontId="4" fillId="0" borderId="0" xfId="46" applyNumberFormat="1" applyFont="1" applyFill="1" applyAlignment="1">
      <alignment horizontal="center"/>
    </xf>
    <xf numFmtId="0" fontId="15" fillId="0" borderId="0" xfId="0" applyFont="1" applyAlignment="1">
      <alignment horizontal="left" vertical="center" readingOrder="1"/>
    </xf>
    <xf numFmtId="17" fontId="4" fillId="0" borderId="0" xfId="45" applyNumberFormat="1" applyFont="1" applyFill="1" applyBorder="1" applyAlignment="1">
      <alignment horizontal="center"/>
    </xf>
    <xf numFmtId="165" fontId="3" fillId="0" borderId="0" xfId="0" applyNumberFormat="1" applyFont="1" applyAlignment="1">
      <alignment horizontal="center"/>
    </xf>
    <xf numFmtId="0" fontId="3" fillId="0" borderId="0" xfId="0" applyFont="1" applyAlignment="1">
      <alignment horizontal="center"/>
    </xf>
    <xf numFmtId="165" fontId="3" fillId="0" borderId="0" xfId="0" applyNumberFormat="1" applyFont="1" applyAlignment="1">
      <alignment horizontal="center" vertical="center"/>
    </xf>
    <xf numFmtId="169" fontId="4" fillId="0" borderId="0" xfId="0" applyNumberFormat="1" applyFont="1" applyAlignment="1">
      <alignment horizontal="center"/>
    </xf>
    <xf numFmtId="0" fontId="4" fillId="0" borderId="0" xfId="0" applyFont="1" applyAlignment="1">
      <alignment horizontal="left"/>
    </xf>
    <xf numFmtId="0" fontId="3" fillId="0" borderId="0" xfId="0" applyFont="1" applyAlignment="1">
      <alignment horizontal="center" vertical="center"/>
    </xf>
    <xf numFmtId="2" fontId="3" fillId="0" borderId="0" xfId="0" applyNumberFormat="1" applyFont="1" applyAlignment="1">
      <alignment horizontal="center" vertical="center"/>
    </xf>
    <xf numFmtId="2" fontId="43" fillId="0" borderId="0" xfId="0" applyNumberFormat="1" applyFont="1" applyAlignment="1">
      <alignment vertical="center"/>
    </xf>
    <xf numFmtId="0" fontId="43" fillId="0" borderId="0" xfId="0" quotePrefix="1" applyFont="1"/>
    <xf numFmtId="0" fontId="5" fillId="0" borderId="2" xfId="0" applyFont="1" applyBorder="1" applyAlignment="1">
      <alignment horizontal="center" vertical="center" wrapText="1"/>
    </xf>
    <xf numFmtId="0" fontId="29" fillId="2" borderId="12" xfId="0" applyFont="1" applyFill="1" applyBorder="1" applyAlignment="1">
      <alignment horizontal="center"/>
    </xf>
    <xf numFmtId="0" fontId="29" fillId="2" borderId="13" xfId="0" applyFont="1" applyFill="1" applyBorder="1" applyAlignment="1">
      <alignment horizontal="center"/>
    </xf>
    <xf numFmtId="0" fontId="5" fillId="0" borderId="10" xfId="0" applyFont="1" applyBorder="1" applyAlignment="1">
      <alignment horizontal="left" vertical="center" indent="1"/>
    </xf>
    <xf numFmtId="0" fontId="29" fillId="2" borderId="2" xfId="0" applyFont="1" applyFill="1" applyBorder="1" applyAlignment="1">
      <alignment horizontal="center"/>
    </xf>
    <xf numFmtId="0" fontId="29" fillId="2" borderId="14" xfId="0" applyFont="1" applyFill="1" applyBorder="1" applyAlignment="1">
      <alignment horizontal="center"/>
    </xf>
    <xf numFmtId="9" fontId="4" fillId="0" borderId="0" xfId="47" quotePrefix="1" applyFont="1"/>
    <xf numFmtId="9" fontId="4" fillId="0" borderId="0" xfId="47" applyFont="1"/>
    <xf numFmtId="9" fontId="67" fillId="0" borderId="0" xfId="47" applyFont="1"/>
    <xf numFmtId="0" fontId="67" fillId="0" borderId="0" xfId="0" applyFont="1"/>
    <xf numFmtId="0" fontId="51" fillId="0" borderId="0" xfId="0" applyFont="1" applyAlignment="1">
      <alignment horizontal="center" vertical="center"/>
    </xf>
    <xf numFmtId="0" fontId="3" fillId="0" borderId="0" xfId="0" applyFont="1" applyAlignment="1">
      <alignment horizontal="center"/>
    </xf>
    <xf numFmtId="0" fontId="4" fillId="0" borderId="11" xfId="0" applyFont="1" applyBorder="1" applyAlignment="1">
      <alignment horizontal="center" vertical="center" wrapText="1"/>
    </xf>
    <xf numFmtId="0" fontId="39" fillId="0" borderId="11" xfId="0" applyFont="1" applyBorder="1" applyAlignment="1">
      <alignment horizontal="center" vertical="center" wrapText="1"/>
    </xf>
    <xf numFmtId="0" fontId="3" fillId="0" borderId="0" xfId="0" applyFont="1" applyAlignment="1">
      <alignment horizontal="center" vertical="center"/>
    </xf>
    <xf numFmtId="0" fontId="4" fillId="0" borderId="0" xfId="0" applyFont="1" applyAlignment="1">
      <alignment horizontal="center"/>
    </xf>
    <xf numFmtId="0" fontId="31" fillId="0" borderId="0" xfId="0" applyFont="1" applyAlignment="1">
      <alignment horizontal="center" vertical="center"/>
    </xf>
    <xf numFmtId="0" fontId="31" fillId="0" borderId="0" xfId="0" applyFont="1"/>
    <xf numFmtId="0" fontId="0" fillId="0" borderId="0" xfId="0" applyAlignment="1">
      <alignment horizontal="center" vertical="center"/>
    </xf>
  </cellXfs>
  <cellStyles count="87">
    <cellStyle name="20% - Accent1" xfId="65" builtinId="30" customBuiltin="1"/>
    <cellStyle name="20% - Accent2" xfId="69" builtinId="34" customBuiltin="1"/>
    <cellStyle name="20% - Accent3" xfId="73" builtinId="38" customBuiltin="1"/>
    <cellStyle name="20% - Accent4" xfId="77" builtinId="42" customBuiltin="1"/>
    <cellStyle name="20% - Accent5" xfId="80" builtinId="46" customBuiltin="1"/>
    <cellStyle name="20% - Accent6" xfId="84" builtinId="50" customBuiltin="1"/>
    <cellStyle name="40% - Accent1" xfId="66" builtinId="31" customBuiltin="1"/>
    <cellStyle name="40% - Accent2" xfId="70" builtinId="35" customBuiltin="1"/>
    <cellStyle name="40% - Accent3" xfId="74" builtinId="39" customBuiltin="1"/>
    <cellStyle name="40% - Accent4" xfId="46" builtinId="43" customBuiltin="1"/>
    <cellStyle name="40% - Accent5" xfId="81" builtinId="47" customBuiltin="1"/>
    <cellStyle name="40% - Accent6" xfId="85" builtinId="51" customBuiltin="1"/>
    <cellStyle name="60% - Accent1" xfId="67" builtinId="32" customBuiltin="1"/>
    <cellStyle name="60% - Accent2" xfId="71" builtinId="36" customBuiltin="1"/>
    <cellStyle name="60% - Accent3" xfId="75" builtinId="40" customBuiltin="1"/>
    <cellStyle name="60% - Accent4" xfId="78" builtinId="44" customBuiltin="1"/>
    <cellStyle name="60% - Accent5" xfId="82" builtinId="48" customBuiltin="1"/>
    <cellStyle name="60% - Accent6" xfId="86" builtinId="52" customBuiltin="1"/>
    <cellStyle name="Accent1" xfId="64" builtinId="29" customBuiltin="1"/>
    <cellStyle name="Accent2" xfId="68" builtinId="33" customBuiltin="1"/>
    <cellStyle name="Accent3" xfId="72" builtinId="37" customBuiltin="1"/>
    <cellStyle name="Accent4" xfId="76" builtinId="41" customBuiltin="1"/>
    <cellStyle name="Accent5" xfId="79" builtinId="45" customBuiltin="1"/>
    <cellStyle name="Accent6" xfId="83" builtinId="49" customBuiltin="1"/>
    <cellStyle name="Bad" xfId="53" builtinId="27" customBuiltin="1"/>
    <cellStyle name="Calculation" xfId="57" builtinId="22" customBuiltin="1"/>
    <cellStyle name="Check Cell" xfId="59" builtinId="23" customBuiltin="1"/>
    <cellStyle name="Comma 10" xfId="2" xr:uid="{00000000-0005-0000-0000-000000000000}"/>
    <cellStyle name="Comma 10 2" xfId="32" xr:uid="{7E02BDB6-7666-4A6B-833F-D5B0B7834F6D}"/>
    <cellStyle name="Comma 10 4" xfId="27" xr:uid="{00000000-0005-0000-0000-000001000000}"/>
    <cellStyle name="Comma 10 4 2" xfId="33" xr:uid="{1418C6CE-1D52-42FF-A37E-67F1A9EECC54}"/>
    <cellStyle name="Comma 10 6" xfId="31" xr:uid="{00000000-0005-0000-0000-000002000000}"/>
    <cellStyle name="Comma 10 6 2" xfId="34" xr:uid="{6F954698-8E24-4A30-B456-0AAA59CC2FEB}"/>
    <cellStyle name="Comma 2" xfId="10" xr:uid="{00000000-0005-0000-0000-000003000000}"/>
    <cellStyle name="Comma 2 2" xfId="35" xr:uid="{6F51FF10-60C2-4010-A2BD-C8EEDDFE7BA0}"/>
    <cellStyle name="Comma 2 2 2" xfId="44" xr:uid="{A1550732-0901-4AF4-9AFD-8579E6E827D9}"/>
    <cellStyle name="Comma 2 3" xfId="41" xr:uid="{432B7A44-665E-4551-A387-32D873E7A17F}"/>
    <cellStyle name="Comma 3" xfId="22" xr:uid="{00000000-0005-0000-0000-000004000000}"/>
    <cellStyle name="Comma 3 2" xfId="36" xr:uid="{12AE404E-805D-4DD7-9587-F26BD5524F42}"/>
    <cellStyle name="Explanatory Text" xfId="62" builtinId="53" customBuiltin="1"/>
    <cellStyle name="Good" xfId="45" builtinId="26" customBuiltin="1"/>
    <cellStyle name="Heading 1" xfId="49" builtinId="16" customBuiltin="1"/>
    <cellStyle name="Heading 2" xfId="50" builtinId="17" customBuiltin="1"/>
    <cellStyle name="Heading 3" xfId="51" builtinId="18" customBuiltin="1"/>
    <cellStyle name="Heading 4" xfId="52" builtinId="19" customBuiltin="1"/>
    <cellStyle name="Hyperlink" xfId="38" builtinId="8"/>
    <cellStyle name="Input" xfId="55" builtinId="20" customBuiltin="1"/>
    <cellStyle name="Linked Cell" xfId="58" builtinId="24" customBuiltin="1"/>
    <cellStyle name="Neutral" xfId="54" builtinId="28" customBuiltin="1"/>
    <cellStyle name="Normal" xfId="0" builtinId="0"/>
    <cellStyle name="Normal 10" xfId="11" xr:uid="{00000000-0005-0000-0000-000007000000}"/>
    <cellStyle name="Normal 13 2 2" xfId="19" xr:uid="{00000000-0005-0000-0000-000008000000}"/>
    <cellStyle name="Normal 13 4" xfId="29" xr:uid="{00000000-0005-0000-0000-000009000000}"/>
    <cellStyle name="Normal 15" xfId="20" xr:uid="{00000000-0005-0000-0000-00000A000000}"/>
    <cellStyle name="Normal 15 2" xfId="25" xr:uid="{00000000-0005-0000-0000-00000B000000}"/>
    <cellStyle name="Normal 15 4" xfId="28" xr:uid="{00000000-0005-0000-0000-00000C000000}"/>
    <cellStyle name="Normal 16 2" xfId="18" xr:uid="{00000000-0005-0000-0000-00000D000000}"/>
    <cellStyle name="Normal 17 2" xfId="16" xr:uid="{00000000-0005-0000-0000-00000E000000}"/>
    <cellStyle name="Normal 18 2" xfId="15" xr:uid="{00000000-0005-0000-0000-00000F000000}"/>
    <cellStyle name="Normal 19 2" xfId="17" xr:uid="{00000000-0005-0000-0000-000010000000}"/>
    <cellStyle name="Normal 2" xfId="4" xr:uid="{00000000-0005-0000-0000-000011000000}"/>
    <cellStyle name="Normal 2 104" xfId="24" xr:uid="{00000000-0005-0000-0000-000012000000}"/>
    <cellStyle name="Normal 2 2" xfId="9" xr:uid="{00000000-0005-0000-0000-000013000000}"/>
    <cellStyle name="Normal 2 3" xfId="40" xr:uid="{2F248B87-178C-4C23-953D-253A4A0AD118}"/>
    <cellStyle name="Normal 2 4" xfId="21" xr:uid="{00000000-0005-0000-0000-000014000000}"/>
    <cellStyle name="Normal 20 2" xfId="14" xr:uid="{00000000-0005-0000-0000-000015000000}"/>
    <cellStyle name="Normal 26 2" xfId="13" xr:uid="{00000000-0005-0000-0000-000016000000}"/>
    <cellStyle name="Normal 3" xfId="8" xr:uid="{00000000-0005-0000-0000-000017000000}"/>
    <cellStyle name="Normal 3 2" xfId="43" xr:uid="{94540D98-08B6-4E58-B845-5AA679031230}"/>
    <cellStyle name="Normal 3 2 2" xfId="23" xr:uid="{00000000-0005-0000-0000-000018000000}"/>
    <cellStyle name="Normal 3 5" xfId="1" xr:uid="{00000000-0005-0000-0000-000019000000}"/>
    <cellStyle name="Normal 4" xfId="7" xr:uid="{00000000-0005-0000-0000-00001A000000}"/>
    <cellStyle name="Normal 4 2" xfId="12" xr:uid="{00000000-0005-0000-0000-00001B000000}"/>
    <cellStyle name="Normal 5" xfId="37" xr:uid="{0FDD022C-ED17-4A7C-B345-C6F6DB6E7C5D}"/>
    <cellStyle name="Normal 5 2" xfId="6" xr:uid="{00000000-0005-0000-0000-00001C000000}"/>
    <cellStyle name="Normal 6" xfId="5" xr:uid="{00000000-0005-0000-0000-00001D000000}"/>
    <cellStyle name="Normal 6 2" xfId="42" xr:uid="{632CBAC2-C226-462F-81CB-19014E34AF1C}"/>
    <cellStyle name="Normal_OE" xfId="39" xr:uid="{08731EAC-A5BB-45CD-99C2-7719D827A2DA}"/>
    <cellStyle name="Note" xfId="61" builtinId="10" customBuiltin="1"/>
    <cellStyle name="Output" xfId="56" builtinId="21" customBuiltin="1"/>
    <cellStyle name="Percent" xfId="47" builtinId="5"/>
    <cellStyle name="Percent 3 2" xfId="3" xr:uid="{00000000-0005-0000-0000-000021000000}"/>
    <cellStyle name="Percent 3 3" xfId="26" xr:uid="{00000000-0005-0000-0000-000022000000}"/>
    <cellStyle name="Percent 3 5" xfId="30" xr:uid="{00000000-0005-0000-0000-000023000000}"/>
    <cellStyle name="Title" xfId="48" builtinId="15" customBuiltin="1"/>
    <cellStyle name="Total" xfId="63" builtinId="25" customBuiltin="1"/>
    <cellStyle name="Warning Text" xfId="60" builtinId="11" customBuiltin="1"/>
  </cellStyles>
  <dxfs count="7">
    <dxf>
      <font>
        <strike val="0"/>
        <outline val="0"/>
        <shadow val="0"/>
        <u val="none"/>
        <vertAlign val="baseline"/>
        <sz val="10"/>
        <color auto="1"/>
        <name val="Arial"/>
        <scheme val="none"/>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font>
      <alignment horizontal="left" vertical="center" textRotation="0" indent="1"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font>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font>
    </dxf>
    <dxf>
      <border outline="0">
        <bottom style="thin">
          <color theme="0"/>
        </bottom>
      </border>
    </dxf>
    <dxf>
      <font>
        <b/>
        <i val="0"/>
        <strike val="0"/>
        <condense val="0"/>
        <extend val="0"/>
        <outline val="0"/>
        <shadow val="0"/>
        <u val="none"/>
        <vertAlign val="baseline"/>
        <sz val="10"/>
        <color theme="0"/>
        <name val="Arial"/>
        <scheme val="none"/>
      </font>
      <fill>
        <patternFill patternType="solid">
          <fgColor theme="4"/>
          <bgColor rgb="FF002060"/>
        </patternFill>
      </fill>
      <alignment horizontal="center" vertical="bottom" textRotation="0" wrapText="0" indent="0" justifyLastLine="0" shrinkToFit="0" readingOrder="0"/>
      <border diagonalUp="0" diagonalDown="0" outline="0">
        <left style="thin">
          <color theme="0"/>
        </left>
        <right style="thin">
          <color theme="0"/>
        </right>
        <top/>
        <bottom/>
      </border>
    </dxf>
  </dxfs>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84" Type="http://schemas.openxmlformats.org/officeDocument/2006/relationships/externalLink" Target="externalLinks/externalLink26.xml"/><Relationship Id="rId89" Type="http://schemas.openxmlformats.org/officeDocument/2006/relationships/externalLink" Target="externalLinks/externalLink31.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6.xml"/><Relationship Id="rId79" Type="http://schemas.openxmlformats.org/officeDocument/2006/relationships/externalLink" Target="externalLinks/externalLink21.xml"/><Relationship Id="rId102" Type="http://schemas.openxmlformats.org/officeDocument/2006/relationships/externalLink" Target="externalLinks/externalLink44.xml"/><Relationship Id="rId5" Type="http://schemas.openxmlformats.org/officeDocument/2006/relationships/worksheet" Target="worksheets/sheet5.xml"/><Relationship Id="rId90" Type="http://schemas.openxmlformats.org/officeDocument/2006/relationships/externalLink" Target="externalLinks/externalLink32.xml"/><Relationship Id="rId95" Type="http://schemas.openxmlformats.org/officeDocument/2006/relationships/externalLink" Target="externalLinks/externalLink3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80" Type="http://schemas.openxmlformats.org/officeDocument/2006/relationships/externalLink" Target="externalLinks/externalLink22.xml"/><Relationship Id="rId85" Type="http://schemas.openxmlformats.org/officeDocument/2006/relationships/externalLink" Target="externalLinks/externalLink2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xml"/><Relationship Id="rId103" Type="http://schemas.openxmlformats.org/officeDocument/2006/relationships/externalLink" Target="externalLinks/externalLink45.xml"/><Relationship Id="rId108" Type="http://schemas.openxmlformats.org/officeDocument/2006/relationships/customXml" Target="../customXml/item1.xml"/><Relationship Id="rId54" Type="http://schemas.openxmlformats.org/officeDocument/2006/relationships/worksheet" Target="worksheets/sheet54.xml"/><Relationship Id="rId70" Type="http://schemas.openxmlformats.org/officeDocument/2006/relationships/externalLink" Target="externalLinks/externalLink12.xml"/><Relationship Id="rId75" Type="http://schemas.openxmlformats.org/officeDocument/2006/relationships/externalLink" Target="externalLinks/externalLink17.xml"/><Relationship Id="rId91" Type="http://schemas.openxmlformats.org/officeDocument/2006/relationships/externalLink" Target="externalLinks/externalLink33.xml"/><Relationship Id="rId96" Type="http://schemas.openxmlformats.org/officeDocument/2006/relationships/externalLink" Target="externalLinks/externalLink3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externalLink" Target="externalLinks/externalLink15.xml"/><Relationship Id="rId78" Type="http://schemas.openxmlformats.org/officeDocument/2006/relationships/externalLink" Target="externalLinks/externalLink20.xml"/><Relationship Id="rId81" Type="http://schemas.openxmlformats.org/officeDocument/2006/relationships/externalLink" Target="externalLinks/externalLink23.xml"/><Relationship Id="rId86" Type="http://schemas.openxmlformats.org/officeDocument/2006/relationships/externalLink" Target="externalLinks/externalLink28.xml"/><Relationship Id="rId94" Type="http://schemas.openxmlformats.org/officeDocument/2006/relationships/externalLink" Target="externalLinks/externalLink36.xml"/><Relationship Id="rId99" Type="http://schemas.openxmlformats.org/officeDocument/2006/relationships/externalLink" Target="externalLinks/externalLink41.xml"/><Relationship Id="rId101" Type="http://schemas.openxmlformats.org/officeDocument/2006/relationships/externalLink" Target="externalLinks/externalLink4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8.xml"/><Relationship Id="rId97" Type="http://schemas.openxmlformats.org/officeDocument/2006/relationships/externalLink" Target="externalLinks/externalLink39.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13.xml"/><Relationship Id="rId92" Type="http://schemas.openxmlformats.org/officeDocument/2006/relationships/externalLink" Target="externalLinks/externalLink3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8.xml"/><Relationship Id="rId87" Type="http://schemas.openxmlformats.org/officeDocument/2006/relationships/externalLink" Target="externalLinks/externalLink29.xml"/><Relationship Id="rId110" Type="http://schemas.openxmlformats.org/officeDocument/2006/relationships/customXml" Target="../customXml/item3.xml"/><Relationship Id="rId61" Type="http://schemas.openxmlformats.org/officeDocument/2006/relationships/externalLink" Target="externalLinks/externalLink3.xml"/><Relationship Id="rId82" Type="http://schemas.openxmlformats.org/officeDocument/2006/relationships/externalLink" Target="externalLinks/externalLink2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9.xml"/><Relationship Id="rId100" Type="http://schemas.openxmlformats.org/officeDocument/2006/relationships/externalLink" Target="externalLinks/externalLink42.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4.xml"/><Relationship Id="rId93" Type="http://schemas.openxmlformats.org/officeDocument/2006/relationships/externalLink" Target="externalLinks/externalLink35.xml"/><Relationship Id="rId98" Type="http://schemas.openxmlformats.org/officeDocument/2006/relationships/externalLink" Target="externalLinks/externalLink4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4.xml"/><Relationship Id="rId83" Type="http://schemas.openxmlformats.org/officeDocument/2006/relationships/externalLink" Target="externalLinks/externalLink25.xml"/><Relationship Id="rId88" Type="http://schemas.openxmlformats.org/officeDocument/2006/relationships/externalLink" Target="externalLinks/externalLink3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C\11.%20Developmental%20Works\2.%20GFCF\Government%202000-2008\3%20Levels%20Gov\1.%20States%202008-2009\LAPORAN%20PENERIMAAN%20-%2017%20Febuari%2020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ek\JEKNEW\C\Documents%20and%20Settings\sayang75\My%20Documents\2007\Kamarull%20as%20at%2025.3.2007\GFCF%2019.3.2007\kamarul\Salmiah\Rebase%20GFCF_Salmiah\Kamarull\01.cf_1987-2004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C\A%20GDP\NLFP.TXT52-13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ek\JEKNEW\C\A%20GDP\NLFP.TXT52-13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C\dari%20d\rebase2000\rebasing%20sector\Hotel\email\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ek\JEKNEW\C\dari%20d\rebase2000\rebasing%20sector\Hotel\email\al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0420\ANALYSIS\Paul\Corporate\Corpbonds_bloomber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fs\Financing%20Unit\Publications%20Reports%20&amp;%20Projects\CMR\Equity%20Market\CMR%20-%20Domestic%20Equity%20Marke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C\GFCF\2009\GFCF\Laporan%20Status%20Kerja-kerja%20Pembangunan%20GFCF%20Kerajaan%20%20-%2029%20Mac%20201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ek\JEKNEW\C\GFCF\2009\GFCF\Laporan%20Status%20Kerja-kerja%20Pembangunan%20GFCF%20Kerajaan%20%20-%2029%20Mac%20201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jasm\common_JASM\MSB\2006\Data\MSB%20-%20Interest%20rates_Exclude%20FC.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D:\C\Documents%20and%20Settings\sayang75\My%20Documents\2007\Kamarull%20as%20at%2025.3.2007\GFCF%2019.3.2007\Documents%20and%20Settings\Administrator\My%20Documents\Saufi2\My%20Documents\sal\UZIR\Weighted%20HES%20&amp;%20CPI\Household%20Consumption-Details(f)22sept2003(b).xls?0845D5E9" TargetMode="External"/><Relationship Id="rId1" Type="http://schemas.openxmlformats.org/officeDocument/2006/relationships/externalLinkPath" Target="file:///\\0845D5E9\Household%20Consumption-Details(f)22sept2003(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0420\Macrofinancialstability\Financial%20System%20Report\Strength%20and%20robustness%20of%20financial%20markets\Temp_park\Rosborough%20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fs\cap-mkt\Equity_Mkt\Stock%20Market%20Indices\Stock%20Market%20Indic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ek\JEKNEW\C\11.%20Developmental%20Works\2.%20GFCF\Government%202000-2008\3%20Levels%20Gov\1.%20States%202008-2009\LAPORAN%20PENERIMAAN%20-%2017%20Febuari%202009.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ecrubin\Desktop\MSB\MSB%20Interest%20Rates%20Saffr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pit\JPITMain\DOCUME~1\ibsimaa\LOCALS~1\Temp\notesD30550\Shariah%20Non-Compliance%20Reporting%20to%20BNM%20template.xls" TargetMode="External"/></Relationships>
</file>

<file path=xl/externalLinks/_rels/externalLink25.xml.rels><?xml version="1.0" encoding="UTF-8" standalone="yes"?>
<Relationships xmlns="http://schemas.openxmlformats.org/package/2006/relationships"><Relationship Id="rId2" Type="http://schemas.microsoft.com/office/2019/04/relationships/externalLinkLongPath" Target="/Publication/Internal/Economic%20and%20Monetary%20Report/EMR%202020/TCAD%20Coordinator/Downloadable/AR2020%20International%20Reserves%20Feature%20Article/1a.%20AR%20Box%20Articles_Chart%201a_International%20reserve%20adequacy%20indicators.xlsx?34EAE232" TargetMode="External"/><Relationship Id="rId1" Type="http://schemas.openxmlformats.org/officeDocument/2006/relationships/externalLinkPath" Target="file:///\\34EAE232\1a.%20AR%20Box%20Articles_Chart%201a_International%20reserve%20adequacy%20indicators.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WINDOWS\DESKTOP\BEassgn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C\00.GFCF%20-%20ORI\kamarul\Salmiah\Rebase%20GFCF_Salmiah\Kamarull\01.cf_1987-2004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ek\JEKNEW\C\00.GFCF%20-%20ORI\kamarul\Salmiah\Rebase%20GFCF_Salmiah\Kamarull\01.cf_1987-2004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WINDOWS\DESKTOP\HomeFyls\ecaddy\ZPRSONAL\Ol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8FB2874A\Household%20Consumption-Details(f)22sept2003(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C\FNA%20MUKTAMAD%2013.9.2007\shawliah-16.8.07\Edaran-%20BE2005-Industr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ek\JEKNEW\C\FNA%20MUKTAMAD%2013.9.2007\shawliah-16.8.07\Edaran-%20BE2005-Industr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C\Documents%20and%20Settings\ummi\Local%20Settings\Temporary%20Internet%20Files\OLK72\MINDEF%20200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jek\JEKNEW\C\Documents%20and%20Settings\ummi\Local%20Settings\Temporary%20Internet%20Files\OLK72\MINDEF%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Users\carm\Downloads\10.21.34.217\rebase\mazreha\FNA%20ARCHIEVEM\NLFP.TXT52-13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ek\JEKNEW\Users\carm\Downloads\10.21.34.217\rebase\mazreha\FNA%20ARCHIEVEM\NLFP.TXT52-13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C\NORA%20WORKS'\FNA2005\Analisis%20data-fna%202005\analysis%20summary\BE%20LINDA\BE%20LINDA\stock.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ek\JEKNEW\C\NORA%20WORKS'\FNA2005\Analisis%20data-fna%202005\analysis%20summary\BE%20LINDA\BE%20LINDA\stock.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C\rebase2000\indeks\MCPA\MCPA_fina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ek\JEKNEW\C\rebase2000\indeks\MCPA\MCPA_final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s\Financing%20Unit\Publications%20Reports%20&amp;%20Projects\CMR\Equity%20Market\CMR%20-%20Domestic%20Equity%20Mark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Documents%20and%20Settings\ecsahrah\Desktop\Daily%201-Dec%20email%20kat%20murshidah.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C\FNA%202005\FINANCE\RANGKA%20FNA%202005%20USED\RANGKA%20PENUH%20GROUP%20J%2020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ek\JEKNEW\C\FNA%202005\FINANCE\RANGKA%20FNA%202005%20USED\RANGKA%20PENUH%20GROUP%20J%2020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windows\TEMP\FISIM6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C\Documents%20and%20Settings\suzaina\My%20Documents\N1N2-Services\services\wrt\Data%20MDT%2020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jek\JEKNEW\C\Documents%20and%20Settings\suzaina\My%20Documents\N1N2-Services\services\wrt\Data%20MDT%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C\REBASING%202000=100\FINANCE%202000=100\A%20Yazid's%20Works\Insurance\241Ins97Chella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ek\JEKNEW\C\REBASING%202000=100\FINANCE%202000=100\A%20Yazid's%20Works\Insurance\241Ins97Chella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A%20Yazid's%20Works\Insurance\241Ins97Chella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ek\JEKNEW\A\A%20Yazid's%20Works\Insurance\241Ins97Chella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C\Documents%20and%20Settings\sayang75\My%20Documents\2007\Kamarull%20as%20at%2025.3.2007\GFCF%2019.3.2007\kamarul\Salmiah\Rebase%20GFCF_Salmiah\Kamarull\01.cf_1987-2004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LFP.TXT52"/>
      <sheetName val="Sheet2"/>
      <sheetName val="Sheet7"/>
      <sheetName val="Sheet8"/>
      <sheetName val="PV HH"/>
      <sheetName val="HH"/>
      <sheetName val="MSIC"/>
      <sheetName val="NLFP.TXT52 (2)"/>
    </sheetNames>
    <sheetDataSet>
      <sheetData sheetId="0"/>
      <sheetData sheetId="1"/>
      <sheetData sheetId="2"/>
      <sheetData sheetId="3"/>
      <sheetData sheetId="4"/>
      <sheetData sheetId="5"/>
      <sheetData sheetId="6">
        <row r="1">
          <cell r="A1" t="str">
            <v>01111</v>
          </cell>
          <cell r="B1" t="str">
            <v>=-</v>
          </cell>
          <cell r="C1" t="str">
            <v>Growing of paddy</v>
          </cell>
        </row>
        <row r="2">
          <cell r="A2" t="str">
            <v>01111</v>
          </cell>
          <cell r="B2" t="str">
            <v>=-</v>
          </cell>
          <cell r="C2" t="str">
            <v>Growing of paddy</v>
          </cell>
        </row>
        <row r="3">
          <cell r="A3" t="str">
            <v>01112</v>
          </cell>
          <cell r="B3" t="str">
            <v>=-</v>
          </cell>
          <cell r="C3" t="str">
            <v>Growing of tobacco</v>
          </cell>
        </row>
        <row r="4">
          <cell r="A4" t="str">
            <v>01112</v>
          </cell>
          <cell r="B4" t="str">
            <v>=-</v>
          </cell>
          <cell r="C4" t="str">
            <v>Growing of tobacco</v>
          </cell>
        </row>
        <row r="5">
          <cell r="A5" t="str">
            <v>01112</v>
          </cell>
          <cell r="B5" t="str">
            <v>=-</v>
          </cell>
          <cell r="C5" t="str">
            <v>Growing of tobacco</v>
          </cell>
        </row>
        <row r="6">
          <cell r="A6" t="str">
            <v>01112</v>
          </cell>
          <cell r="B6" t="str">
            <v>=-</v>
          </cell>
          <cell r="C6" t="str">
            <v>Growing of tobacco</v>
          </cell>
        </row>
        <row r="7">
          <cell r="A7" t="str">
            <v>01113</v>
          </cell>
          <cell r="B7" t="str">
            <v>=-</v>
          </cell>
          <cell r="C7" t="str">
            <v>Growing of sugar cane</v>
          </cell>
        </row>
        <row r="8">
          <cell r="A8" t="str">
            <v>01113</v>
          </cell>
          <cell r="B8" t="str">
            <v>=-</v>
          </cell>
          <cell r="C8" t="str">
            <v>Growing of sugar cane</v>
          </cell>
        </row>
        <row r="9">
          <cell r="A9" t="str">
            <v>01113</v>
          </cell>
          <cell r="B9" t="str">
            <v>=-</v>
          </cell>
          <cell r="C9" t="str">
            <v>Growing of sugar cane</v>
          </cell>
        </row>
        <row r="10">
          <cell r="A10" t="str">
            <v>01113</v>
          </cell>
          <cell r="B10" t="str">
            <v>=-</v>
          </cell>
          <cell r="C10" t="str">
            <v>Growing of sugar cane</v>
          </cell>
        </row>
        <row r="11">
          <cell r="A11" t="str">
            <v>01113</v>
          </cell>
          <cell r="B11" t="str">
            <v>=-</v>
          </cell>
          <cell r="C11" t="str">
            <v>Growing of sugar cane</v>
          </cell>
        </row>
        <row r="12">
          <cell r="A12" t="str">
            <v>01113</v>
          </cell>
          <cell r="B12" t="str">
            <v>=-</v>
          </cell>
          <cell r="C12" t="str">
            <v>Growing of sugar cane</v>
          </cell>
        </row>
        <row r="13">
          <cell r="A13" t="str">
            <v>01113</v>
          </cell>
          <cell r="B13" t="str">
            <v>=-</v>
          </cell>
          <cell r="C13" t="str">
            <v>Growing of sugar cane</v>
          </cell>
        </row>
        <row r="14">
          <cell r="A14" t="str">
            <v>01113</v>
          </cell>
          <cell r="B14" t="str">
            <v>=-</v>
          </cell>
          <cell r="C14" t="str">
            <v>Growing of sugar cane</v>
          </cell>
        </row>
        <row r="15">
          <cell r="A15" t="str">
            <v>01113</v>
          </cell>
          <cell r="B15" t="str">
            <v>=-</v>
          </cell>
          <cell r="C15" t="str">
            <v>Growing of sugar cane</v>
          </cell>
        </row>
        <row r="16">
          <cell r="A16" t="str">
            <v>01113</v>
          </cell>
          <cell r="B16" t="str">
            <v>=-</v>
          </cell>
          <cell r="C16" t="str">
            <v>Growing of sugar cane</v>
          </cell>
        </row>
        <row r="17">
          <cell r="A17" t="str">
            <v>01114</v>
          </cell>
          <cell r="B17" t="str">
            <v>=-</v>
          </cell>
          <cell r="C17" t="str">
            <v>Growing of tapioca</v>
          </cell>
        </row>
        <row r="18">
          <cell r="A18" t="str">
            <v>01114</v>
          </cell>
          <cell r="B18" t="str">
            <v>=-</v>
          </cell>
          <cell r="C18" t="str">
            <v>Growing of tapioca</v>
          </cell>
        </row>
        <row r="19">
          <cell r="A19" t="str">
            <v>01114</v>
          </cell>
          <cell r="B19" t="str">
            <v>=-</v>
          </cell>
          <cell r="C19" t="str">
            <v>Growing of tapioca</v>
          </cell>
        </row>
        <row r="20">
          <cell r="A20" t="str">
            <v>01115</v>
          </cell>
          <cell r="B20" t="str">
            <v>/16</v>
          </cell>
          <cell r="C20" t="str">
            <v xml:space="preserve"> rubber (estate and Smallholdings)</v>
          </cell>
        </row>
        <row r="21">
          <cell r="A21" t="str">
            <v>01115</v>
          </cell>
          <cell r="B21" t="str">
            <v>/16</v>
          </cell>
          <cell r="C21" t="str">
            <v xml:space="preserve"> rubber (estate and Smallholdings)</v>
          </cell>
        </row>
        <row r="22">
          <cell r="A22" t="str">
            <v>01115</v>
          </cell>
          <cell r="B22" t="str">
            <v>/16</v>
          </cell>
          <cell r="C22" t="str">
            <v xml:space="preserve"> rubber (estate and Smallholdings)</v>
          </cell>
        </row>
        <row r="23">
          <cell r="A23" t="str">
            <v>01115</v>
          </cell>
          <cell r="B23" t="str">
            <v>/16</v>
          </cell>
          <cell r="C23" t="str">
            <v xml:space="preserve"> rubber (estate and Smallholdings)</v>
          </cell>
        </row>
        <row r="24">
          <cell r="A24" t="str">
            <v>01115</v>
          </cell>
          <cell r="B24" t="str">
            <v>/16</v>
          </cell>
          <cell r="C24" t="str">
            <v xml:space="preserve"> rubber (estate and Smallholdings)</v>
          </cell>
        </row>
        <row r="25">
          <cell r="A25" t="str">
            <v>01115</v>
          </cell>
          <cell r="B25" t="str">
            <v>/16</v>
          </cell>
          <cell r="C25" t="str">
            <v xml:space="preserve"> rubber (estate and Smallholdings)</v>
          </cell>
        </row>
        <row r="26">
          <cell r="A26" t="str">
            <v>01115</v>
          </cell>
          <cell r="B26" t="str">
            <v>/16</v>
          </cell>
          <cell r="C26" t="str">
            <v xml:space="preserve"> rubber (estate and Smallholdings)</v>
          </cell>
        </row>
        <row r="27">
          <cell r="A27" t="str">
            <v>01115</v>
          </cell>
          <cell r="B27" t="str">
            <v>/16</v>
          </cell>
          <cell r="C27" t="str">
            <v xml:space="preserve"> rubber (estate and Smallholdings)</v>
          </cell>
        </row>
        <row r="28">
          <cell r="A28" t="str">
            <v>01115</v>
          </cell>
          <cell r="B28" t="str">
            <v>/16</v>
          </cell>
          <cell r="C28" t="str">
            <v xml:space="preserve"> rubber (estate and Smallholdings)</v>
          </cell>
        </row>
        <row r="29">
          <cell r="A29" t="str">
            <v>01115</v>
          </cell>
          <cell r="B29" t="str">
            <v>/16</v>
          </cell>
          <cell r="C29" t="str">
            <v xml:space="preserve"> rubber (estate and Smallholdings)</v>
          </cell>
        </row>
        <row r="30">
          <cell r="A30" t="str">
            <v>01115</v>
          </cell>
          <cell r="B30" t="str">
            <v>/16</v>
          </cell>
          <cell r="C30" t="str">
            <v xml:space="preserve"> rubber (estate and Smallholdings)</v>
          </cell>
        </row>
        <row r="31">
          <cell r="A31" t="str">
            <v>01115</v>
          </cell>
          <cell r="B31" t="str">
            <v>/16</v>
          </cell>
          <cell r="C31" t="str">
            <v xml:space="preserve"> rubber (estate and Smallholdings)</v>
          </cell>
        </row>
        <row r="32">
          <cell r="A32" t="str">
            <v>01115</v>
          </cell>
          <cell r="B32" t="str">
            <v>/16</v>
          </cell>
          <cell r="C32" t="str">
            <v xml:space="preserve"> rubber (estate and Smallholdings)</v>
          </cell>
        </row>
        <row r="33">
          <cell r="A33" t="str">
            <v>01115</v>
          </cell>
          <cell r="B33" t="str">
            <v>/16</v>
          </cell>
          <cell r="C33" t="str">
            <v xml:space="preserve"> rubber (estate and Smallholdings)</v>
          </cell>
        </row>
        <row r="34">
          <cell r="A34" t="str">
            <v>01115</v>
          </cell>
          <cell r="B34" t="str">
            <v>/16</v>
          </cell>
          <cell r="C34" t="str">
            <v xml:space="preserve"> rubber (estate and Smallholdings)</v>
          </cell>
        </row>
        <row r="35">
          <cell r="A35" t="str">
            <v>01115</v>
          </cell>
          <cell r="B35" t="str">
            <v>/16</v>
          </cell>
          <cell r="C35" t="str">
            <v xml:space="preserve"> rubber (estate and Smallholdings)</v>
          </cell>
        </row>
        <row r="36">
          <cell r="A36" t="str">
            <v>01115</v>
          </cell>
          <cell r="B36" t="str">
            <v>/16</v>
          </cell>
          <cell r="C36" t="str">
            <v xml:space="preserve"> rubber (estate and Smallholdings)</v>
          </cell>
        </row>
        <row r="37">
          <cell r="A37" t="str">
            <v>01115</v>
          </cell>
          <cell r="B37" t="str">
            <v>/16</v>
          </cell>
          <cell r="C37" t="str">
            <v xml:space="preserve"> rubber (estate and Smallholdings)</v>
          </cell>
        </row>
        <row r="38">
          <cell r="A38" t="str">
            <v>01115</v>
          </cell>
          <cell r="B38" t="str">
            <v>/16</v>
          </cell>
          <cell r="C38" t="str">
            <v xml:space="preserve"> rubber (estate and Smallholdings)</v>
          </cell>
        </row>
        <row r="39">
          <cell r="A39" t="str">
            <v>01115</v>
          </cell>
          <cell r="B39" t="str">
            <v>/16</v>
          </cell>
          <cell r="C39" t="str">
            <v xml:space="preserve"> rubber (estate and Smallholdings)</v>
          </cell>
        </row>
        <row r="40">
          <cell r="A40" t="str">
            <v>01115</v>
          </cell>
          <cell r="B40" t="str">
            <v>/16</v>
          </cell>
          <cell r="C40" t="str">
            <v xml:space="preserve"> rubber (estate and Smallholdings)</v>
          </cell>
        </row>
        <row r="41">
          <cell r="A41" t="str">
            <v>01115</v>
          </cell>
          <cell r="B41" t="str">
            <v>/16</v>
          </cell>
          <cell r="C41" t="str">
            <v xml:space="preserve"> rubber (estate and Smallholdings)</v>
          </cell>
        </row>
        <row r="42">
          <cell r="A42" t="str">
            <v>01115</v>
          </cell>
          <cell r="B42" t="str">
            <v>/16</v>
          </cell>
          <cell r="C42" t="str">
            <v xml:space="preserve"> rubber (estate and Smallholdings)</v>
          </cell>
        </row>
        <row r="43">
          <cell r="A43" t="str">
            <v>01115</v>
          </cell>
          <cell r="B43" t="str">
            <v>/16</v>
          </cell>
          <cell r="C43" t="str">
            <v xml:space="preserve"> rubber (estate and Smallholdings)</v>
          </cell>
        </row>
        <row r="44">
          <cell r="A44" t="str">
            <v>01115</v>
          </cell>
          <cell r="B44" t="str">
            <v>/16</v>
          </cell>
          <cell r="C44" t="str">
            <v xml:space="preserve"> rubber (estate and Smallholdings)</v>
          </cell>
        </row>
        <row r="45">
          <cell r="A45" t="str">
            <v>01115</v>
          </cell>
          <cell r="B45" t="str">
            <v>/16</v>
          </cell>
          <cell r="C45" t="str">
            <v xml:space="preserve"> rubber (estate and Smallholdings)</v>
          </cell>
        </row>
        <row r="46">
          <cell r="A46" t="str">
            <v>01115</v>
          </cell>
          <cell r="B46" t="str">
            <v>/16</v>
          </cell>
          <cell r="C46" t="str">
            <v xml:space="preserve"> rubber (estate and Smallholdings)</v>
          </cell>
        </row>
        <row r="47">
          <cell r="A47" t="str">
            <v>01115</v>
          </cell>
          <cell r="B47" t="str">
            <v>/16</v>
          </cell>
          <cell r="C47" t="str">
            <v xml:space="preserve"> rubber (estate and Smallholdings)</v>
          </cell>
        </row>
        <row r="48">
          <cell r="A48" t="str">
            <v>01115</v>
          </cell>
          <cell r="B48" t="str">
            <v>/16</v>
          </cell>
          <cell r="C48" t="str">
            <v xml:space="preserve"> rubber (estate and Smallholdings)</v>
          </cell>
        </row>
        <row r="49">
          <cell r="A49" t="str">
            <v>01115</v>
          </cell>
          <cell r="B49" t="str">
            <v>/16</v>
          </cell>
          <cell r="C49" t="str">
            <v xml:space="preserve"> rubber (estate and Smallholdings)</v>
          </cell>
        </row>
        <row r="50">
          <cell r="A50" t="str">
            <v>01115</v>
          </cell>
          <cell r="B50" t="str">
            <v>/16</v>
          </cell>
          <cell r="C50" t="str">
            <v xml:space="preserve"> rubber (estate and Smallholdings)</v>
          </cell>
        </row>
        <row r="51">
          <cell r="A51" t="str">
            <v>01115</v>
          </cell>
          <cell r="B51" t="str">
            <v>/16</v>
          </cell>
          <cell r="C51" t="str">
            <v xml:space="preserve"> rubber (estate and Smallholdings)</v>
          </cell>
        </row>
        <row r="52">
          <cell r="A52" t="str">
            <v>01115</v>
          </cell>
          <cell r="B52" t="str">
            <v>/16</v>
          </cell>
          <cell r="C52" t="str">
            <v xml:space="preserve"> rubber (estate and Smallholdings)</v>
          </cell>
        </row>
        <row r="53">
          <cell r="A53" t="str">
            <v>01115</v>
          </cell>
          <cell r="B53" t="str">
            <v>/16</v>
          </cell>
          <cell r="C53" t="str">
            <v xml:space="preserve"> rubber (estate and Smallholdings)</v>
          </cell>
        </row>
        <row r="54">
          <cell r="A54" t="str">
            <v>01115</v>
          </cell>
          <cell r="B54" t="str">
            <v>/16</v>
          </cell>
          <cell r="C54" t="str">
            <v xml:space="preserve"> rubber (estate and Smallholdings)</v>
          </cell>
        </row>
        <row r="55">
          <cell r="A55" t="str">
            <v>01117</v>
          </cell>
          <cell r="B55" t="str">
            <v>/18</v>
          </cell>
          <cell r="C55" t="str">
            <v>oil palm (estate and Smallholdings)</v>
          </cell>
        </row>
        <row r="56">
          <cell r="A56" t="str">
            <v>01117</v>
          </cell>
          <cell r="B56" t="str">
            <v>/18</v>
          </cell>
          <cell r="C56" t="str">
            <v>oil palm (estate and Smallholdings)</v>
          </cell>
        </row>
        <row r="57">
          <cell r="A57" t="str">
            <v>01117</v>
          </cell>
          <cell r="B57" t="str">
            <v>/18</v>
          </cell>
          <cell r="C57" t="str">
            <v>oil palm (estate and Smallholdings)</v>
          </cell>
        </row>
        <row r="58">
          <cell r="A58" t="str">
            <v>01119</v>
          </cell>
          <cell r="B58" t="str">
            <v>=-</v>
          </cell>
          <cell r="C58" t="str">
            <v>Growing of other crops n.e.c.</v>
          </cell>
        </row>
        <row r="59">
          <cell r="A59" t="str">
            <v>01119</v>
          </cell>
          <cell r="B59" t="str">
            <v>=-</v>
          </cell>
          <cell r="C59" t="str">
            <v>Growing of other crops n.e.c.</v>
          </cell>
        </row>
        <row r="60">
          <cell r="A60" t="str">
            <v>01119</v>
          </cell>
          <cell r="B60" t="str">
            <v>=-</v>
          </cell>
          <cell r="C60" t="str">
            <v>Growing of other crops n.e.c.</v>
          </cell>
        </row>
        <row r="61">
          <cell r="A61" t="str">
            <v>01119</v>
          </cell>
          <cell r="B61" t="str">
            <v>=-</v>
          </cell>
          <cell r="C61" t="str">
            <v>Growing of other crops n.e.c.</v>
          </cell>
        </row>
        <row r="62">
          <cell r="A62" t="str">
            <v>01119</v>
          </cell>
          <cell r="B62" t="str">
            <v>=-</v>
          </cell>
          <cell r="C62" t="str">
            <v>Growing of other crops n.e.c.</v>
          </cell>
        </row>
        <row r="63">
          <cell r="A63" t="str">
            <v>01119</v>
          </cell>
          <cell r="B63" t="str">
            <v>=-</v>
          </cell>
          <cell r="C63" t="str">
            <v>Growing of other crops n.e.c.</v>
          </cell>
        </row>
        <row r="64">
          <cell r="A64" t="str">
            <v>01119</v>
          </cell>
          <cell r="B64" t="str">
            <v>=-</v>
          </cell>
          <cell r="C64" t="str">
            <v>Growing of other crops n.e.c.</v>
          </cell>
        </row>
        <row r="65">
          <cell r="A65" t="str">
            <v>01119</v>
          </cell>
          <cell r="B65" t="str">
            <v>=-</v>
          </cell>
          <cell r="C65" t="str">
            <v>Growing of other crops n.e.c.</v>
          </cell>
        </row>
        <row r="66">
          <cell r="A66" t="str">
            <v>01119</v>
          </cell>
          <cell r="B66" t="str">
            <v>=-</v>
          </cell>
          <cell r="C66" t="str">
            <v>Growing of other crops n.e.c.</v>
          </cell>
        </row>
        <row r="67">
          <cell r="A67" t="str">
            <v>01119</v>
          </cell>
          <cell r="B67" t="str">
            <v>=-</v>
          </cell>
          <cell r="C67" t="str">
            <v>Growing of other crops n.e.c.</v>
          </cell>
        </row>
        <row r="68">
          <cell r="A68" t="str">
            <v>01119</v>
          </cell>
          <cell r="B68" t="str">
            <v>=-</v>
          </cell>
          <cell r="C68" t="str">
            <v>Growing of other crops n.e.c.</v>
          </cell>
        </row>
        <row r="69">
          <cell r="A69" t="str">
            <v>01119</v>
          </cell>
          <cell r="B69" t="str">
            <v>=-</v>
          </cell>
          <cell r="C69" t="str">
            <v>Growing of other crops n.e.c.</v>
          </cell>
        </row>
        <row r="70">
          <cell r="A70" t="str">
            <v>01119</v>
          </cell>
          <cell r="B70" t="str">
            <v>=-</v>
          </cell>
          <cell r="C70" t="str">
            <v>Growing of other crops n.e.c.</v>
          </cell>
        </row>
        <row r="71">
          <cell r="A71" t="str">
            <v>01119</v>
          </cell>
          <cell r="B71" t="str">
            <v>=-</v>
          </cell>
          <cell r="C71" t="str">
            <v>Growing of other crops n.e.c.</v>
          </cell>
        </row>
        <row r="72">
          <cell r="A72" t="str">
            <v>01119</v>
          </cell>
          <cell r="B72" t="str">
            <v>=-</v>
          </cell>
          <cell r="C72" t="str">
            <v>Growing of other crops n.e.c.</v>
          </cell>
        </row>
        <row r="73">
          <cell r="A73" t="str">
            <v>01119</v>
          </cell>
          <cell r="B73" t="str">
            <v>=-</v>
          </cell>
          <cell r="C73" t="str">
            <v>Growing of other crops n.e.c.</v>
          </cell>
        </row>
        <row r="74">
          <cell r="A74" t="str">
            <v>01119</v>
          </cell>
          <cell r="B74" t="str">
            <v>=-</v>
          </cell>
          <cell r="C74" t="str">
            <v>Growing of other crops n.e.c.</v>
          </cell>
        </row>
        <row r="75">
          <cell r="A75" t="str">
            <v>01119</v>
          </cell>
          <cell r="B75" t="str">
            <v>=-</v>
          </cell>
          <cell r="C75" t="str">
            <v>Growing of other crops n.e.c.</v>
          </cell>
        </row>
        <row r="76">
          <cell r="A76" t="str">
            <v>01119</v>
          </cell>
          <cell r="B76" t="str">
            <v>=-</v>
          </cell>
          <cell r="C76" t="str">
            <v>Growing of other crops n.e.c.</v>
          </cell>
        </row>
        <row r="77">
          <cell r="A77" t="str">
            <v>01119</v>
          </cell>
          <cell r="B77" t="str">
            <v>=-</v>
          </cell>
          <cell r="C77" t="str">
            <v>Growing of other crops n.e.c.</v>
          </cell>
        </row>
        <row r="78">
          <cell r="A78" t="str">
            <v>01119</v>
          </cell>
          <cell r="B78" t="str">
            <v>=-</v>
          </cell>
          <cell r="C78" t="str">
            <v>Growing of other crops n.e.c.</v>
          </cell>
        </row>
        <row r="79">
          <cell r="A79" t="str">
            <v>01119</v>
          </cell>
          <cell r="B79" t="str">
            <v>=-</v>
          </cell>
          <cell r="C79" t="str">
            <v>Growing of other crops n.e.c.</v>
          </cell>
        </row>
        <row r="80">
          <cell r="A80" t="str">
            <v>01119</v>
          </cell>
          <cell r="B80" t="str">
            <v>=-</v>
          </cell>
          <cell r="C80" t="str">
            <v>Growing of other crops n.e.c.</v>
          </cell>
        </row>
        <row r="81">
          <cell r="A81" t="str">
            <v>01119</v>
          </cell>
          <cell r="B81" t="str">
            <v>=-</v>
          </cell>
          <cell r="C81" t="str">
            <v>Growing of other crops n.e.c.</v>
          </cell>
        </row>
        <row r="82">
          <cell r="A82" t="str">
            <v>01119</v>
          </cell>
          <cell r="B82" t="str">
            <v>=-</v>
          </cell>
          <cell r="C82" t="str">
            <v>Growing of other crops n.e.c.</v>
          </cell>
        </row>
        <row r="83">
          <cell r="A83" t="str">
            <v>01119</v>
          </cell>
          <cell r="B83" t="str">
            <v>=-</v>
          </cell>
          <cell r="C83" t="str">
            <v>Growing of other crops n.e.c.</v>
          </cell>
        </row>
        <row r="84">
          <cell r="A84" t="str">
            <v>01119</v>
          </cell>
          <cell r="B84" t="str">
            <v>=-</v>
          </cell>
          <cell r="C84" t="str">
            <v>Growing of other crops n.e.c.</v>
          </cell>
        </row>
        <row r="85">
          <cell r="A85" t="str">
            <v>01119</v>
          </cell>
          <cell r="B85" t="str">
            <v>=-</v>
          </cell>
          <cell r="C85" t="str">
            <v>Growing of other crops n.e.c.</v>
          </cell>
        </row>
        <row r="86">
          <cell r="A86" t="str">
            <v>01119</v>
          </cell>
          <cell r="B86" t="str">
            <v>=-</v>
          </cell>
          <cell r="C86" t="str">
            <v>Growing of other crops n.e.c.</v>
          </cell>
        </row>
        <row r="87">
          <cell r="A87" t="str">
            <v>01119</v>
          </cell>
          <cell r="B87" t="str">
            <v>=-</v>
          </cell>
          <cell r="C87" t="str">
            <v>Growing of other crops n.e.c.</v>
          </cell>
        </row>
        <row r="88">
          <cell r="A88" t="str">
            <v>01119</v>
          </cell>
          <cell r="B88" t="str">
            <v>=-</v>
          </cell>
          <cell r="C88" t="str">
            <v>Growing of other crops n.e.c.</v>
          </cell>
        </row>
        <row r="89">
          <cell r="A89" t="str">
            <v>01119</v>
          </cell>
          <cell r="B89" t="str">
            <v>=-</v>
          </cell>
          <cell r="C89" t="str">
            <v>Growing of other crops n.e.c.</v>
          </cell>
        </row>
        <row r="90">
          <cell r="A90" t="str">
            <v>01119</v>
          </cell>
          <cell r="B90" t="str">
            <v>=-</v>
          </cell>
          <cell r="C90" t="str">
            <v>Growing of other crops n.e.c.</v>
          </cell>
        </row>
        <row r="91">
          <cell r="A91" t="str">
            <v>01119</v>
          </cell>
          <cell r="B91" t="str">
            <v>=-</v>
          </cell>
          <cell r="C91" t="str">
            <v>Growing of other crops n.e.c.</v>
          </cell>
        </row>
        <row r="92">
          <cell r="A92" t="str">
            <v>01119</v>
          </cell>
          <cell r="B92" t="str">
            <v>=-</v>
          </cell>
          <cell r="C92" t="str">
            <v>Growing of other crops n.e.c.</v>
          </cell>
        </row>
        <row r="93">
          <cell r="A93" t="str">
            <v>01119</v>
          </cell>
          <cell r="B93" t="str">
            <v>=-</v>
          </cell>
          <cell r="C93" t="str">
            <v>Growing of other crops n.e.c.</v>
          </cell>
        </row>
        <row r="94">
          <cell r="A94" t="str">
            <v>01119</v>
          </cell>
          <cell r="B94" t="str">
            <v>=-</v>
          </cell>
          <cell r="C94" t="str">
            <v>Growing of other crops n.e.c.</v>
          </cell>
        </row>
        <row r="95">
          <cell r="A95" t="str">
            <v>01119</v>
          </cell>
          <cell r="B95" t="str">
            <v>=-</v>
          </cell>
          <cell r="C95" t="str">
            <v>Growing of other crops n.e.c.</v>
          </cell>
        </row>
        <row r="96">
          <cell r="A96" t="str">
            <v>01119</v>
          </cell>
          <cell r="B96" t="str">
            <v>=-</v>
          </cell>
          <cell r="C96" t="str">
            <v>Growing of other crops n.e.c.</v>
          </cell>
        </row>
        <row r="97">
          <cell r="A97" t="str">
            <v>01119</v>
          </cell>
          <cell r="B97" t="str">
            <v>=-</v>
          </cell>
          <cell r="C97" t="str">
            <v>Growing of other crops n.e.c.</v>
          </cell>
        </row>
        <row r="98">
          <cell r="A98" t="str">
            <v>01119</v>
          </cell>
          <cell r="B98" t="str">
            <v>=-</v>
          </cell>
          <cell r="C98" t="str">
            <v>Growing of other crops n.e.c.</v>
          </cell>
        </row>
        <row r="99">
          <cell r="A99" t="str">
            <v>01119</v>
          </cell>
          <cell r="B99" t="str">
            <v>=-</v>
          </cell>
          <cell r="C99" t="str">
            <v>Growing of other crops n.e.c.</v>
          </cell>
        </row>
        <row r="100">
          <cell r="A100" t="str">
            <v>01119</v>
          </cell>
          <cell r="B100" t="str">
            <v>=-</v>
          </cell>
          <cell r="C100" t="str">
            <v>Growing of other crops n.e.c.</v>
          </cell>
        </row>
        <row r="101">
          <cell r="A101" t="str">
            <v>01119</v>
          </cell>
          <cell r="B101" t="str">
            <v>=-</v>
          </cell>
          <cell r="C101" t="str">
            <v>Growing of other crops n.e.c.</v>
          </cell>
        </row>
        <row r="102">
          <cell r="A102" t="str">
            <v>01119</v>
          </cell>
          <cell r="B102" t="str">
            <v>=-</v>
          </cell>
          <cell r="C102" t="str">
            <v>Growing of other crops n.e.c.</v>
          </cell>
        </row>
        <row r="103">
          <cell r="A103" t="str">
            <v>01119</v>
          </cell>
          <cell r="B103" t="str">
            <v>=-</v>
          </cell>
          <cell r="C103" t="str">
            <v>Growing of other crops n.e.c.</v>
          </cell>
        </row>
        <row r="104">
          <cell r="A104" t="str">
            <v>01119</v>
          </cell>
          <cell r="B104" t="str">
            <v>=-</v>
          </cell>
          <cell r="C104" t="str">
            <v>Growing of other crops n.e.c.</v>
          </cell>
        </row>
        <row r="105">
          <cell r="A105" t="str">
            <v>01119</v>
          </cell>
          <cell r="B105" t="str">
            <v>=-</v>
          </cell>
          <cell r="C105" t="str">
            <v>Growing of other crops n.e.c.</v>
          </cell>
        </row>
        <row r="106">
          <cell r="A106" t="str">
            <v>01119</v>
          </cell>
          <cell r="B106" t="str">
            <v>=-</v>
          </cell>
          <cell r="C106" t="str">
            <v>Growing of other crops n.e.c.</v>
          </cell>
        </row>
        <row r="107">
          <cell r="A107" t="str">
            <v>01119</v>
          </cell>
          <cell r="B107" t="str">
            <v>=-</v>
          </cell>
          <cell r="C107" t="str">
            <v>Growing of other crops n.e.c.</v>
          </cell>
        </row>
        <row r="108">
          <cell r="A108" t="str">
            <v>01119</v>
          </cell>
          <cell r="B108" t="str">
            <v>=-</v>
          </cell>
          <cell r="C108" t="str">
            <v>Growing of other crops n.e.c.</v>
          </cell>
        </row>
        <row r="109">
          <cell r="A109" t="str">
            <v>01119</v>
          </cell>
          <cell r="B109" t="str">
            <v>=-</v>
          </cell>
          <cell r="C109" t="str">
            <v>Growing of other crops n.e.c.</v>
          </cell>
        </row>
        <row r="110">
          <cell r="A110" t="str">
            <v>01119</v>
          </cell>
          <cell r="B110" t="str">
            <v>=-</v>
          </cell>
          <cell r="C110" t="str">
            <v>Growing of other crops n.e.c.</v>
          </cell>
        </row>
        <row r="111">
          <cell r="A111" t="str">
            <v>01119</v>
          </cell>
          <cell r="B111" t="str">
            <v>=-</v>
          </cell>
          <cell r="C111" t="str">
            <v>Growing of other crops n.e.c.</v>
          </cell>
        </row>
        <row r="112">
          <cell r="A112" t="str">
            <v>01119</v>
          </cell>
          <cell r="B112" t="str">
            <v>=-</v>
          </cell>
          <cell r="C112" t="str">
            <v>Growing of other crops n.e.c.</v>
          </cell>
        </row>
        <row r="113">
          <cell r="A113" t="str">
            <v>01119</v>
          </cell>
          <cell r="B113" t="str">
            <v>=-</v>
          </cell>
          <cell r="C113" t="str">
            <v>Growing of other crops n.e.c.</v>
          </cell>
        </row>
        <row r="114">
          <cell r="A114" t="str">
            <v>01119</v>
          </cell>
          <cell r="B114" t="str">
            <v>=-</v>
          </cell>
          <cell r="C114" t="str">
            <v>Growing of other crops n.e.c.</v>
          </cell>
        </row>
        <row r="115">
          <cell r="A115" t="str">
            <v>01119</v>
          </cell>
          <cell r="B115" t="str">
            <v>=-</v>
          </cell>
          <cell r="C115" t="str">
            <v>Growing of other crops n.e.c.</v>
          </cell>
        </row>
        <row r="116">
          <cell r="A116" t="str">
            <v>01119</v>
          </cell>
          <cell r="B116" t="str">
            <v>=-</v>
          </cell>
          <cell r="C116" t="str">
            <v>Growing of other crops n.e.c.</v>
          </cell>
        </row>
        <row r="117">
          <cell r="A117" t="str">
            <v>01119</v>
          </cell>
          <cell r="B117" t="str">
            <v>=-</v>
          </cell>
          <cell r="C117" t="str">
            <v>Growing of other crops n.e.c.</v>
          </cell>
        </row>
        <row r="118">
          <cell r="A118" t="str">
            <v>01119</v>
          </cell>
          <cell r="B118" t="str">
            <v>=-</v>
          </cell>
          <cell r="C118" t="str">
            <v>Growing of other crops n.e.c.</v>
          </cell>
        </row>
        <row r="119">
          <cell r="A119" t="str">
            <v>01119</v>
          </cell>
          <cell r="B119" t="str">
            <v>=-</v>
          </cell>
          <cell r="C119" t="str">
            <v>Growing of other crops n.e.c.</v>
          </cell>
        </row>
        <row r="120">
          <cell r="A120" t="str">
            <v>01119</v>
          </cell>
          <cell r="B120" t="str">
            <v>=-</v>
          </cell>
          <cell r="C120" t="str">
            <v>Growing of other crops n.e.c.</v>
          </cell>
        </row>
        <row r="121">
          <cell r="A121" t="str">
            <v>01119</v>
          </cell>
          <cell r="B121" t="str">
            <v>=-</v>
          </cell>
          <cell r="C121" t="str">
            <v>Growing of other crops n.e.c.</v>
          </cell>
        </row>
        <row r="122">
          <cell r="A122" t="str">
            <v>01119</v>
          </cell>
          <cell r="B122" t="str">
            <v>=-</v>
          </cell>
          <cell r="C122" t="str">
            <v>Growing of other crops n.e.c.</v>
          </cell>
        </row>
        <row r="123">
          <cell r="A123" t="str">
            <v>01119</v>
          </cell>
          <cell r="B123" t="str">
            <v>=-</v>
          </cell>
          <cell r="C123" t="str">
            <v>Growing of other crops n.e.c.</v>
          </cell>
        </row>
        <row r="124">
          <cell r="A124" t="str">
            <v>01121</v>
          </cell>
          <cell r="B124" t="str">
            <v>=-</v>
          </cell>
          <cell r="C124" t="str">
            <v>Growing of vegetables (including mushrooms)</v>
          </cell>
        </row>
        <row r="125">
          <cell r="A125" t="str">
            <v>01121</v>
          </cell>
          <cell r="B125" t="str">
            <v>=-</v>
          </cell>
          <cell r="C125" t="str">
            <v>Growing of vegetables (including mushrooms)</v>
          </cell>
        </row>
        <row r="126">
          <cell r="A126" t="str">
            <v>01121</v>
          </cell>
          <cell r="B126" t="str">
            <v>=-</v>
          </cell>
          <cell r="C126" t="str">
            <v>Growing of vegetables (including mushrooms)</v>
          </cell>
        </row>
        <row r="127">
          <cell r="A127" t="str">
            <v>01121</v>
          </cell>
          <cell r="B127" t="str">
            <v>=-</v>
          </cell>
          <cell r="C127" t="str">
            <v>Growing of vegetables (including mushrooms)</v>
          </cell>
        </row>
        <row r="128">
          <cell r="A128" t="str">
            <v>01121</v>
          </cell>
          <cell r="B128" t="str">
            <v>=-</v>
          </cell>
          <cell r="C128" t="str">
            <v>Growing of vegetables (including mushrooms)</v>
          </cell>
        </row>
        <row r="129">
          <cell r="A129" t="str">
            <v>01121</v>
          </cell>
          <cell r="B129" t="str">
            <v>=-</v>
          </cell>
          <cell r="C129" t="str">
            <v>Growing of vegetables (including mushrooms)</v>
          </cell>
        </row>
        <row r="130">
          <cell r="A130" t="str">
            <v>01121</v>
          </cell>
          <cell r="B130" t="str">
            <v>=-</v>
          </cell>
          <cell r="C130" t="str">
            <v>Growing of vegetables (including mushrooms)</v>
          </cell>
        </row>
        <row r="131">
          <cell r="A131" t="str">
            <v>01121</v>
          </cell>
          <cell r="B131" t="str">
            <v>=-</v>
          </cell>
          <cell r="C131" t="str">
            <v>Growing of vegetables (including mushrooms)</v>
          </cell>
        </row>
        <row r="132">
          <cell r="A132" t="str">
            <v>01121</v>
          </cell>
          <cell r="B132" t="str">
            <v>=-</v>
          </cell>
          <cell r="C132" t="str">
            <v>Growing of vegetables (including mushrooms)</v>
          </cell>
        </row>
        <row r="133">
          <cell r="A133" t="str">
            <v>01121</v>
          </cell>
          <cell r="B133" t="str">
            <v>=-</v>
          </cell>
          <cell r="C133" t="str">
            <v>Growing of vegetables (including mushrooms)</v>
          </cell>
        </row>
        <row r="134">
          <cell r="A134" t="str">
            <v>01121</v>
          </cell>
          <cell r="B134" t="str">
            <v>=-</v>
          </cell>
          <cell r="C134" t="str">
            <v>Growing of vegetables (including mushrooms)</v>
          </cell>
        </row>
        <row r="135">
          <cell r="A135" t="str">
            <v>01121</v>
          </cell>
          <cell r="B135" t="str">
            <v>=-</v>
          </cell>
          <cell r="C135" t="str">
            <v>Growing of vegetables (including mushrooms)</v>
          </cell>
        </row>
        <row r="136">
          <cell r="A136" t="str">
            <v>01121</v>
          </cell>
          <cell r="B136" t="str">
            <v>=-</v>
          </cell>
          <cell r="C136" t="str">
            <v>Growing of vegetables (including mushrooms)</v>
          </cell>
        </row>
        <row r="137">
          <cell r="A137" t="str">
            <v>01121</v>
          </cell>
          <cell r="B137" t="str">
            <v>=-</v>
          </cell>
          <cell r="C137" t="str">
            <v>Growing of vegetables (including mushrooms)</v>
          </cell>
        </row>
        <row r="138">
          <cell r="A138" t="str">
            <v>01121</v>
          </cell>
          <cell r="B138" t="str">
            <v>=-</v>
          </cell>
          <cell r="C138" t="str">
            <v>Growing of vegetables (including mushrooms)</v>
          </cell>
        </row>
        <row r="139">
          <cell r="A139" t="str">
            <v>01121</v>
          </cell>
          <cell r="B139" t="str">
            <v>=-</v>
          </cell>
          <cell r="C139" t="str">
            <v>Growing of vegetables (including mushrooms)</v>
          </cell>
        </row>
        <row r="140">
          <cell r="A140" t="str">
            <v>01121</v>
          </cell>
          <cell r="B140" t="str">
            <v>=-</v>
          </cell>
          <cell r="C140" t="str">
            <v>Growing of vegetables (including mushrooms)</v>
          </cell>
        </row>
        <row r="141">
          <cell r="A141" t="str">
            <v>01121</v>
          </cell>
          <cell r="B141" t="str">
            <v>=-</v>
          </cell>
          <cell r="C141" t="str">
            <v>Growing of vegetables (including mushrooms)</v>
          </cell>
        </row>
        <row r="142">
          <cell r="A142" t="str">
            <v>01121</v>
          </cell>
          <cell r="B142" t="str">
            <v>=-</v>
          </cell>
          <cell r="C142" t="str">
            <v>Growing of vegetables (including mushrooms)</v>
          </cell>
        </row>
        <row r="143">
          <cell r="A143" t="str">
            <v>01121</v>
          </cell>
          <cell r="B143" t="str">
            <v>=-</v>
          </cell>
          <cell r="C143" t="str">
            <v>Growing of vegetables (including mushrooms)</v>
          </cell>
        </row>
        <row r="144">
          <cell r="A144" t="str">
            <v>01121</v>
          </cell>
          <cell r="B144" t="str">
            <v>=-</v>
          </cell>
          <cell r="C144" t="str">
            <v>Growing of vegetables (including mushrooms)</v>
          </cell>
        </row>
        <row r="145">
          <cell r="A145" t="str">
            <v>01121</v>
          </cell>
          <cell r="B145" t="str">
            <v>=-</v>
          </cell>
          <cell r="C145" t="str">
            <v>Growing of vegetables (including mushrooms)</v>
          </cell>
        </row>
        <row r="146">
          <cell r="A146" t="str">
            <v>01121</v>
          </cell>
          <cell r="B146" t="str">
            <v>=-</v>
          </cell>
          <cell r="C146" t="str">
            <v>Growing of vegetables (including mushrooms)</v>
          </cell>
        </row>
        <row r="147">
          <cell r="A147" t="str">
            <v>01121</v>
          </cell>
          <cell r="B147" t="str">
            <v>=-</v>
          </cell>
          <cell r="C147" t="str">
            <v>Growing of vegetables (including mushrooms)</v>
          </cell>
        </row>
        <row r="148">
          <cell r="A148" t="str">
            <v>01121</v>
          </cell>
          <cell r="B148" t="str">
            <v>=-</v>
          </cell>
          <cell r="C148" t="str">
            <v>Growing of vegetables (including mushrooms)</v>
          </cell>
        </row>
        <row r="149">
          <cell r="A149" t="str">
            <v>01121</v>
          </cell>
          <cell r="B149" t="str">
            <v>=-</v>
          </cell>
          <cell r="C149" t="str">
            <v>Growing of vegetables (including mushrooms)</v>
          </cell>
        </row>
        <row r="150">
          <cell r="A150" t="str">
            <v>01121</v>
          </cell>
          <cell r="B150" t="str">
            <v>=-</v>
          </cell>
          <cell r="C150" t="str">
            <v>Growing of vegetables (including mushrooms)</v>
          </cell>
        </row>
        <row r="151">
          <cell r="A151" t="str">
            <v>01121</v>
          </cell>
          <cell r="B151" t="str">
            <v>=-</v>
          </cell>
          <cell r="C151" t="str">
            <v>Growing of vegetables (including mushrooms)</v>
          </cell>
        </row>
        <row r="152">
          <cell r="A152" t="str">
            <v>01121</v>
          </cell>
          <cell r="B152" t="str">
            <v>=-</v>
          </cell>
          <cell r="C152" t="str">
            <v>Growing of vegetables (including mushrooms)</v>
          </cell>
        </row>
        <row r="153">
          <cell r="A153" t="str">
            <v>01121</v>
          </cell>
          <cell r="B153" t="str">
            <v>=-</v>
          </cell>
          <cell r="C153" t="str">
            <v>Growing of vegetables (including mushrooms)</v>
          </cell>
        </row>
        <row r="154">
          <cell r="A154" t="str">
            <v>01121</v>
          </cell>
          <cell r="B154" t="str">
            <v>=-</v>
          </cell>
          <cell r="C154" t="str">
            <v>Growing of vegetables (including mushrooms)</v>
          </cell>
        </row>
        <row r="155">
          <cell r="A155" t="str">
            <v>01121</v>
          </cell>
          <cell r="B155" t="str">
            <v>=-</v>
          </cell>
          <cell r="C155" t="str">
            <v>Growing of vegetables (including mushrooms)</v>
          </cell>
        </row>
        <row r="156">
          <cell r="A156" t="str">
            <v>01121</v>
          </cell>
          <cell r="B156" t="str">
            <v>=-</v>
          </cell>
          <cell r="C156" t="str">
            <v>Growing of vegetables (including mushrooms)</v>
          </cell>
        </row>
        <row r="157">
          <cell r="A157" t="str">
            <v>01121</v>
          </cell>
          <cell r="B157" t="str">
            <v>=-</v>
          </cell>
          <cell r="C157" t="str">
            <v>Growing of vegetables (including mushrooms)</v>
          </cell>
        </row>
        <row r="158">
          <cell r="A158" t="str">
            <v>01121</v>
          </cell>
          <cell r="B158" t="str">
            <v>=-</v>
          </cell>
          <cell r="C158" t="str">
            <v>Growing of vegetables (including mushrooms)</v>
          </cell>
        </row>
        <row r="159">
          <cell r="A159" t="str">
            <v>01121</v>
          </cell>
          <cell r="B159" t="str">
            <v>=-</v>
          </cell>
          <cell r="C159" t="str">
            <v>Growing of vegetables (including mushrooms)</v>
          </cell>
        </row>
        <row r="160">
          <cell r="A160" t="str">
            <v>01121</v>
          </cell>
          <cell r="B160" t="str">
            <v>=-</v>
          </cell>
          <cell r="C160" t="str">
            <v>Growing of vegetables (including mushrooms)</v>
          </cell>
        </row>
        <row r="161">
          <cell r="A161" t="str">
            <v>01121</v>
          </cell>
          <cell r="B161" t="str">
            <v>=-</v>
          </cell>
          <cell r="C161" t="str">
            <v>Growing of vegetables (including mushrooms)</v>
          </cell>
        </row>
        <row r="162">
          <cell r="A162" t="str">
            <v>01121</v>
          </cell>
          <cell r="B162" t="str">
            <v>=-</v>
          </cell>
          <cell r="C162" t="str">
            <v>Growing of vegetables (including mushrooms)</v>
          </cell>
        </row>
        <row r="163">
          <cell r="A163" t="str">
            <v>01121</v>
          </cell>
          <cell r="B163" t="str">
            <v>=-</v>
          </cell>
          <cell r="C163" t="str">
            <v>Growing of vegetables (including mushrooms)</v>
          </cell>
        </row>
        <row r="164">
          <cell r="A164" t="str">
            <v>01121</v>
          </cell>
          <cell r="B164" t="str">
            <v>=-</v>
          </cell>
          <cell r="C164" t="str">
            <v>Growing of vegetables (including mushrooms)</v>
          </cell>
        </row>
        <row r="165">
          <cell r="A165" t="str">
            <v>01121</v>
          </cell>
          <cell r="B165" t="str">
            <v>=-</v>
          </cell>
          <cell r="C165" t="str">
            <v>Growing of vegetables (including mushrooms)</v>
          </cell>
        </row>
        <row r="166">
          <cell r="A166" t="str">
            <v>01121</v>
          </cell>
          <cell r="B166" t="str">
            <v>=-</v>
          </cell>
          <cell r="C166" t="str">
            <v>Growing of vegetables (including mushrooms)</v>
          </cell>
        </row>
        <row r="167">
          <cell r="A167" t="str">
            <v>01121</v>
          </cell>
          <cell r="B167" t="str">
            <v>=-</v>
          </cell>
          <cell r="C167" t="str">
            <v>Growing of vegetables (including mushrooms)</v>
          </cell>
        </row>
        <row r="168">
          <cell r="A168" t="str">
            <v>01121</v>
          </cell>
          <cell r="B168" t="str">
            <v>=-</v>
          </cell>
          <cell r="C168" t="str">
            <v>Growing of vegetables (including mushrooms)</v>
          </cell>
        </row>
        <row r="169">
          <cell r="A169" t="str">
            <v>01121</v>
          </cell>
          <cell r="B169" t="str">
            <v>=-</v>
          </cell>
          <cell r="C169" t="str">
            <v>Growing of vegetables (including mushrooms)</v>
          </cell>
        </row>
        <row r="170">
          <cell r="A170" t="str">
            <v>01129</v>
          </cell>
          <cell r="B170" t="str">
            <v>=-</v>
          </cell>
          <cell r="C170" t="str">
            <v>Growing of flower plants for planting or ornamental purposes</v>
          </cell>
        </row>
        <row r="171">
          <cell r="A171" t="str">
            <v>01129</v>
          </cell>
          <cell r="B171" t="str">
            <v>=-</v>
          </cell>
          <cell r="C171" t="str">
            <v>Growing of flower plants for planting or ornamental purposes</v>
          </cell>
        </row>
        <row r="172">
          <cell r="A172" t="str">
            <v>01129</v>
          </cell>
          <cell r="B172" t="str">
            <v>=-</v>
          </cell>
          <cell r="C172" t="str">
            <v>Growing of flower plants for planting or ornamental purposes</v>
          </cell>
        </row>
        <row r="173">
          <cell r="A173" t="str">
            <v>01129</v>
          </cell>
          <cell r="B173" t="str">
            <v>=-</v>
          </cell>
          <cell r="C173" t="str">
            <v>Growing of flower plants for planting or ornamental purposes</v>
          </cell>
        </row>
        <row r="174">
          <cell r="A174" t="str">
            <v>01129</v>
          </cell>
          <cell r="B174" t="str">
            <v>=-</v>
          </cell>
          <cell r="C174" t="str">
            <v>Growing of flower plants for planting or ornamental purposes</v>
          </cell>
        </row>
        <row r="175">
          <cell r="A175" t="str">
            <v>01129</v>
          </cell>
          <cell r="B175" t="str">
            <v>=-</v>
          </cell>
          <cell r="C175" t="str">
            <v>Growing of flower plants for planting or ornamental purposes</v>
          </cell>
        </row>
        <row r="176">
          <cell r="A176" t="str">
            <v>01129</v>
          </cell>
          <cell r="B176" t="str">
            <v>=-</v>
          </cell>
          <cell r="C176" t="str">
            <v>Growing of flower plants for planting or ornamental purposes</v>
          </cell>
        </row>
        <row r="177">
          <cell r="A177" t="str">
            <v>01129</v>
          </cell>
          <cell r="B177" t="str">
            <v>=-</v>
          </cell>
          <cell r="C177" t="str">
            <v>Growing of flower plants for planting or ornamental purposes</v>
          </cell>
        </row>
        <row r="178">
          <cell r="A178" t="str">
            <v>01129</v>
          </cell>
          <cell r="B178" t="str">
            <v>=-</v>
          </cell>
          <cell r="C178" t="str">
            <v>Growing of flower plants for planting or ornamental purposes</v>
          </cell>
        </row>
        <row r="179">
          <cell r="A179" t="str">
            <v>01131</v>
          </cell>
          <cell r="B179" t="str">
            <v>=-</v>
          </cell>
          <cell r="C179" t="str">
            <v>Growing of Cacao (Cocoa)</v>
          </cell>
        </row>
        <row r="180">
          <cell r="A180" t="str">
            <v>01131</v>
          </cell>
          <cell r="B180" t="str">
            <v>=-</v>
          </cell>
          <cell r="C180" t="str">
            <v>Growing of Cacao (Cocoa)</v>
          </cell>
        </row>
        <row r="181">
          <cell r="A181" t="str">
            <v>01132</v>
          </cell>
          <cell r="B181" t="str">
            <v>=-</v>
          </cell>
          <cell r="C181" t="str">
            <v>Growing of Tea</v>
          </cell>
        </row>
        <row r="182">
          <cell r="A182" t="str">
            <v>01132</v>
          </cell>
          <cell r="B182" t="str">
            <v>=-</v>
          </cell>
          <cell r="C182" t="str">
            <v>Growing of Tea</v>
          </cell>
        </row>
        <row r="183">
          <cell r="A183" t="str">
            <v>01133</v>
          </cell>
          <cell r="B183" t="str">
            <v>=-</v>
          </cell>
          <cell r="C183" t="str">
            <v>Growing of Coffee</v>
          </cell>
        </row>
        <row r="184">
          <cell r="A184" t="str">
            <v>01134</v>
          </cell>
          <cell r="B184" t="str">
            <v>=-</v>
          </cell>
          <cell r="C184" t="str">
            <v>Growing of Pineapples</v>
          </cell>
        </row>
        <row r="185">
          <cell r="A185" t="str">
            <v>01135</v>
          </cell>
          <cell r="B185" t="str">
            <v>=-</v>
          </cell>
          <cell r="C185" t="str">
            <v>Growing of Bananas</v>
          </cell>
        </row>
        <row r="186">
          <cell r="A186" t="str">
            <v>01135</v>
          </cell>
          <cell r="B186" t="str">
            <v>=-</v>
          </cell>
          <cell r="C186" t="str">
            <v>Growing of Bananas</v>
          </cell>
        </row>
        <row r="187">
          <cell r="A187" t="str">
            <v>01135</v>
          </cell>
          <cell r="B187" t="str">
            <v>=-</v>
          </cell>
          <cell r="C187" t="str">
            <v>Growing of Bananas</v>
          </cell>
        </row>
        <row r="188">
          <cell r="A188" t="str">
            <v>01135</v>
          </cell>
          <cell r="B188" t="str">
            <v>=-</v>
          </cell>
          <cell r="C188" t="str">
            <v>Growing of Bananas</v>
          </cell>
        </row>
        <row r="189">
          <cell r="A189" t="str">
            <v>01135</v>
          </cell>
          <cell r="B189" t="str">
            <v>=-</v>
          </cell>
          <cell r="C189" t="str">
            <v>Growing of Bananas</v>
          </cell>
        </row>
        <row r="190">
          <cell r="A190" t="str">
            <v>01136</v>
          </cell>
          <cell r="B190" t="str">
            <v>=-</v>
          </cell>
          <cell r="C190" t="str">
            <v>Growing of pepper</v>
          </cell>
        </row>
        <row r="191">
          <cell r="A191" t="str">
            <v>01136</v>
          </cell>
          <cell r="B191" t="str">
            <v>=-</v>
          </cell>
          <cell r="C191" t="str">
            <v>Growing of pepper</v>
          </cell>
        </row>
        <row r="192">
          <cell r="A192" t="str">
            <v>01136</v>
          </cell>
          <cell r="B192" t="str">
            <v>=-</v>
          </cell>
          <cell r="C192" t="str">
            <v>Growing of pepper</v>
          </cell>
        </row>
        <row r="193">
          <cell r="A193" t="str">
            <v>01136</v>
          </cell>
          <cell r="B193" t="str">
            <v>=-</v>
          </cell>
          <cell r="C193" t="str">
            <v>Growing of pepper</v>
          </cell>
        </row>
        <row r="194">
          <cell r="A194" t="str">
            <v>01136</v>
          </cell>
          <cell r="B194" t="str">
            <v>=-</v>
          </cell>
          <cell r="C194" t="str">
            <v>Growing of pepper</v>
          </cell>
        </row>
        <row r="195">
          <cell r="A195" t="str">
            <v>01136</v>
          </cell>
          <cell r="B195" t="str">
            <v>=-</v>
          </cell>
          <cell r="C195" t="str">
            <v>Growing of pepper</v>
          </cell>
        </row>
        <row r="196">
          <cell r="A196" t="str">
            <v>01137</v>
          </cell>
          <cell r="B196" t="str">
            <v>=-</v>
          </cell>
          <cell r="C196" t="str">
            <v>Growing of Coconuts (estates and smallholding)</v>
          </cell>
        </row>
        <row r="197">
          <cell r="A197" t="str">
            <v>01137</v>
          </cell>
          <cell r="B197" t="str">
            <v>=-</v>
          </cell>
          <cell r="C197" t="str">
            <v>Growing of Coconuts (estates and smallholding)</v>
          </cell>
        </row>
        <row r="198">
          <cell r="A198" t="str">
            <v>01137</v>
          </cell>
          <cell r="B198" t="str">
            <v>=-</v>
          </cell>
          <cell r="C198" t="str">
            <v>Growing of Coconuts (estates and smallholding)</v>
          </cell>
        </row>
        <row r="199">
          <cell r="A199" t="str">
            <v>01138</v>
          </cell>
          <cell r="B199" t="str">
            <v>=-</v>
          </cell>
          <cell r="C199" t="str">
            <v>Growing of Durian</v>
          </cell>
        </row>
        <row r="200">
          <cell r="A200" t="str">
            <v>01139</v>
          </cell>
          <cell r="B200" t="str">
            <v>=-</v>
          </cell>
          <cell r="C200" t="str">
            <v>Growing of other fruits.</v>
          </cell>
        </row>
        <row r="201">
          <cell r="A201" t="str">
            <v>01139</v>
          </cell>
          <cell r="B201" t="str">
            <v>=-</v>
          </cell>
          <cell r="C201" t="str">
            <v>Growing of other fruits.</v>
          </cell>
        </row>
        <row r="202">
          <cell r="A202" t="str">
            <v>01139</v>
          </cell>
          <cell r="B202" t="str">
            <v>=-</v>
          </cell>
          <cell r="C202" t="str">
            <v>Growing of other fruits.</v>
          </cell>
        </row>
        <row r="203">
          <cell r="A203" t="str">
            <v>01139</v>
          </cell>
          <cell r="B203" t="str">
            <v>=-</v>
          </cell>
          <cell r="C203" t="str">
            <v>Growing of other fruits.</v>
          </cell>
        </row>
        <row r="204">
          <cell r="A204" t="str">
            <v>01139</v>
          </cell>
          <cell r="B204" t="str">
            <v>=-</v>
          </cell>
          <cell r="C204" t="str">
            <v>Growing of other fruits.</v>
          </cell>
        </row>
        <row r="205">
          <cell r="A205" t="str">
            <v>01139</v>
          </cell>
          <cell r="B205" t="str">
            <v>=-</v>
          </cell>
          <cell r="C205" t="str">
            <v>Growing of other fruits.</v>
          </cell>
        </row>
        <row r="206">
          <cell r="A206" t="str">
            <v>01139</v>
          </cell>
          <cell r="B206" t="str">
            <v>=-</v>
          </cell>
          <cell r="C206" t="str">
            <v>Growing of other fruits.</v>
          </cell>
        </row>
        <row r="207">
          <cell r="A207" t="str">
            <v>01139</v>
          </cell>
          <cell r="B207" t="str">
            <v>=-</v>
          </cell>
          <cell r="C207" t="str">
            <v>Growing of other fruits.</v>
          </cell>
        </row>
        <row r="208">
          <cell r="A208" t="str">
            <v>01139</v>
          </cell>
          <cell r="B208" t="str">
            <v>=-</v>
          </cell>
          <cell r="C208" t="str">
            <v>Growing of other fruits.</v>
          </cell>
        </row>
        <row r="209">
          <cell r="A209" t="str">
            <v>01139</v>
          </cell>
          <cell r="B209" t="str">
            <v>=-</v>
          </cell>
          <cell r="C209" t="str">
            <v>Growing of other fruits.</v>
          </cell>
        </row>
        <row r="210">
          <cell r="A210" t="str">
            <v>01139</v>
          </cell>
          <cell r="B210" t="str">
            <v>=-</v>
          </cell>
          <cell r="C210" t="str">
            <v>Growing of other fruits.</v>
          </cell>
        </row>
        <row r="211">
          <cell r="A211" t="str">
            <v>01139</v>
          </cell>
          <cell r="B211" t="str">
            <v>=-</v>
          </cell>
          <cell r="C211" t="str">
            <v>Growing of other fruits.</v>
          </cell>
        </row>
        <row r="212">
          <cell r="A212" t="str">
            <v>01139</v>
          </cell>
          <cell r="B212" t="str">
            <v>=-</v>
          </cell>
          <cell r="C212" t="str">
            <v>Growing of other fruits.</v>
          </cell>
        </row>
        <row r="213">
          <cell r="A213" t="str">
            <v>01139</v>
          </cell>
          <cell r="B213" t="str">
            <v>=-</v>
          </cell>
          <cell r="C213" t="str">
            <v>Growing of other fruits.</v>
          </cell>
        </row>
        <row r="214">
          <cell r="A214" t="str">
            <v>01139</v>
          </cell>
          <cell r="B214" t="str">
            <v>=-</v>
          </cell>
          <cell r="C214" t="str">
            <v>Growing of other fruits.</v>
          </cell>
        </row>
        <row r="215">
          <cell r="A215" t="str">
            <v>01139</v>
          </cell>
          <cell r="B215" t="str">
            <v>=-</v>
          </cell>
          <cell r="C215" t="str">
            <v>Growing of other fruits.</v>
          </cell>
        </row>
        <row r="216">
          <cell r="A216" t="str">
            <v>01139</v>
          </cell>
          <cell r="B216" t="str">
            <v>=-</v>
          </cell>
          <cell r="C216" t="str">
            <v>Growing of other fruits.</v>
          </cell>
        </row>
        <row r="217">
          <cell r="A217" t="str">
            <v>01139</v>
          </cell>
          <cell r="B217" t="str">
            <v>=-</v>
          </cell>
          <cell r="C217" t="str">
            <v>Growing of other fruits.</v>
          </cell>
        </row>
        <row r="218">
          <cell r="A218" t="str">
            <v>01139</v>
          </cell>
          <cell r="B218" t="str">
            <v>=-</v>
          </cell>
          <cell r="C218" t="str">
            <v>Growing of other fruits.</v>
          </cell>
        </row>
        <row r="219">
          <cell r="A219" t="str">
            <v>01139</v>
          </cell>
          <cell r="B219" t="str">
            <v>=-</v>
          </cell>
          <cell r="C219" t="str">
            <v>Growing of other fruits.</v>
          </cell>
        </row>
        <row r="220">
          <cell r="A220" t="str">
            <v>01139</v>
          </cell>
          <cell r="B220" t="str">
            <v>=-</v>
          </cell>
          <cell r="C220" t="str">
            <v>Growing of other fruits.</v>
          </cell>
        </row>
        <row r="221">
          <cell r="A221" t="str">
            <v>01139</v>
          </cell>
          <cell r="B221" t="str">
            <v>=-</v>
          </cell>
          <cell r="C221" t="str">
            <v>Growing of other fruits.</v>
          </cell>
        </row>
        <row r="222">
          <cell r="A222" t="str">
            <v>01139</v>
          </cell>
          <cell r="B222" t="str">
            <v>=-</v>
          </cell>
          <cell r="C222" t="str">
            <v>Growing of other fruits.</v>
          </cell>
        </row>
        <row r="223">
          <cell r="A223" t="str">
            <v>01139</v>
          </cell>
          <cell r="B223" t="str">
            <v>=-</v>
          </cell>
          <cell r="C223" t="str">
            <v>Growing of other fruits.</v>
          </cell>
        </row>
        <row r="224">
          <cell r="A224" t="str">
            <v>01139</v>
          </cell>
          <cell r="B224" t="str">
            <v>=-</v>
          </cell>
          <cell r="C224" t="str">
            <v>Growing of other fruits.</v>
          </cell>
        </row>
        <row r="225">
          <cell r="A225" t="str">
            <v>01139</v>
          </cell>
          <cell r="B225" t="str">
            <v>=-</v>
          </cell>
          <cell r="C225" t="str">
            <v>Growing of other fruits.</v>
          </cell>
        </row>
        <row r="226">
          <cell r="A226" t="str">
            <v>01139</v>
          </cell>
          <cell r="B226" t="str">
            <v>=-</v>
          </cell>
          <cell r="C226" t="str">
            <v>Growing of other fruits.</v>
          </cell>
        </row>
        <row r="227">
          <cell r="A227" t="str">
            <v>01139</v>
          </cell>
          <cell r="B227" t="str">
            <v>=-</v>
          </cell>
          <cell r="C227" t="str">
            <v>Growing of other fruits.</v>
          </cell>
        </row>
        <row r="228">
          <cell r="A228" t="str">
            <v>01139</v>
          </cell>
          <cell r="B228" t="str">
            <v>=-</v>
          </cell>
          <cell r="C228" t="str">
            <v>Growing of other fruits.</v>
          </cell>
        </row>
        <row r="229">
          <cell r="A229" t="str">
            <v>01139</v>
          </cell>
          <cell r="B229" t="str">
            <v>=-</v>
          </cell>
          <cell r="C229" t="str">
            <v>Growing of other fruits.</v>
          </cell>
        </row>
        <row r="230">
          <cell r="A230" t="str">
            <v>01139</v>
          </cell>
          <cell r="B230" t="str">
            <v>=-</v>
          </cell>
          <cell r="C230" t="str">
            <v>Growing of other fruits.</v>
          </cell>
        </row>
        <row r="231">
          <cell r="A231" t="str">
            <v>01139</v>
          </cell>
          <cell r="B231" t="str">
            <v>=-</v>
          </cell>
          <cell r="C231" t="str">
            <v>Growing of other fruits.</v>
          </cell>
        </row>
        <row r="232">
          <cell r="A232" t="str">
            <v>01139</v>
          </cell>
          <cell r="B232" t="str">
            <v>=-</v>
          </cell>
          <cell r="C232" t="str">
            <v>Growing of other fruits.</v>
          </cell>
        </row>
        <row r="233">
          <cell r="A233" t="str">
            <v>01139</v>
          </cell>
          <cell r="B233" t="str">
            <v>=-</v>
          </cell>
          <cell r="C233" t="str">
            <v>Growing of other fruits.</v>
          </cell>
        </row>
        <row r="234">
          <cell r="A234" t="str">
            <v>01139</v>
          </cell>
          <cell r="B234" t="str">
            <v>=-</v>
          </cell>
          <cell r="C234" t="str">
            <v>Growing of other fruits.</v>
          </cell>
        </row>
        <row r="235">
          <cell r="A235" t="str">
            <v>01139</v>
          </cell>
          <cell r="B235" t="str">
            <v>=-</v>
          </cell>
          <cell r="C235" t="str">
            <v>Growing of other fruits.</v>
          </cell>
        </row>
        <row r="236">
          <cell r="A236" t="str">
            <v>01139</v>
          </cell>
          <cell r="B236" t="str">
            <v>=-</v>
          </cell>
          <cell r="C236" t="str">
            <v>Growing of other fruits.</v>
          </cell>
        </row>
        <row r="237">
          <cell r="A237" t="str">
            <v>01139</v>
          </cell>
          <cell r="B237" t="str">
            <v>=-</v>
          </cell>
          <cell r="C237" t="str">
            <v>Growing of other fruits.</v>
          </cell>
        </row>
        <row r="238">
          <cell r="A238" t="str">
            <v>01139</v>
          </cell>
          <cell r="B238" t="str">
            <v>=-</v>
          </cell>
          <cell r="C238" t="str">
            <v>Growing of other fruits.</v>
          </cell>
        </row>
        <row r="239">
          <cell r="A239" t="str">
            <v>01139</v>
          </cell>
          <cell r="B239" t="str">
            <v>=-</v>
          </cell>
          <cell r="C239" t="str">
            <v>Growing of other fruits.</v>
          </cell>
        </row>
        <row r="240">
          <cell r="A240" t="str">
            <v>01139</v>
          </cell>
          <cell r="B240" t="str">
            <v>=-</v>
          </cell>
          <cell r="C240" t="str">
            <v>Growing of other fruits.</v>
          </cell>
        </row>
        <row r="241">
          <cell r="A241" t="str">
            <v>01139</v>
          </cell>
          <cell r="B241" t="str">
            <v>=-</v>
          </cell>
          <cell r="C241" t="str">
            <v>Growing of other fruits.</v>
          </cell>
        </row>
        <row r="242">
          <cell r="A242" t="str">
            <v>01139</v>
          </cell>
          <cell r="B242" t="str">
            <v>=-</v>
          </cell>
          <cell r="C242" t="str">
            <v>Growing of other fruits.</v>
          </cell>
        </row>
        <row r="243">
          <cell r="A243" t="str">
            <v>01139</v>
          </cell>
          <cell r="B243" t="str">
            <v>=-</v>
          </cell>
          <cell r="C243" t="str">
            <v>Growing of other fruits.</v>
          </cell>
        </row>
        <row r="244">
          <cell r="A244" t="str">
            <v>01139</v>
          </cell>
          <cell r="B244" t="str">
            <v>=-</v>
          </cell>
          <cell r="C244" t="str">
            <v>Growing of other fruits.</v>
          </cell>
        </row>
        <row r="245">
          <cell r="A245" t="str">
            <v>01139</v>
          </cell>
          <cell r="B245" t="str">
            <v>=-</v>
          </cell>
          <cell r="C245" t="str">
            <v>Growing of other fruits.</v>
          </cell>
        </row>
        <row r="246">
          <cell r="A246" t="str">
            <v>01139</v>
          </cell>
          <cell r="B246" t="str">
            <v>=-</v>
          </cell>
          <cell r="C246" t="str">
            <v>Growing of other fruits.</v>
          </cell>
        </row>
        <row r="247">
          <cell r="A247" t="str">
            <v>01139</v>
          </cell>
          <cell r="B247" t="str">
            <v>=-</v>
          </cell>
          <cell r="C247" t="str">
            <v>Growing of other fruits.</v>
          </cell>
        </row>
        <row r="248">
          <cell r="A248" t="str">
            <v>01139</v>
          </cell>
          <cell r="B248" t="str">
            <v>=-</v>
          </cell>
          <cell r="C248" t="str">
            <v>Growing of other fruits.</v>
          </cell>
        </row>
        <row r="249">
          <cell r="A249" t="str">
            <v>01139</v>
          </cell>
          <cell r="B249" t="str">
            <v>=-</v>
          </cell>
          <cell r="C249" t="str">
            <v>Growing of other fruits.</v>
          </cell>
        </row>
        <row r="250">
          <cell r="A250" t="str">
            <v>01139</v>
          </cell>
          <cell r="B250" t="str">
            <v>=-</v>
          </cell>
          <cell r="C250" t="str">
            <v>Growing of other fruits.</v>
          </cell>
        </row>
        <row r="251">
          <cell r="A251" t="str">
            <v>01139</v>
          </cell>
          <cell r="B251" t="str">
            <v>=-</v>
          </cell>
          <cell r="C251" t="str">
            <v>Growing of other fruits.</v>
          </cell>
        </row>
        <row r="252">
          <cell r="A252" t="str">
            <v>01139</v>
          </cell>
          <cell r="B252" t="str">
            <v>=-</v>
          </cell>
          <cell r="C252" t="str">
            <v>Growing of other fruits.</v>
          </cell>
        </row>
        <row r="253">
          <cell r="A253" t="str">
            <v>01139</v>
          </cell>
          <cell r="B253" t="str">
            <v>=-</v>
          </cell>
          <cell r="C253" t="str">
            <v>Growing of other fruits.</v>
          </cell>
        </row>
        <row r="254">
          <cell r="A254" t="str">
            <v>01139</v>
          </cell>
          <cell r="B254" t="str">
            <v>=-</v>
          </cell>
          <cell r="C254" t="str">
            <v>Growing of other fruits.</v>
          </cell>
        </row>
        <row r="255">
          <cell r="A255" t="str">
            <v>01139</v>
          </cell>
          <cell r="B255" t="str">
            <v>=-</v>
          </cell>
          <cell r="C255" t="str">
            <v>Growing of other fruits.</v>
          </cell>
        </row>
        <row r="256">
          <cell r="A256" t="str">
            <v>01211</v>
          </cell>
          <cell r="B256" t="str">
            <v>=-</v>
          </cell>
          <cell r="C256" t="str">
            <v>Cattle farming</v>
          </cell>
        </row>
        <row r="257">
          <cell r="A257" t="str">
            <v>01211</v>
          </cell>
          <cell r="B257" t="str">
            <v>=-</v>
          </cell>
          <cell r="C257" t="str">
            <v>Cattle farming</v>
          </cell>
        </row>
        <row r="258">
          <cell r="A258" t="str">
            <v>01211</v>
          </cell>
          <cell r="B258" t="str">
            <v>=-</v>
          </cell>
          <cell r="C258" t="str">
            <v>Cattle farming</v>
          </cell>
        </row>
        <row r="259">
          <cell r="A259" t="str">
            <v>01211</v>
          </cell>
          <cell r="B259" t="str">
            <v>=-</v>
          </cell>
          <cell r="C259" t="str">
            <v>Cattle farming</v>
          </cell>
        </row>
        <row r="260">
          <cell r="A260" t="str">
            <v>01211</v>
          </cell>
          <cell r="B260" t="str">
            <v>=-</v>
          </cell>
          <cell r="C260" t="str">
            <v>Cattle farming</v>
          </cell>
        </row>
        <row r="261">
          <cell r="A261" t="str">
            <v>01211</v>
          </cell>
          <cell r="B261" t="str">
            <v>=-</v>
          </cell>
          <cell r="C261" t="str">
            <v>Cattle farming</v>
          </cell>
        </row>
        <row r="262">
          <cell r="A262" t="str">
            <v>01211</v>
          </cell>
          <cell r="B262" t="str">
            <v>=-</v>
          </cell>
          <cell r="C262" t="str">
            <v>Cattle farming</v>
          </cell>
        </row>
        <row r="263">
          <cell r="A263" t="str">
            <v>01211</v>
          </cell>
          <cell r="B263" t="str">
            <v>=-</v>
          </cell>
          <cell r="C263" t="str">
            <v>Cattle farming</v>
          </cell>
        </row>
        <row r="264">
          <cell r="A264" t="str">
            <v>01211</v>
          </cell>
          <cell r="B264" t="str">
            <v>=-</v>
          </cell>
          <cell r="C264" t="str">
            <v>Cattle farming</v>
          </cell>
        </row>
        <row r="265">
          <cell r="A265" t="str">
            <v>01212</v>
          </cell>
          <cell r="B265" t="str">
            <v>=-</v>
          </cell>
          <cell r="C265" t="str">
            <v>Poultry farming</v>
          </cell>
        </row>
        <row r="266">
          <cell r="A266" t="str">
            <v>01212</v>
          </cell>
          <cell r="B266" t="str">
            <v>=-</v>
          </cell>
          <cell r="C266" t="str">
            <v>Poultry farming</v>
          </cell>
        </row>
        <row r="267">
          <cell r="A267" t="str">
            <v>01212</v>
          </cell>
          <cell r="B267" t="str">
            <v>=-</v>
          </cell>
          <cell r="C267" t="str">
            <v>Poultry farming</v>
          </cell>
        </row>
        <row r="268">
          <cell r="A268" t="str">
            <v>01212</v>
          </cell>
          <cell r="B268" t="str">
            <v>=-</v>
          </cell>
          <cell r="C268" t="str">
            <v>Poultry farming</v>
          </cell>
        </row>
        <row r="269">
          <cell r="A269" t="str">
            <v>01212</v>
          </cell>
          <cell r="B269" t="str">
            <v>=-</v>
          </cell>
          <cell r="C269" t="str">
            <v>Poultry farming</v>
          </cell>
        </row>
        <row r="270">
          <cell r="A270" t="str">
            <v>01212</v>
          </cell>
          <cell r="B270" t="str">
            <v>=-</v>
          </cell>
          <cell r="C270" t="str">
            <v>Poultry farming</v>
          </cell>
        </row>
        <row r="271">
          <cell r="A271" t="str">
            <v>01212</v>
          </cell>
          <cell r="B271" t="str">
            <v>=-</v>
          </cell>
          <cell r="C271" t="str">
            <v>Poultry farming</v>
          </cell>
        </row>
        <row r="272">
          <cell r="A272" t="str">
            <v>01212</v>
          </cell>
          <cell r="B272" t="str">
            <v>=-</v>
          </cell>
          <cell r="C272" t="str">
            <v>Poultry farming</v>
          </cell>
        </row>
        <row r="273">
          <cell r="A273" t="str">
            <v>01212</v>
          </cell>
          <cell r="B273" t="str">
            <v>=-</v>
          </cell>
          <cell r="C273" t="str">
            <v>Poultry farming</v>
          </cell>
        </row>
        <row r="274">
          <cell r="A274" t="str">
            <v>01213</v>
          </cell>
          <cell r="B274" t="str">
            <v>=-</v>
          </cell>
          <cell r="C274" t="str">
            <v>Pig farming</v>
          </cell>
        </row>
        <row r="275">
          <cell r="A275" t="str">
            <v>01213</v>
          </cell>
          <cell r="B275" t="str">
            <v>=-</v>
          </cell>
          <cell r="C275" t="str">
            <v>Pig farming</v>
          </cell>
        </row>
        <row r="276">
          <cell r="A276" t="str">
            <v>01213</v>
          </cell>
          <cell r="B276" t="str">
            <v>=-</v>
          </cell>
          <cell r="C276" t="str">
            <v>Pig farming</v>
          </cell>
        </row>
        <row r="277">
          <cell r="A277" t="str">
            <v>01219</v>
          </cell>
          <cell r="B277" t="str">
            <v>=-</v>
          </cell>
          <cell r="C277" t="str">
            <v>other livestock farming</v>
          </cell>
        </row>
        <row r="278">
          <cell r="A278" t="str">
            <v>01219</v>
          </cell>
          <cell r="B278" t="str">
            <v>=-</v>
          </cell>
          <cell r="C278" t="str">
            <v>other livestock farming</v>
          </cell>
        </row>
        <row r="279">
          <cell r="A279" t="str">
            <v>01219</v>
          </cell>
          <cell r="B279" t="str">
            <v>=-</v>
          </cell>
          <cell r="C279" t="str">
            <v>other livestock farming</v>
          </cell>
        </row>
        <row r="280">
          <cell r="A280" t="str">
            <v>01219</v>
          </cell>
          <cell r="B280" t="str">
            <v>=-</v>
          </cell>
          <cell r="C280" t="str">
            <v>other livestock farming</v>
          </cell>
        </row>
        <row r="281">
          <cell r="A281" t="str">
            <v>01219</v>
          </cell>
          <cell r="B281" t="str">
            <v>=-</v>
          </cell>
          <cell r="C281" t="str">
            <v>other livestock farming</v>
          </cell>
        </row>
        <row r="282">
          <cell r="A282" t="str">
            <v>01219</v>
          </cell>
          <cell r="B282" t="str">
            <v>=-</v>
          </cell>
          <cell r="C282" t="str">
            <v>other livestock farming</v>
          </cell>
        </row>
        <row r="283">
          <cell r="A283" t="str">
            <v>01219</v>
          </cell>
          <cell r="B283" t="str">
            <v>=-</v>
          </cell>
          <cell r="C283" t="str">
            <v>other livestock farming</v>
          </cell>
        </row>
        <row r="284">
          <cell r="A284" t="str">
            <v>01219</v>
          </cell>
          <cell r="B284" t="str">
            <v>=-</v>
          </cell>
          <cell r="C284" t="str">
            <v>other livestock farming</v>
          </cell>
        </row>
        <row r="285">
          <cell r="A285" t="str">
            <v>01219</v>
          </cell>
          <cell r="B285" t="str">
            <v>=-</v>
          </cell>
          <cell r="C285" t="str">
            <v>other livestock farming</v>
          </cell>
        </row>
        <row r="286">
          <cell r="A286" t="str">
            <v>01219</v>
          </cell>
          <cell r="B286" t="str">
            <v>=-</v>
          </cell>
          <cell r="C286" t="str">
            <v>other livestock farming</v>
          </cell>
        </row>
        <row r="287">
          <cell r="A287" t="str">
            <v>01219</v>
          </cell>
          <cell r="B287" t="str">
            <v>=-</v>
          </cell>
          <cell r="C287" t="str">
            <v>other livestock farming</v>
          </cell>
        </row>
        <row r="288">
          <cell r="A288" t="str">
            <v>01219</v>
          </cell>
          <cell r="B288" t="str">
            <v>=-</v>
          </cell>
          <cell r="C288" t="str">
            <v>other livestock farming</v>
          </cell>
        </row>
        <row r="289">
          <cell r="A289" t="str">
            <v>01219</v>
          </cell>
          <cell r="B289" t="str">
            <v>=-</v>
          </cell>
          <cell r="C289" t="str">
            <v>other livestock farming</v>
          </cell>
        </row>
        <row r="290">
          <cell r="A290" t="str">
            <v>01219</v>
          </cell>
          <cell r="B290" t="str">
            <v>=-</v>
          </cell>
          <cell r="C290" t="str">
            <v>other livestock farming</v>
          </cell>
        </row>
        <row r="291">
          <cell r="A291" t="str">
            <v>01219</v>
          </cell>
          <cell r="B291" t="str">
            <v>=-</v>
          </cell>
          <cell r="C291" t="str">
            <v>other livestock farming</v>
          </cell>
        </row>
        <row r="292">
          <cell r="A292" t="str">
            <v>01219</v>
          </cell>
          <cell r="B292" t="str">
            <v>=-</v>
          </cell>
          <cell r="C292" t="str">
            <v>other livestock farming</v>
          </cell>
        </row>
        <row r="293">
          <cell r="A293" t="str">
            <v>01219</v>
          </cell>
          <cell r="B293" t="str">
            <v>=-</v>
          </cell>
          <cell r="C293" t="str">
            <v>other livestock farming</v>
          </cell>
        </row>
        <row r="294">
          <cell r="A294" t="str">
            <v>01219</v>
          </cell>
          <cell r="B294" t="str">
            <v>=-</v>
          </cell>
          <cell r="C294" t="str">
            <v>other livestock farming</v>
          </cell>
        </row>
        <row r="295">
          <cell r="A295" t="str">
            <v>01219</v>
          </cell>
          <cell r="B295" t="str">
            <v>=-</v>
          </cell>
          <cell r="C295" t="str">
            <v>other livestock farming</v>
          </cell>
        </row>
        <row r="296">
          <cell r="A296" t="str">
            <v>01219</v>
          </cell>
          <cell r="B296" t="str">
            <v>=-</v>
          </cell>
          <cell r="C296" t="str">
            <v>other livestock farming</v>
          </cell>
        </row>
        <row r="297">
          <cell r="A297" t="str">
            <v>01219</v>
          </cell>
          <cell r="B297" t="str">
            <v>=-</v>
          </cell>
          <cell r="C297" t="str">
            <v>other livestock farming</v>
          </cell>
        </row>
        <row r="298">
          <cell r="A298" t="str">
            <v>01219</v>
          </cell>
          <cell r="B298" t="str">
            <v>=-</v>
          </cell>
          <cell r="C298" t="str">
            <v>other livestock farming</v>
          </cell>
        </row>
        <row r="299">
          <cell r="A299" t="str">
            <v>01219</v>
          </cell>
          <cell r="B299" t="str">
            <v>=-</v>
          </cell>
          <cell r="C299" t="str">
            <v>other livestock farming</v>
          </cell>
        </row>
        <row r="300">
          <cell r="A300" t="str">
            <v>01219</v>
          </cell>
          <cell r="B300" t="str">
            <v>=-</v>
          </cell>
          <cell r="C300" t="str">
            <v>other livestock farming</v>
          </cell>
        </row>
        <row r="301">
          <cell r="A301" t="str">
            <v>01219</v>
          </cell>
          <cell r="B301" t="str">
            <v>=-</v>
          </cell>
          <cell r="C301" t="str">
            <v>other livestock farming</v>
          </cell>
        </row>
        <row r="302">
          <cell r="A302" t="str">
            <v>01219</v>
          </cell>
          <cell r="B302" t="str">
            <v>=-</v>
          </cell>
          <cell r="C302" t="str">
            <v>other livestock farming</v>
          </cell>
        </row>
        <row r="303">
          <cell r="A303" t="str">
            <v>01219</v>
          </cell>
          <cell r="B303" t="str">
            <v>=-</v>
          </cell>
          <cell r="C303" t="str">
            <v>other livestock farming</v>
          </cell>
        </row>
        <row r="304">
          <cell r="A304" t="str">
            <v>01219</v>
          </cell>
          <cell r="B304" t="str">
            <v>=-</v>
          </cell>
          <cell r="C304" t="str">
            <v>other livestock farming</v>
          </cell>
        </row>
        <row r="305">
          <cell r="A305" t="str">
            <v>01219</v>
          </cell>
          <cell r="B305" t="str">
            <v>=-</v>
          </cell>
          <cell r="C305" t="str">
            <v>other livestock farming</v>
          </cell>
        </row>
        <row r="306">
          <cell r="A306" t="str">
            <v>01219</v>
          </cell>
          <cell r="B306" t="str">
            <v>=-</v>
          </cell>
          <cell r="C306" t="str">
            <v>other livestock farming</v>
          </cell>
        </row>
        <row r="307">
          <cell r="A307" t="str">
            <v>01219</v>
          </cell>
          <cell r="B307" t="str">
            <v>=-</v>
          </cell>
          <cell r="C307" t="str">
            <v>other livestock farming</v>
          </cell>
        </row>
        <row r="308">
          <cell r="A308" t="str">
            <v>01219</v>
          </cell>
          <cell r="B308" t="str">
            <v>=-</v>
          </cell>
          <cell r="C308" t="str">
            <v>other livestock farming</v>
          </cell>
        </row>
        <row r="309">
          <cell r="A309" t="str">
            <v>01219</v>
          </cell>
          <cell r="B309" t="str">
            <v>=-</v>
          </cell>
          <cell r="C309" t="str">
            <v>other livestock farming</v>
          </cell>
        </row>
        <row r="310">
          <cell r="A310" t="str">
            <v>01219</v>
          </cell>
          <cell r="B310" t="str">
            <v>=-</v>
          </cell>
          <cell r="C310" t="str">
            <v>other livestock farming</v>
          </cell>
        </row>
        <row r="311">
          <cell r="A311" t="str">
            <v>01219</v>
          </cell>
          <cell r="B311" t="str">
            <v>=-</v>
          </cell>
          <cell r="C311" t="str">
            <v>other livestock farming</v>
          </cell>
        </row>
        <row r="312">
          <cell r="A312" t="str">
            <v>01219</v>
          </cell>
          <cell r="B312" t="str">
            <v>=-</v>
          </cell>
          <cell r="C312" t="str">
            <v>other livestock farming</v>
          </cell>
        </row>
        <row r="313">
          <cell r="A313" t="str">
            <v>01219</v>
          </cell>
          <cell r="B313" t="str">
            <v>=-</v>
          </cell>
          <cell r="C313" t="str">
            <v>other livestock farming</v>
          </cell>
        </row>
        <row r="314">
          <cell r="A314" t="str">
            <v>01219</v>
          </cell>
          <cell r="B314" t="str">
            <v>=-</v>
          </cell>
          <cell r="C314" t="str">
            <v>other livestock farming</v>
          </cell>
        </row>
        <row r="315">
          <cell r="A315" t="str">
            <v>01219</v>
          </cell>
          <cell r="B315" t="str">
            <v>=-</v>
          </cell>
          <cell r="C315" t="str">
            <v>other livestock farming</v>
          </cell>
        </row>
        <row r="316">
          <cell r="A316" t="str">
            <v>01219</v>
          </cell>
          <cell r="B316" t="str">
            <v>=-</v>
          </cell>
          <cell r="C316" t="str">
            <v>other livestock farming</v>
          </cell>
        </row>
        <row r="317">
          <cell r="A317" t="str">
            <v>01219</v>
          </cell>
          <cell r="B317" t="str">
            <v>=-</v>
          </cell>
          <cell r="C317" t="str">
            <v>other livestock farming</v>
          </cell>
        </row>
        <row r="318">
          <cell r="A318" t="str">
            <v>01219</v>
          </cell>
          <cell r="B318" t="str">
            <v>=-</v>
          </cell>
          <cell r="C318" t="str">
            <v>other livestock farming</v>
          </cell>
        </row>
        <row r="319">
          <cell r="A319" t="str">
            <v>01400</v>
          </cell>
          <cell r="B319" t="str">
            <v>=-</v>
          </cell>
          <cell r="C319" t="str">
            <v>Agricultural and animal husbandry services veterinary activities</v>
          </cell>
        </row>
        <row r="320">
          <cell r="A320" t="str">
            <v>01400</v>
          </cell>
          <cell r="B320" t="str">
            <v>=-</v>
          </cell>
          <cell r="C320" t="str">
            <v>Agricultural and animal husbandry services veterinary activities</v>
          </cell>
        </row>
        <row r="321">
          <cell r="A321" t="str">
            <v>01400</v>
          </cell>
          <cell r="B321" t="str">
            <v>=-</v>
          </cell>
          <cell r="C321" t="str">
            <v>Agricultural and animal husbandry services veterinary activities</v>
          </cell>
        </row>
        <row r="322">
          <cell r="A322" t="str">
            <v>01400</v>
          </cell>
          <cell r="B322" t="str">
            <v>=-</v>
          </cell>
          <cell r="C322" t="str">
            <v>Agricultural and animal husbandry services veterinary activities</v>
          </cell>
        </row>
        <row r="323">
          <cell r="A323" t="str">
            <v>01400</v>
          </cell>
          <cell r="B323" t="str">
            <v>=-</v>
          </cell>
          <cell r="C323" t="str">
            <v>Agricultural and animal husbandry services veterinary activities</v>
          </cell>
        </row>
        <row r="324">
          <cell r="A324" t="str">
            <v>01400</v>
          </cell>
          <cell r="B324" t="str">
            <v>=-</v>
          </cell>
          <cell r="C324" t="str">
            <v>Agricultural and animal husbandry services veterinary activities</v>
          </cell>
        </row>
        <row r="325">
          <cell r="A325" t="str">
            <v>01400</v>
          </cell>
          <cell r="B325" t="str">
            <v>=-</v>
          </cell>
          <cell r="C325" t="str">
            <v>Agricultural and animal husbandry services veterinary activities</v>
          </cell>
        </row>
        <row r="326">
          <cell r="A326" t="str">
            <v>01400</v>
          </cell>
          <cell r="B326" t="str">
            <v>=-</v>
          </cell>
          <cell r="C326" t="str">
            <v>Agricultural and animal husbandry services veterinary activities</v>
          </cell>
        </row>
        <row r="327">
          <cell r="A327" t="str">
            <v>01400</v>
          </cell>
          <cell r="B327" t="str">
            <v>=-</v>
          </cell>
          <cell r="C327" t="str">
            <v>Agricultural and animal husbandry services veterinary activities</v>
          </cell>
        </row>
        <row r="328">
          <cell r="A328" t="str">
            <v>01400</v>
          </cell>
          <cell r="B328" t="str">
            <v>=-</v>
          </cell>
          <cell r="C328" t="str">
            <v>Agricultural and animal husbandry services veterinary activities</v>
          </cell>
        </row>
        <row r="329">
          <cell r="A329" t="str">
            <v>01400</v>
          </cell>
          <cell r="B329" t="str">
            <v>=-</v>
          </cell>
          <cell r="C329" t="str">
            <v>Agricultural and animal husbandry services veterinary activities</v>
          </cell>
        </row>
        <row r="330">
          <cell r="A330" t="str">
            <v>01400</v>
          </cell>
          <cell r="B330" t="str">
            <v>=-</v>
          </cell>
          <cell r="C330" t="str">
            <v>Agricultural and animal husbandry services veterinary activities</v>
          </cell>
        </row>
        <row r="331">
          <cell r="A331" t="str">
            <v>01400</v>
          </cell>
          <cell r="B331" t="str">
            <v>=-</v>
          </cell>
          <cell r="C331" t="str">
            <v>Agricultural and animal husbandry services veterinary activities</v>
          </cell>
        </row>
        <row r="332">
          <cell r="A332" t="str">
            <v>01400</v>
          </cell>
          <cell r="B332" t="str">
            <v>=-</v>
          </cell>
          <cell r="C332" t="str">
            <v>Agricultural and animal husbandry services veterinary activities</v>
          </cell>
        </row>
        <row r="333">
          <cell r="A333" t="str">
            <v>01400</v>
          </cell>
          <cell r="B333" t="str">
            <v>=-</v>
          </cell>
          <cell r="C333" t="str">
            <v>Agricultural and animal husbandry services veterinary activities</v>
          </cell>
        </row>
        <row r="334">
          <cell r="A334" t="str">
            <v>01400</v>
          </cell>
          <cell r="B334" t="str">
            <v>=-</v>
          </cell>
          <cell r="C334" t="str">
            <v>Agricultural and animal husbandry services veterinary activities</v>
          </cell>
        </row>
        <row r="335">
          <cell r="A335" t="str">
            <v>01400</v>
          </cell>
          <cell r="B335" t="str">
            <v>=-</v>
          </cell>
          <cell r="C335" t="str">
            <v>Agricultural and animal husbandry services veterinary activities</v>
          </cell>
        </row>
        <row r="336">
          <cell r="A336" t="str">
            <v>01400</v>
          </cell>
          <cell r="B336" t="str">
            <v>=-</v>
          </cell>
          <cell r="C336" t="str">
            <v>Agricultural and animal husbandry services veterinary activities</v>
          </cell>
        </row>
        <row r="337">
          <cell r="A337" t="str">
            <v>01400</v>
          </cell>
          <cell r="B337" t="str">
            <v>=-</v>
          </cell>
          <cell r="C337" t="str">
            <v>Agricultural and animal husbandry services veterinary activities</v>
          </cell>
        </row>
        <row r="338">
          <cell r="A338" t="str">
            <v>01500</v>
          </cell>
          <cell r="B338" t="str">
            <v>=-</v>
          </cell>
          <cell r="C338" t="str">
            <v>Hunting and trapping and game propagation including related service activities</v>
          </cell>
        </row>
        <row r="339">
          <cell r="A339" t="str">
            <v>02001</v>
          </cell>
          <cell r="B339" t="str">
            <v>=-</v>
          </cell>
          <cell r="C339" t="str">
            <v>Logging (except rubber wood Logging)</v>
          </cell>
        </row>
        <row r="340">
          <cell r="A340" t="str">
            <v>02001</v>
          </cell>
          <cell r="B340" t="str">
            <v>=-</v>
          </cell>
          <cell r="C340" t="str">
            <v>Logging (except rubber wood Logging)</v>
          </cell>
        </row>
        <row r="341">
          <cell r="A341" t="str">
            <v>02001</v>
          </cell>
          <cell r="B341" t="str">
            <v>=-</v>
          </cell>
          <cell r="C341" t="str">
            <v>Logging (except rubber wood Logging)</v>
          </cell>
        </row>
        <row r="342">
          <cell r="A342" t="str">
            <v>02001</v>
          </cell>
          <cell r="B342" t="str">
            <v>=-</v>
          </cell>
          <cell r="C342" t="str">
            <v>Logging (except rubber wood Logging)</v>
          </cell>
        </row>
        <row r="343">
          <cell r="A343" t="str">
            <v>02001</v>
          </cell>
          <cell r="B343" t="str">
            <v>=-</v>
          </cell>
          <cell r="C343" t="str">
            <v>Logging (except rubber wood Logging)</v>
          </cell>
        </row>
        <row r="344">
          <cell r="A344" t="str">
            <v>02001</v>
          </cell>
          <cell r="B344" t="str">
            <v>=-</v>
          </cell>
          <cell r="C344" t="str">
            <v>Logging (except rubber wood Logging)</v>
          </cell>
        </row>
        <row r="345">
          <cell r="A345" t="str">
            <v>02001</v>
          </cell>
          <cell r="B345" t="str">
            <v>=-</v>
          </cell>
          <cell r="C345" t="str">
            <v>Logging (except rubber wood Logging)</v>
          </cell>
        </row>
        <row r="346">
          <cell r="A346" t="str">
            <v>02001</v>
          </cell>
          <cell r="B346" t="str">
            <v>=-</v>
          </cell>
          <cell r="C346" t="str">
            <v>Logging (except rubber wood Logging)</v>
          </cell>
        </row>
        <row r="347">
          <cell r="A347" t="str">
            <v>02001</v>
          </cell>
          <cell r="B347" t="str">
            <v>=-</v>
          </cell>
          <cell r="C347" t="str">
            <v>Logging (except rubber wood Logging)</v>
          </cell>
        </row>
        <row r="348">
          <cell r="A348" t="str">
            <v>02001</v>
          </cell>
          <cell r="B348" t="str">
            <v>=-</v>
          </cell>
          <cell r="C348" t="str">
            <v>Logging (except rubber wood Logging)</v>
          </cell>
        </row>
        <row r="349">
          <cell r="A349" t="str">
            <v>02001</v>
          </cell>
          <cell r="B349" t="str">
            <v>=-</v>
          </cell>
          <cell r="C349" t="str">
            <v>Logging (except rubber wood Logging)</v>
          </cell>
        </row>
        <row r="350">
          <cell r="A350" t="str">
            <v>02001</v>
          </cell>
          <cell r="B350" t="str">
            <v>=-</v>
          </cell>
          <cell r="C350" t="str">
            <v>Logging (except rubber wood Logging)</v>
          </cell>
        </row>
        <row r="351">
          <cell r="A351" t="str">
            <v>02001</v>
          </cell>
          <cell r="B351" t="str">
            <v>=-</v>
          </cell>
          <cell r="C351" t="str">
            <v>Logging (except rubber wood Logging)</v>
          </cell>
        </row>
        <row r="352">
          <cell r="A352" t="str">
            <v>02001</v>
          </cell>
          <cell r="B352" t="str">
            <v>=-</v>
          </cell>
          <cell r="C352" t="str">
            <v>Logging (except rubber wood Logging)</v>
          </cell>
        </row>
        <row r="353">
          <cell r="A353" t="str">
            <v>02001</v>
          </cell>
          <cell r="B353" t="str">
            <v>=-</v>
          </cell>
          <cell r="C353" t="str">
            <v>Logging (except rubber wood Logging)</v>
          </cell>
        </row>
        <row r="354">
          <cell r="A354" t="str">
            <v>02001</v>
          </cell>
          <cell r="B354" t="str">
            <v>=-</v>
          </cell>
          <cell r="C354" t="str">
            <v>Logging (except rubber wood Logging)</v>
          </cell>
        </row>
        <row r="355">
          <cell r="A355" t="str">
            <v>02001</v>
          </cell>
          <cell r="B355" t="str">
            <v>=-</v>
          </cell>
          <cell r="C355" t="str">
            <v>Logging (except rubber wood Logging)</v>
          </cell>
        </row>
        <row r="356">
          <cell r="A356" t="str">
            <v>02001</v>
          </cell>
          <cell r="B356" t="str">
            <v>=-</v>
          </cell>
          <cell r="C356" t="str">
            <v>Logging (except rubber wood Logging)</v>
          </cell>
        </row>
        <row r="357">
          <cell r="A357" t="str">
            <v>02001</v>
          </cell>
          <cell r="B357" t="str">
            <v>=-</v>
          </cell>
          <cell r="C357" t="str">
            <v>Logging (except rubber wood Logging)</v>
          </cell>
        </row>
        <row r="358">
          <cell r="A358" t="str">
            <v>02001</v>
          </cell>
          <cell r="B358" t="str">
            <v>=-</v>
          </cell>
          <cell r="C358" t="str">
            <v>Logging (except rubber wood Logging)</v>
          </cell>
        </row>
        <row r="359">
          <cell r="A359" t="str">
            <v>02001</v>
          </cell>
          <cell r="B359" t="str">
            <v>=-</v>
          </cell>
          <cell r="C359" t="str">
            <v>Logging (except rubber wood Logging)</v>
          </cell>
        </row>
        <row r="360">
          <cell r="A360" t="str">
            <v>02001</v>
          </cell>
          <cell r="B360" t="str">
            <v>=-</v>
          </cell>
          <cell r="C360" t="str">
            <v>Logging (except rubber wood Logging)</v>
          </cell>
        </row>
        <row r="361">
          <cell r="A361" t="str">
            <v>02001</v>
          </cell>
          <cell r="B361" t="str">
            <v>=-</v>
          </cell>
          <cell r="C361" t="str">
            <v>Logging (except rubber wood Logging)</v>
          </cell>
        </row>
        <row r="362">
          <cell r="A362" t="str">
            <v>02001</v>
          </cell>
          <cell r="B362" t="str">
            <v>=-</v>
          </cell>
          <cell r="C362" t="str">
            <v>Logging (except rubber wood Logging)</v>
          </cell>
        </row>
        <row r="363">
          <cell r="A363" t="str">
            <v>02001</v>
          </cell>
          <cell r="B363" t="str">
            <v>=-</v>
          </cell>
          <cell r="C363" t="str">
            <v>Logging (except rubber wood Logging)</v>
          </cell>
        </row>
        <row r="364">
          <cell r="A364" t="str">
            <v>02001</v>
          </cell>
          <cell r="B364" t="str">
            <v>=-</v>
          </cell>
          <cell r="C364" t="str">
            <v>Logging (except rubber wood Logging)</v>
          </cell>
        </row>
        <row r="365">
          <cell r="A365" t="str">
            <v>02001</v>
          </cell>
          <cell r="B365" t="str">
            <v>=-</v>
          </cell>
          <cell r="C365" t="str">
            <v>Logging (except rubber wood Logging)</v>
          </cell>
        </row>
        <row r="366">
          <cell r="A366" t="str">
            <v>02001</v>
          </cell>
          <cell r="B366" t="str">
            <v>=-</v>
          </cell>
          <cell r="C366" t="str">
            <v>Logging (except rubber wood Logging)</v>
          </cell>
        </row>
        <row r="367">
          <cell r="A367" t="str">
            <v>02001</v>
          </cell>
          <cell r="B367" t="str">
            <v>=-</v>
          </cell>
          <cell r="C367" t="str">
            <v>Logging (except rubber wood Logging)</v>
          </cell>
        </row>
        <row r="368">
          <cell r="A368" t="str">
            <v>02001</v>
          </cell>
          <cell r="B368" t="str">
            <v>=-</v>
          </cell>
          <cell r="C368" t="str">
            <v>Logging (except rubber wood Logging)</v>
          </cell>
        </row>
        <row r="369">
          <cell r="A369" t="str">
            <v>02001</v>
          </cell>
          <cell r="B369" t="str">
            <v>=-</v>
          </cell>
          <cell r="C369" t="str">
            <v>Logging (except rubber wood Logging)</v>
          </cell>
        </row>
        <row r="370">
          <cell r="A370" t="str">
            <v>02001</v>
          </cell>
          <cell r="B370" t="str">
            <v>=-</v>
          </cell>
          <cell r="C370" t="str">
            <v>Logging (except rubber wood Logging)</v>
          </cell>
        </row>
        <row r="371">
          <cell r="A371" t="str">
            <v>02001</v>
          </cell>
          <cell r="B371" t="str">
            <v>=-</v>
          </cell>
          <cell r="C371" t="str">
            <v>Logging (except rubber wood Logging)</v>
          </cell>
        </row>
        <row r="372">
          <cell r="A372" t="str">
            <v>02001</v>
          </cell>
          <cell r="B372" t="str">
            <v>=-</v>
          </cell>
          <cell r="C372" t="str">
            <v>Logging (except rubber wood Logging)</v>
          </cell>
        </row>
        <row r="373">
          <cell r="A373" t="str">
            <v>02001</v>
          </cell>
          <cell r="B373" t="str">
            <v>=-</v>
          </cell>
          <cell r="C373" t="str">
            <v>Logging (except rubber wood Logging)</v>
          </cell>
        </row>
        <row r="374">
          <cell r="A374" t="str">
            <v>02001</v>
          </cell>
          <cell r="B374" t="str">
            <v>=-</v>
          </cell>
          <cell r="C374" t="str">
            <v>Logging (except rubber wood Logging)</v>
          </cell>
        </row>
        <row r="375">
          <cell r="A375" t="str">
            <v>02001</v>
          </cell>
          <cell r="B375" t="str">
            <v>=-</v>
          </cell>
          <cell r="C375" t="str">
            <v>Logging (except rubber wood Logging)</v>
          </cell>
        </row>
        <row r="376">
          <cell r="A376" t="str">
            <v>02001</v>
          </cell>
          <cell r="B376" t="str">
            <v>=-</v>
          </cell>
          <cell r="C376" t="str">
            <v>Logging (except rubber wood Logging)</v>
          </cell>
        </row>
        <row r="377">
          <cell r="A377" t="str">
            <v>02001</v>
          </cell>
          <cell r="B377" t="str">
            <v>=-</v>
          </cell>
          <cell r="C377" t="str">
            <v>Logging (except rubber wood Logging)</v>
          </cell>
        </row>
        <row r="378">
          <cell r="A378" t="str">
            <v>02001</v>
          </cell>
          <cell r="B378" t="str">
            <v>=-</v>
          </cell>
          <cell r="C378" t="str">
            <v>Logging (except rubber wood Logging)</v>
          </cell>
        </row>
        <row r="379">
          <cell r="A379" t="str">
            <v>02001</v>
          </cell>
          <cell r="B379" t="str">
            <v>=-</v>
          </cell>
          <cell r="C379" t="str">
            <v>Logging (except rubber wood Logging)</v>
          </cell>
        </row>
        <row r="380">
          <cell r="A380" t="str">
            <v>02001</v>
          </cell>
          <cell r="B380" t="str">
            <v>=-</v>
          </cell>
          <cell r="C380" t="str">
            <v>Logging (except rubber wood Logging)</v>
          </cell>
        </row>
        <row r="381">
          <cell r="A381" t="str">
            <v>02001</v>
          </cell>
          <cell r="B381" t="str">
            <v>=-</v>
          </cell>
          <cell r="C381" t="str">
            <v>Logging (except rubber wood Logging)</v>
          </cell>
        </row>
        <row r="382">
          <cell r="A382" t="str">
            <v>02001</v>
          </cell>
          <cell r="B382" t="str">
            <v>=-</v>
          </cell>
          <cell r="C382" t="str">
            <v>Logging (except rubber wood Logging)</v>
          </cell>
        </row>
        <row r="383">
          <cell r="A383" t="str">
            <v>02001</v>
          </cell>
          <cell r="B383" t="str">
            <v>=-</v>
          </cell>
          <cell r="C383" t="str">
            <v>Logging (except rubber wood Logging)</v>
          </cell>
        </row>
        <row r="384">
          <cell r="A384" t="str">
            <v>02001</v>
          </cell>
          <cell r="B384" t="str">
            <v>=-</v>
          </cell>
          <cell r="C384" t="str">
            <v>Logging (except rubber wood Logging)</v>
          </cell>
        </row>
        <row r="385">
          <cell r="A385" t="str">
            <v>02001</v>
          </cell>
          <cell r="B385" t="str">
            <v>=-</v>
          </cell>
          <cell r="C385" t="str">
            <v>Logging (except rubber wood Logging)</v>
          </cell>
        </row>
        <row r="386">
          <cell r="A386" t="str">
            <v>02001</v>
          </cell>
          <cell r="B386" t="str">
            <v>=-</v>
          </cell>
          <cell r="C386" t="str">
            <v>Logging (except rubber wood Logging)</v>
          </cell>
        </row>
        <row r="387">
          <cell r="A387" t="str">
            <v>02001</v>
          </cell>
          <cell r="B387" t="str">
            <v>=-</v>
          </cell>
          <cell r="C387" t="str">
            <v>Logging (except rubber wood Logging)</v>
          </cell>
        </row>
        <row r="388">
          <cell r="A388" t="str">
            <v>02001</v>
          </cell>
          <cell r="B388" t="str">
            <v>=-</v>
          </cell>
          <cell r="C388" t="str">
            <v>Logging (except rubber wood Logging)</v>
          </cell>
        </row>
        <row r="389">
          <cell r="A389" t="str">
            <v>02001</v>
          </cell>
          <cell r="B389" t="str">
            <v>=-</v>
          </cell>
          <cell r="C389" t="str">
            <v>Logging (except rubber wood Logging)</v>
          </cell>
        </row>
        <row r="390">
          <cell r="A390" t="str">
            <v>02001</v>
          </cell>
          <cell r="B390" t="str">
            <v>=-</v>
          </cell>
          <cell r="C390" t="str">
            <v>Logging (except rubber wood Logging)</v>
          </cell>
        </row>
        <row r="391">
          <cell r="A391" t="str">
            <v>02001</v>
          </cell>
          <cell r="B391" t="str">
            <v>=-</v>
          </cell>
          <cell r="C391" t="str">
            <v>Logging (except rubber wood Logging)</v>
          </cell>
        </row>
        <row r="392">
          <cell r="A392" t="str">
            <v>02001</v>
          </cell>
          <cell r="B392" t="str">
            <v>=-</v>
          </cell>
          <cell r="C392" t="str">
            <v>Logging (except rubber wood Logging)</v>
          </cell>
        </row>
        <row r="393">
          <cell r="A393" t="str">
            <v>02001</v>
          </cell>
          <cell r="B393" t="str">
            <v>=-</v>
          </cell>
          <cell r="C393" t="str">
            <v>Logging (except rubber wood Logging)</v>
          </cell>
        </row>
        <row r="394">
          <cell r="A394" t="str">
            <v>02001</v>
          </cell>
          <cell r="B394" t="str">
            <v>=-</v>
          </cell>
          <cell r="C394" t="str">
            <v>Logging (except rubber wood Logging)</v>
          </cell>
        </row>
        <row r="395">
          <cell r="A395" t="str">
            <v>02001</v>
          </cell>
          <cell r="B395" t="str">
            <v>=-</v>
          </cell>
          <cell r="C395" t="str">
            <v>Logging (except rubber wood Logging)</v>
          </cell>
        </row>
        <row r="396">
          <cell r="A396" t="str">
            <v>02001</v>
          </cell>
          <cell r="B396" t="str">
            <v>=-</v>
          </cell>
          <cell r="C396" t="str">
            <v>Logging (except rubber wood Logging)</v>
          </cell>
        </row>
        <row r="397">
          <cell r="A397" t="str">
            <v>02001</v>
          </cell>
          <cell r="B397" t="str">
            <v>=-</v>
          </cell>
          <cell r="C397" t="str">
            <v>Logging (except rubber wood Logging)</v>
          </cell>
        </row>
        <row r="398">
          <cell r="A398" t="str">
            <v>02001</v>
          </cell>
          <cell r="B398" t="str">
            <v>=-</v>
          </cell>
          <cell r="C398" t="str">
            <v>Logging (except rubber wood Logging)</v>
          </cell>
        </row>
        <row r="399">
          <cell r="A399" t="str">
            <v>02001</v>
          </cell>
          <cell r="B399" t="str">
            <v>=-</v>
          </cell>
          <cell r="C399" t="str">
            <v>Logging (except rubber wood Logging)</v>
          </cell>
        </row>
        <row r="400">
          <cell r="A400" t="str">
            <v>02001</v>
          </cell>
          <cell r="B400" t="str">
            <v>=-</v>
          </cell>
          <cell r="C400" t="str">
            <v>Logging (except rubber wood Logging)</v>
          </cell>
        </row>
        <row r="401">
          <cell r="A401" t="str">
            <v>02001</v>
          </cell>
          <cell r="B401" t="str">
            <v>=-</v>
          </cell>
          <cell r="C401" t="str">
            <v>Logging (except rubber wood Logging)</v>
          </cell>
        </row>
        <row r="402">
          <cell r="A402" t="str">
            <v>02001</v>
          </cell>
          <cell r="B402" t="str">
            <v>=-</v>
          </cell>
          <cell r="C402" t="str">
            <v>Logging (except rubber wood Logging)</v>
          </cell>
        </row>
        <row r="403">
          <cell r="A403" t="str">
            <v>02001</v>
          </cell>
          <cell r="B403" t="str">
            <v>=-</v>
          </cell>
          <cell r="C403" t="str">
            <v>Logging (except rubber wood Logging)</v>
          </cell>
        </row>
        <row r="404">
          <cell r="A404" t="str">
            <v>02001</v>
          </cell>
          <cell r="B404" t="str">
            <v>=-</v>
          </cell>
          <cell r="C404" t="str">
            <v>Logging (except rubber wood Logging)</v>
          </cell>
        </row>
        <row r="405">
          <cell r="A405" t="str">
            <v>02001</v>
          </cell>
          <cell r="B405" t="str">
            <v>=-</v>
          </cell>
          <cell r="C405" t="str">
            <v>Logging (except rubber wood Logging)</v>
          </cell>
        </row>
        <row r="406">
          <cell r="A406" t="str">
            <v>02001</v>
          </cell>
          <cell r="B406" t="str">
            <v>=-</v>
          </cell>
          <cell r="C406" t="str">
            <v>Logging (except rubber wood Logging)</v>
          </cell>
        </row>
        <row r="407">
          <cell r="A407" t="str">
            <v>02001</v>
          </cell>
          <cell r="B407" t="str">
            <v>=-</v>
          </cell>
          <cell r="C407" t="str">
            <v>Logging (except rubber wood Logging)</v>
          </cell>
        </row>
        <row r="408">
          <cell r="A408" t="str">
            <v>02001</v>
          </cell>
          <cell r="B408" t="str">
            <v>=-</v>
          </cell>
          <cell r="C408" t="str">
            <v>Logging (except rubber wood Logging)</v>
          </cell>
        </row>
        <row r="409">
          <cell r="A409" t="str">
            <v>02001</v>
          </cell>
          <cell r="B409" t="str">
            <v>=-</v>
          </cell>
          <cell r="C409" t="str">
            <v>Logging (except rubber wood Logging)</v>
          </cell>
        </row>
        <row r="410">
          <cell r="A410" t="str">
            <v>02001</v>
          </cell>
          <cell r="B410" t="str">
            <v>=-</v>
          </cell>
          <cell r="C410" t="str">
            <v>Logging (except rubber wood Logging)</v>
          </cell>
        </row>
        <row r="411">
          <cell r="A411" t="str">
            <v>02001</v>
          </cell>
          <cell r="B411" t="str">
            <v>=-</v>
          </cell>
          <cell r="C411" t="str">
            <v>Logging (except rubber wood Logging)</v>
          </cell>
        </row>
        <row r="412">
          <cell r="A412" t="str">
            <v>02001</v>
          </cell>
          <cell r="B412" t="str">
            <v>=-</v>
          </cell>
          <cell r="C412" t="str">
            <v>Logging (except rubber wood Logging)</v>
          </cell>
        </row>
        <row r="413">
          <cell r="A413" t="str">
            <v>02001</v>
          </cell>
          <cell r="B413" t="str">
            <v>=-</v>
          </cell>
          <cell r="C413" t="str">
            <v>Logging (except rubber wood Logging)</v>
          </cell>
        </row>
        <row r="414">
          <cell r="A414" t="str">
            <v>02001</v>
          </cell>
          <cell r="B414" t="str">
            <v>=-</v>
          </cell>
          <cell r="C414" t="str">
            <v>Logging (except rubber wood Logging)</v>
          </cell>
        </row>
        <row r="415">
          <cell r="A415" t="str">
            <v>02001</v>
          </cell>
          <cell r="B415" t="str">
            <v>=-</v>
          </cell>
          <cell r="C415" t="str">
            <v>Logging (except rubber wood Logging)</v>
          </cell>
        </row>
        <row r="416">
          <cell r="A416" t="str">
            <v>02001</v>
          </cell>
          <cell r="B416" t="str">
            <v>=-</v>
          </cell>
          <cell r="C416" t="str">
            <v>Logging (except rubber wood Logging)</v>
          </cell>
        </row>
        <row r="417">
          <cell r="A417" t="str">
            <v>02001</v>
          </cell>
          <cell r="B417" t="str">
            <v>=-</v>
          </cell>
          <cell r="C417" t="str">
            <v>Logging (except rubber wood Logging)</v>
          </cell>
        </row>
        <row r="418">
          <cell r="A418" t="str">
            <v>02001</v>
          </cell>
          <cell r="B418" t="str">
            <v>=-</v>
          </cell>
          <cell r="C418" t="str">
            <v>Logging (except rubber wood Logging)</v>
          </cell>
        </row>
        <row r="419">
          <cell r="A419" t="str">
            <v>02001</v>
          </cell>
          <cell r="B419" t="str">
            <v>=-</v>
          </cell>
          <cell r="C419" t="str">
            <v>Logging (except rubber wood Logging)</v>
          </cell>
        </row>
        <row r="420">
          <cell r="A420" t="str">
            <v>02001</v>
          </cell>
          <cell r="B420" t="str">
            <v>=-</v>
          </cell>
          <cell r="C420" t="str">
            <v>Logging (except rubber wood Logging)</v>
          </cell>
        </row>
        <row r="421">
          <cell r="A421" t="str">
            <v>02001</v>
          </cell>
          <cell r="B421" t="str">
            <v>=-</v>
          </cell>
          <cell r="C421" t="str">
            <v>Logging (except rubber wood Logging)</v>
          </cell>
        </row>
        <row r="422">
          <cell r="A422" t="str">
            <v>02001</v>
          </cell>
          <cell r="B422" t="str">
            <v>=-</v>
          </cell>
          <cell r="C422" t="str">
            <v>Logging (except rubber wood Logging)</v>
          </cell>
        </row>
        <row r="423">
          <cell r="A423" t="str">
            <v>02001</v>
          </cell>
          <cell r="B423" t="str">
            <v>=-</v>
          </cell>
          <cell r="C423" t="str">
            <v>Logging (except rubber wood Logging)</v>
          </cell>
        </row>
        <row r="424">
          <cell r="A424" t="str">
            <v>02001</v>
          </cell>
          <cell r="B424" t="str">
            <v>=-</v>
          </cell>
          <cell r="C424" t="str">
            <v>Logging (except rubber wood Logging)</v>
          </cell>
        </row>
        <row r="425">
          <cell r="A425" t="str">
            <v>02001</v>
          </cell>
          <cell r="B425" t="str">
            <v>=-</v>
          </cell>
          <cell r="C425" t="str">
            <v>Logging (except rubber wood Logging)</v>
          </cell>
        </row>
        <row r="426">
          <cell r="A426" t="str">
            <v>02001</v>
          </cell>
          <cell r="B426" t="str">
            <v>=-</v>
          </cell>
          <cell r="C426" t="str">
            <v>Logging (except rubber wood Logging)</v>
          </cell>
        </row>
        <row r="427">
          <cell r="A427" t="str">
            <v>02001</v>
          </cell>
          <cell r="B427" t="str">
            <v>=-</v>
          </cell>
          <cell r="C427" t="str">
            <v>Logging (except rubber wood Logging)</v>
          </cell>
        </row>
        <row r="428">
          <cell r="A428" t="str">
            <v>02001</v>
          </cell>
          <cell r="B428" t="str">
            <v>=-</v>
          </cell>
          <cell r="C428" t="str">
            <v>Logging (except rubber wood Logging)</v>
          </cell>
        </row>
        <row r="429">
          <cell r="A429" t="str">
            <v>02002</v>
          </cell>
          <cell r="B429" t="str">
            <v>=-</v>
          </cell>
          <cell r="C429" t="str">
            <v>Collection of rattan and  other jungle produce</v>
          </cell>
        </row>
        <row r="430">
          <cell r="A430" t="str">
            <v>02002</v>
          </cell>
          <cell r="B430" t="str">
            <v>=-</v>
          </cell>
          <cell r="C430" t="str">
            <v>Collection of rattan and  other jungle produce</v>
          </cell>
        </row>
        <row r="431">
          <cell r="A431" t="str">
            <v>02002</v>
          </cell>
          <cell r="B431" t="str">
            <v>=-</v>
          </cell>
          <cell r="C431" t="str">
            <v>Collection of rattan and  other jungle produce</v>
          </cell>
        </row>
        <row r="432">
          <cell r="A432" t="str">
            <v>02002</v>
          </cell>
          <cell r="B432" t="str">
            <v>=-</v>
          </cell>
          <cell r="C432" t="str">
            <v>Collection of rattan and  other jungle produce</v>
          </cell>
        </row>
        <row r="433">
          <cell r="A433" t="str">
            <v>02002</v>
          </cell>
          <cell r="B433" t="str">
            <v>=-</v>
          </cell>
          <cell r="C433" t="str">
            <v>Collection of rattan and  other jungle produce</v>
          </cell>
        </row>
        <row r="434">
          <cell r="A434" t="str">
            <v>02002</v>
          </cell>
          <cell r="B434" t="str">
            <v>=-</v>
          </cell>
          <cell r="C434" t="str">
            <v>Collection of rattan and  other jungle produce</v>
          </cell>
        </row>
        <row r="435">
          <cell r="A435" t="str">
            <v>02002</v>
          </cell>
          <cell r="B435" t="str">
            <v>=-</v>
          </cell>
          <cell r="C435" t="str">
            <v>Collection of rattan and  other jungle produce</v>
          </cell>
        </row>
        <row r="436">
          <cell r="A436" t="str">
            <v>02002</v>
          </cell>
          <cell r="B436" t="str">
            <v>=-</v>
          </cell>
          <cell r="C436" t="str">
            <v>Collection of rattan and  other jungle produce</v>
          </cell>
        </row>
        <row r="437">
          <cell r="A437" t="str">
            <v>02002</v>
          </cell>
          <cell r="B437" t="str">
            <v>=-</v>
          </cell>
          <cell r="C437" t="str">
            <v>Collection of rattan and  other jungle produce</v>
          </cell>
        </row>
        <row r="438">
          <cell r="A438" t="str">
            <v>02002</v>
          </cell>
          <cell r="B438" t="str">
            <v>=-</v>
          </cell>
          <cell r="C438" t="str">
            <v>Collection of rattan and  other jungle produce</v>
          </cell>
        </row>
        <row r="439">
          <cell r="A439" t="str">
            <v>02002</v>
          </cell>
          <cell r="B439" t="str">
            <v>=-</v>
          </cell>
          <cell r="C439" t="str">
            <v>Collection of rattan and  other jungle produce</v>
          </cell>
        </row>
        <row r="440">
          <cell r="A440" t="str">
            <v>02002</v>
          </cell>
          <cell r="B440" t="str">
            <v>=-</v>
          </cell>
          <cell r="C440" t="str">
            <v>Collection of rattan and  other jungle produce</v>
          </cell>
        </row>
        <row r="441">
          <cell r="A441" t="str">
            <v>02002</v>
          </cell>
          <cell r="B441" t="str">
            <v>=-</v>
          </cell>
          <cell r="C441" t="str">
            <v>Collection of rattan and  other jungle produce</v>
          </cell>
        </row>
        <row r="442">
          <cell r="A442" t="str">
            <v>02002</v>
          </cell>
          <cell r="B442" t="str">
            <v>=-</v>
          </cell>
          <cell r="C442" t="str">
            <v>Collection of rattan and  other jungle produce</v>
          </cell>
        </row>
        <row r="443">
          <cell r="A443" t="str">
            <v>02002</v>
          </cell>
          <cell r="B443" t="str">
            <v>=-</v>
          </cell>
          <cell r="C443" t="str">
            <v>Collection of rattan and  other jungle produce</v>
          </cell>
        </row>
        <row r="444">
          <cell r="A444" t="str">
            <v>02002</v>
          </cell>
          <cell r="B444" t="str">
            <v>=-</v>
          </cell>
          <cell r="C444" t="str">
            <v>Collection of rattan and  other jungle produce</v>
          </cell>
        </row>
        <row r="445">
          <cell r="A445" t="str">
            <v>02002</v>
          </cell>
          <cell r="B445" t="str">
            <v>=-</v>
          </cell>
          <cell r="C445" t="str">
            <v>Collection of rattan and  other jungle produce</v>
          </cell>
        </row>
        <row r="446">
          <cell r="A446" t="str">
            <v>02002</v>
          </cell>
          <cell r="B446" t="str">
            <v>=-</v>
          </cell>
          <cell r="C446" t="str">
            <v>Collection of rattan and  other jungle produce</v>
          </cell>
        </row>
        <row r="447">
          <cell r="A447" t="str">
            <v>02002</v>
          </cell>
          <cell r="B447" t="str">
            <v>=-</v>
          </cell>
          <cell r="C447" t="str">
            <v>Collection of rattan and  other jungle produce</v>
          </cell>
        </row>
        <row r="448">
          <cell r="A448" t="str">
            <v>02002</v>
          </cell>
          <cell r="B448" t="str">
            <v>=-</v>
          </cell>
          <cell r="C448" t="str">
            <v>Collection of rattan and  other jungle produce</v>
          </cell>
        </row>
        <row r="449">
          <cell r="A449" t="str">
            <v>02002</v>
          </cell>
          <cell r="B449" t="str">
            <v>=-</v>
          </cell>
          <cell r="C449" t="str">
            <v>Collection of rattan and  other jungle produce</v>
          </cell>
        </row>
        <row r="450">
          <cell r="A450" t="str">
            <v>02002</v>
          </cell>
          <cell r="B450" t="str">
            <v>=-</v>
          </cell>
          <cell r="C450" t="str">
            <v>Collection of rattan and  other jungle produce</v>
          </cell>
        </row>
        <row r="451">
          <cell r="A451" t="str">
            <v>02002</v>
          </cell>
          <cell r="B451" t="str">
            <v>=-</v>
          </cell>
          <cell r="C451" t="str">
            <v>Collection of rattan and  other jungle produce</v>
          </cell>
        </row>
        <row r="452">
          <cell r="A452" t="str">
            <v>02002</v>
          </cell>
          <cell r="B452" t="str">
            <v>=-</v>
          </cell>
          <cell r="C452" t="str">
            <v>Collection of rattan and  other jungle produce</v>
          </cell>
        </row>
        <row r="453">
          <cell r="A453" t="str">
            <v>02002</v>
          </cell>
          <cell r="B453" t="str">
            <v>=-</v>
          </cell>
          <cell r="C453" t="str">
            <v>Collection of rattan and  other jungle produce</v>
          </cell>
        </row>
        <row r="454">
          <cell r="A454" t="str">
            <v>02002</v>
          </cell>
          <cell r="B454" t="str">
            <v>=-</v>
          </cell>
          <cell r="C454" t="str">
            <v>Collection of rattan and  other jungle produce</v>
          </cell>
        </row>
        <row r="455">
          <cell r="A455" t="str">
            <v>02002</v>
          </cell>
          <cell r="B455" t="str">
            <v>=-</v>
          </cell>
          <cell r="C455" t="str">
            <v>Collection of rattan and  other jungle produce</v>
          </cell>
        </row>
        <row r="456">
          <cell r="A456" t="str">
            <v>02002</v>
          </cell>
          <cell r="B456" t="str">
            <v>=-</v>
          </cell>
          <cell r="C456" t="str">
            <v>Collection of rattan and  other jungle produce</v>
          </cell>
        </row>
        <row r="457">
          <cell r="A457" t="str">
            <v>02002</v>
          </cell>
          <cell r="B457" t="str">
            <v>=-</v>
          </cell>
          <cell r="C457" t="str">
            <v>Collection of rattan and  other jungle produce</v>
          </cell>
        </row>
        <row r="458">
          <cell r="A458" t="str">
            <v>02002</v>
          </cell>
          <cell r="B458" t="str">
            <v>=-</v>
          </cell>
          <cell r="C458" t="str">
            <v>Collection of rattan and  other jungle produce</v>
          </cell>
        </row>
        <row r="459">
          <cell r="A459" t="str">
            <v>02002</v>
          </cell>
          <cell r="B459" t="str">
            <v>=-</v>
          </cell>
          <cell r="C459" t="str">
            <v>Collection of rattan and  other jungle produce</v>
          </cell>
        </row>
        <row r="460">
          <cell r="A460" t="str">
            <v>02002</v>
          </cell>
          <cell r="B460" t="str">
            <v>=-</v>
          </cell>
          <cell r="C460" t="str">
            <v>Collection of rattan and  other jungle produce</v>
          </cell>
        </row>
        <row r="461">
          <cell r="A461" t="str">
            <v>02002</v>
          </cell>
          <cell r="B461" t="str">
            <v>=-</v>
          </cell>
          <cell r="C461" t="str">
            <v>Collection of rattan and  other jungle produce</v>
          </cell>
        </row>
        <row r="462">
          <cell r="A462" t="str">
            <v>02002</v>
          </cell>
          <cell r="B462" t="str">
            <v>=-</v>
          </cell>
          <cell r="C462" t="str">
            <v>Collection of rattan and  other jungle produce</v>
          </cell>
        </row>
        <row r="463">
          <cell r="A463" t="str">
            <v>02002</v>
          </cell>
          <cell r="B463" t="str">
            <v>=-</v>
          </cell>
          <cell r="C463" t="str">
            <v>Collection of rattan and  other jungle produce</v>
          </cell>
        </row>
        <row r="464">
          <cell r="A464" t="str">
            <v>02002</v>
          </cell>
          <cell r="B464" t="str">
            <v>=-</v>
          </cell>
          <cell r="C464" t="str">
            <v>Collection of rattan and  other jungle produce</v>
          </cell>
        </row>
        <row r="465">
          <cell r="A465" t="str">
            <v>02002</v>
          </cell>
          <cell r="B465" t="str">
            <v>=-</v>
          </cell>
          <cell r="C465" t="str">
            <v>Collection of rattan and  other jungle produce</v>
          </cell>
        </row>
        <row r="466">
          <cell r="A466" t="str">
            <v>02004</v>
          </cell>
          <cell r="B466" t="str">
            <v>=-</v>
          </cell>
          <cell r="C466" t="str">
            <v>Wild sago palm Collection</v>
          </cell>
        </row>
        <row r="467">
          <cell r="A467" t="str">
            <v>02005</v>
          </cell>
          <cell r="B467" t="str">
            <v>- B</v>
          </cell>
          <cell r="C467" t="str">
            <v>ird's nest collection</v>
          </cell>
        </row>
        <row r="468">
          <cell r="A468" t="str">
            <v>02006</v>
          </cell>
          <cell r="B468" t="str">
            <v>=-</v>
          </cell>
          <cell r="C468" t="str">
            <v>rubber wood Logging</v>
          </cell>
        </row>
        <row r="469">
          <cell r="A469" t="str">
            <v>02009</v>
          </cell>
          <cell r="B469" t="str">
            <v>=-</v>
          </cell>
          <cell r="C469" t="str">
            <v>Forest services n.e.c.</v>
          </cell>
        </row>
        <row r="470">
          <cell r="A470" t="str">
            <v>02009</v>
          </cell>
          <cell r="B470" t="str">
            <v>=-</v>
          </cell>
          <cell r="C470" t="str">
            <v>Forest services n.e.c.</v>
          </cell>
        </row>
        <row r="471">
          <cell r="A471" t="str">
            <v>02009</v>
          </cell>
          <cell r="B471" t="str">
            <v>=-</v>
          </cell>
          <cell r="C471" t="str">
            <v>Forest services n.e.c.</v>
          </cell>
        </row>
        <row r="472">
          <cell r="A472" t="str">
            <v>05001</v>
          </cell>
          <cell r="B472" t="str">
            <v>=-</v>
          </cell>
          <cell r="C472" t="str">
            <v>Ocean and coastal fishing</v>
          </cell>
        </row>
        <row r="473">
          <cell r="A473" t="str">
            <v>05001</v>
          </cell>
          <cell r="B473" t="str">
            <v>=-</v>
          </cell>
          <cell r="C473" t="str">
            <v>Ocean and coastal fishing</v>
          </cell>
        </row>
        <row r="474">
          <cell r="A474" t="str">
            <v>05001</v>
          </cell>
          <cell r="B474" t="str">
            <v>=-</v>
          </cell>
          <cell r="C474" t="str">
            <v>Ocean and coastal fishing</v>
          </cell>
        </row>
        <row r="475">
          <cell r="A475" t="str">
            <v>05001</v>
          </cell>
          <cell r="B475" t="str">
            <v>=-</v>
          </cell>
          <cell r="C475" t="str">
            <v>Ocean and coastal fishing</v>
          </cell>
        </row>
        <row r="476">
          <cell r="A476" t="str">
            <v>05001</v>
          </cell>
          <cell r="B476" t="str">
            <v>=-</v>
          </cell>
          <cell r="C476" t="str">
            <v>Ocean and coastal fishing</v>
          </cell>
        </row>
        <row r="477">
          <cell r="A477" t="str">
            <v>05001</v>
          </cell>
          <cell r="B477" t="str">
            <v>=-</v>
          </cell>
          <cell r="C477" t="str">
            <v>Ocean and coastal fishing</v>
          </cell>
        </row>
        <row r="478">
          <cell r="A478" t="str">
            <v>05001</v>
          </cell>
          <cell r="B478" t="str">
            <v>=-</v>
          </cell>
          <cell r="C478" t="str">
            <v>Ocean and coastal fishing</v>
          </cell>
        </row>
        <row r="479">
          <cell r="A479" t="str">
            <v>05001</v>
          </cell>
          <cell r="B479" t="str">
            <v>=-</v>
          </cell>
          <cell r="C479" t="str">
            <v>Ocean and coastal fishing</v>
          </cell>
        </row>
        <row r="480">
          <cell r="A480" t="str">
            <v>05001</v>
          </cell>
          <cell r="B480" t="str">
            <v>=-</v>
          </cell>
          <cell r="C480" t="str">
            <v>Ocean and coastal fishing</v>
          </cell>
        </row>
        <row r="481">
          <cell r="A481" t="str">
            <v>05001</v>
          </cell>
          <cell r="B481" t="str">
            <v>=-</v>
          </cell>
          <cell r="C481" t="str">
            <v>Ocean and coastal fishing</v>
          </cell>
        </row>
        <row r="482">
          <cell r="A482" t="str">
            <v>05001</v>
          </cell>
          <cell r="B482" t="str">
            <v>=-</v>
          </cell>
          <cell r="C482" t="str">
            <v>Ocean and coastal fishing</v>
          </cell>
        </row>
        <row r="483">
          <cell r="A483" t="str">
            <v>05001</v>
          </cell>
          <cell r="B483" t="str">
            <v>=-</v>
          </cell>
          <cell r="C483" t="str">
            <v>Ocean and coastal fishing</v>
          </cell>
        </row>
        <row r="484">
          <cell r="A484" t="str">
            <v>05001</v>
          </cell>
          <cell r="B484" t="str">
            <v>=-</v>
          </cell>
          <cell r="C484" t="str">
            <v>Ocean and coastal fishing</v>
          </cell>
        </row>
        <row r="485">
          <cell r="A485" t="str">
            <v>05001</v>
          </cell>
          <cell r="B485" t="str">
            <v>=-</v>
          </cell>
          <cell r="C485" t="str">
            <v>Ocean and coastal fishing</v>
          </cell>
        </row>
        <row r="486">
          <cell r="A486" t="str">
            <v>05001</v>
          </cell>
          <cell r="B486" t="str">
            <v>=-</v>
          </cell>
          <cell r="C486" t="str">
            <v>Ocean and coastal fishing</v>
          </cell>
        </row>
        <row r="487">
          <cell r="A487" t="str">
            <v>05001</v>
          </cell>
          <cell r="B487" t="str">
            <v>=-</v>
          </cell>
          <cell r="C487" t="str">
            <v>Ocean and coastal fishing</v>
          </cell>
        </row>
        <row r="488">
          <cell r="A488" t="str">
            <v>05001</v>
          </cell>
          <cell r="B488" t="str">
            <v>=-</v>
          </cell>
          <cell r="C488" t="str">
            <v>Ocean and coastal fishing</v>
          </cell>
        </row>
        <row r="489">
          <cell r="A489" t="str">
            <v>05001</v>
          </cell>
          <cell r="B489" t="str">
            <v>=-</v>
          </cell>
          <cell r="C489" t="str">
            <v>Ocean and coastal fishing</v>
          </cell>
        </row>
        <row r="490">
          <cell r="A490" t="str">
            <v>05001</v>
          </cell>
          <cell r="B490" t="str">
            <v>=-</v>
          </cell>
          <cell r="C490" t="str">
            <v>Ocean and coastal fishing</v>
          </cell>
        </row>
        <row r="491">
          <cell r="A491" t="str">
            <v>05001</v>
          </cell>
          <cell r="B491" t="str">
            <v>=-</v>
          </cell>
          <cell r="C491" t="str">
            <v>Ocean and coastal fishing</v>
          </cell>
        </row>
        <row r="492">
          <cell r="A492" t="str">
            <v>05001</v>
          </cell>
          <cell r="B492" t="str">
            <v>=-</v>
          </cell>
          <cell r="C492" t="str">
            <v>Ocean and coastal fishing</v>
          </cell>
        </row>
        <row r="493">
          <cell r="A493" t="str">
            <v>05001</v>
          </cell>
          <cell r="B493" t="str">
            <v>=-</v>
          </cell>
          <cell r="C493" t="str">
            <v>Ocean and coastal fishing</v>
          </cell>
        </row>
        <row r="494">
          <cell r="A494" t="str">
            <v>05001</v>
          </cell>
          <cell r="B494" t="str">
            <v>=-</v>
          </cell>
          <cell r="C494" t="str">
            <v>Ocean and coastal fishing</v>
          </cell>
        </row>
        <row r="495">
          <cell r="A495" t="str">
            <v>05001</v>
          </cell>
          <cell r="B495" t="str">
            <v>=-</v>
          </cell>
          <cell r="C495" t="str">
            <v>Ocean and coastal fishing</v>
          </cell>
        </row>
        <row r="496">
          <cell r="A496" t="str">
            <v>05001</v>
          </cell>
          <cell r="B496" t="str">
            <v>=-</v>
          </cell>
          <cell r="C496" t="str">
            <v>Ocean and coastal fishing</v>
          </cell>
        </row>
        <row r="497">
          <cell r="A497" t="str">
            <v>05001</v>
          </cell>
          <cell r="B497" t="str">
            <v>=-</v>
          </cell>
          <cell r="C497" t="str">
            <v>Ocean and coastal fishing</v>
          </cell>
        </row>
        <row r="498">
          <cell r="A498" t="str">
            <v>05001</v>
          </cell>
          <cell r="B498" t="str">
            <v>=-</v>
          </cell>
          <cell r="C498" t="str">
            <v>Ocean and coastal fishing</v>
          </cell>
        </row>
        <row r="499">
          <cell r="A499" t="str">
            <v>05001</v>
          </cell>
          <cell r="B499" t="str">
            <v>=-</v>
          </cell>
          <cell r="C499" t="str">
            <v>Ocean and coastal fishing</v>
          </cell>
        </row>
        <row r="500">
          <cell r="A500" t="str">
            <v>05001</v>
          </cell>
          <cell r="B500" t="str">
            <v>=-</v>
          </cell>
          <cell r="C500" t="str">
            <v>Ocean and coastal fishing</v>
          </cell>
        </row>
        <row r="501">
          <cell r="A501" t="str">
            <v>05001</v>
          </cell>
          <cell r="B501" t="str">
            <v>=-</v>
          </cell>
          <cell r="C501" t="str">
            <v>Ocean and coastal fishing</v>
          </cell>
        </row>
        <row r="502">
          <cell r="A502" t="str">
            <v>05001</v>
          </cell>
          <cell r="B502" t="str">
            <v>=-</v>
          </cell>
          <cell r="C502" t="str">
            <v>Ocean and coastal fishing</v>
          </cell>
        </row>
        <row r="503">
          <cell r="A503" t="str">
            <v>05001</v>
          </cell>
          <cell r="B503" t="str">
            <v>=-</v>
          </cell>
          <cell r="C503" t="str">
            <v>Ocean and coastal fishing</v>
          </cell>
        </row>
        <row r="504">
          <cell r="A504" t="str">
            <v>05001</v>
          </cell>
          <cell r="B504" t="str">
            <v>=-</v>
          </cell>
          <cell r="C504" t="str">
            <v>Ocean and coastal fishing</v>
          </cell>
        </row>
        <row r="505">
          <cell r="A505" t="str">
            <v>05001</v>
          </cell>
          <cell r="B505" t="str">
            <v>=-</v>
          </cell>
          <cell r="C505" t="str">
            <v>Ocean and coastal fishing</v>
          </cell>
        </row>
        <row r="506">
          <cell r="A506" t="str">
            <v>05001</v>
          </cell>
          <cell r="B506" t="str">
            <v>=-</v>
          </cell>
          <cell r="C506" t="str">
            <v>Ocean and coastal fishing</v>
          </cell>
        </row>
        <row r="507">
          <cell r="A507" t="str">
            <v>05001</v>
          </cell>
          <cell r="B507" t="str">
            <v>=-</v>
          </cell>
          <cell r="C507" t="str">
            <v>Ocean and coastal fishing</v>
          </cell>
        </row>
        <row r="508">
          <cell r="A508" t="str">
            <v>05001</v>
          </cell>
          <cell r="B508" t="str">
            <v>=-</v>
          </cell>
          <cell r="C508" t="str">
            <v>Ocean and coastal fishing</v>
          </cell>
        </row>
        <row r="509">
          <cell r="A509" t="str">
            <v>05001</v>
          </cell>
          <cell r="B509" t="str">
            <v>=-</v>
          </cell>
          <cell r="C509" t="str">
            <v>Ocean and coastal fishing</v>
          </cell>
        </row>
        <row r="510">
          <cell r="A510" t="str">
            <v>05001</v>
          </cell>
          <cell r="B510" t="str">
            <v>=-</v>
          </cell>
          <cell r="C510" t="str">
            <v>Ocean and coastal fishing</v>
          </cell>
        </row>
        <row r="511">
          <cell r="A511" t="str">
            <v>05001</v>
          </cell>
          <cell r="B511" t="str">
            <v>=-</v>
          </cell>
          <cell r="C511" t="str">
            <v>Ocean and coastal fishing</v>
          </cell>
        </row>
        <row r="512">
          <cell r="A512" t="str">
            <v>05002</v>
          </cell>
          <cell r="B512" t="str">
            <v>=-</v>
          </cell>
          <cell r="C512" t="str">
            <v>Inland fishing</v>
          </cell>
        </row>
        <row r="513">
          <cell r="A513" t="str">
            <v>05002</v>
          </cell>
          <cell r="B513" t="str">
            <v>=-</v>
          </cell>
          <cell r="C513" t="str">
            <v>Inland fishing</v>
          </cell>
        </row>
        <row r="514">
          <cell r="A514" t="str">
            <v>05002</v>
          </cell>
          <cell r="B514" t="str">
            <v>=-</v>
          </cell>
          <cell r="C514" t="str">
            <v>Inland fishing</v>
          </cell>
        </row>
        <row r="515">
          <cell r="A515" t="str">
            <v>05002</v>
          </cell>
          <cell r="B515" t="str">
            <v>=-</v>
          </cell>
          <cell r="C515" t="str">
            <v>Inland fishing</v>
          </cell>
        </row>
        <row r="516">
          <cell r="A516" t="str">
            <v>05002</v>
          </cell>
          <cell r="B516" t="str">
            <v>=-</v>
          </cell>
          <cell r="C516" t="str">
            <v>Inland fishing</v>
          </cell>
        </row>
        <row r="517">
          <cell r="A517" t="str">
            <v>05002</v>
          </cell>
          <cell r="B517" t="str">
            <v>=-</v>
          </cell>
          <cell r="C517" t="str">
            <v>Inland fishing</v>
          </cell>
        </row>
        <row r="518">
          <cell r="A518" t="str">
            <v>05002</v>
          </cell>
          <cell r="B518" t="str">
            <v>=-</v>
          </cell>
          <cell r="C518" t="str">
            <v>Inland fishing</v>
          </cell>
        </row>
        <row r="519">
          <cell r="A519" t="str">
            <v>05003</v>
          </cell>
          <cell r="B519" t="str">
            <v>=-</v>
          </cell>
          <cell r="C519" t="str">
            <v>Ocean and coastal fishing</v>
          </cell>
        </row>
        <row r="520">
          <cell r="A520" t="str">
            <v>05003</v>
          </cell>
          <cell r="B520" t="str">
            <v>=-</v>
          </cell>
          <cell r="C520" t="str">
            <v>Ocean and coastal fishing</v>
          </cell>
        </row>
        <row r="521">
          <cell r="A521" t="str">
            <v>05003</v>
          </cell>
          <cell r="B521" t="str">
            <v>=-</v>
          </cell>
          <cell r="C521" t="str">
            <v>Aquaculture</v>
          </cell>
        </row>
        <row r="522">
          <cell r="A522" t="str">
            <v>05003</v>
          </cell>
          <cell r="B522" t="str">
            <v>=-</v>
          </cell>
          <cell r="C522" t="str">
            <v>Aquaculture</v>
          </cell>
        </row>
        <row r="523">
          <cell r="A523" t="str">
            <v>05009</v>
          </cell>
          <cell r="B523" t="str">
            <v>=-</v>
          </cell>
          <cell r="C523" t="str">
            <v>fishing n.e.c.</v>
          </cell>
        </row>
        <row r="524">
          <cell r="A524" t="str">
            <v>05009</v>
          </cell>
          <cell r="B524" t="str">
            <v>=-</v>
          </cell>
          <cell r="C524" t="str">
            <v>fishing n.e.c.</v>
          </cell>
        </row>
        <row r="525">
          <cell r="A525" t="str">
            <v>05009</v>
          </cell>
          <cell r="B525" t="str">
            <v>=-</v>
          </cell>
          <cell r="C525" t="str">
            <v>fishing n.e.c.</v>
          </cell>
        </row>
        <row r="526">
          <cell r="A526" t="str">
            <v>05009</v>
          </cell>
          <cell r="B526" t="str">
            <v>=-</v>
          </cell>
          <cell r="C526" t="str">
            <v>fishing n.e.c.</v>
          </cell>
        </row>
        <row r="527">
          <cell r="A527" t="str">
            <v>10100</v>
          </cell>
          <cell r="B527" t="str">
            <v>=-</v>
          </cell>
          <cell r="C527" t="str">
            <v>Mining of coal and lignite and extraction of peat</v>
          </cell>
        </row>
        <row r="528">
          <cell r="A528" t="str">
            <v>10100</v>
          </cell>
          <cell r="B528" t="str">
            <v>=-</v>
          </cell>
          <cell r="C528" t="str">
            <v>Mining of coal and lignite and extraction of peat</v>
          </cell>
        </row>
        <row r="529">
          <cell r="A529" t="str">
            <v>10100</v>
          </cell>
          <cell r="B529" t="str">
            <v>=-</v>
          </cell>
          <cell r="C529" t="str">
            <v>Mining of coal and lignite and extraction of peat</v>
          </cell>
        </row>
        <row r="530">
          <cell r="A530" t="str">
            <v>10100</v>
          </cell>
          <cell r="B530" t="str">
            <v>=-</v>
          </cell>
          <cell r="C530" t="str">
            <v>Mining of coal and lignite and extraction of peat</v>
          </cell>
        </row>
        <row r="531">
          <cell r="A531" t="str">
            <v>10100</v>
          </cell>
          <cell r="B531" t="str">
            <v>=-</v>
          </cell>
          <cell r="C531" t="str">
            <v>Mining of coal and lignite and extraction of peat</v>
          </cell>
        </row>
        <row r="532">
          <cell r="A532" t="str">
            <v>10100</v>
          </cell>
          <cell r="B532" t="str">
            <v>=-</v>
          </cell>
          <cell r="C532" t="str">
            <v>Mining of coal and lignite and extraction of peat</v>
          </cell>
        </row>
        <row r="533">
          <cell r="A533" t="str">
            <v>10100</v>
          </cell>
          <cell r="B533" t="str">
            <v>=-</v>
          </cell>
          <cell r="C533" t="str">
            <v>Mining of coal and lignite and extraction of peat</v>
          </cell>
        </row>
        <row r="534">
          <cell r="A534" t="str">
            <v>10100</v>
          </cell>
          <cell r="B534" t="str">
            <v>=-</v>
          </cell>
          <cell r="C534" t="str">
            <v>Mining of coal and lignite and extraction of peat</v>
          </cell>
        </row>
        <row r="535">
          <cell r="A535" t="str">
            <v>11100</v>
          </cell>
          <cell r="B535" t="str">
            <v>=-</v>
          </cell>
          <cell r="C535" t="str">
            <v>Crude oil and natural gas extraction</v>
          </cell>
        </row>
        <row r="536">
          <cell r="A536" t="str">
            <v>11100</v>
          </cell>
          <cell r="B536" t="str">
            <v>=-</v>
          </cell>
          <cell r="C536" t="str">
            <v>Crude oil and natural gas extraction</v>
          </cell>
        </row>
        <row r="537">
          <cell r="A537" t="str">
            <v>11100</v>
          </cell>
          <cell r="B537" t="str">
            <v>=-</v>
          </cell>
          <cell r="C537" t="str">
            <v>Crude oil and natural gas extraction</v>
          </cell>
        </row>
        <row r="538">
          <cell r="A538" t="str">
            <v>11100</v>
          </cell>
          <cell r="B538" t="str">
            <v>=-</v>
          </cell>
          <cell r="C538" t="str">
            <v>Crude oil and natural gas extraction</v>
          </cell>
        </row>
        <row r="539">
          <cell r="A539" t="str">
            <v>11100</v>
          </cell>
          <cell r="B539" t="str">
            <v>=-</v>
          </cell>
          <cell r="C539" t="str">
            <v>Crude oil and natural gas extraction</v>
          </cell>
        </row>
        <row r="540">
          <cell r="A540" t="str">
            <v>11100</v>
          </cell>
          <cell r="B540" t="str">
            <v>=-</v>
          </cell>
          <cell r="C540" t="str">
            <v>Crude oil and natural gas extraction</v>
          </cell>
        </row>
        <row r="541">
          <cell r="A541" t="str">
            <v>11200</v>
          </cell>
          <cell r="B541" t="str">
            <v>=-</v>
          </cell>
          <cell r="C541" t="str">
            <v>service activities incidental to Crude oil and natural gas extraction excluding surveying</v>
          </cell>
        </row>
        <row r="542">
          <cell r="A542" t="str">
            <v>11200</v>
          </cell>
          <cell r="B542" t="str">
            <v>=-</v>
          </cell>
          <cell r="C542" t="str">
            <v>service activities incidental to Crude oil and natural gas extraction excluding surveying</v>
          </cell>
        </row>
        <row r="543">
          <cell r="A543" t="str">
            <v>12000</v>
          </cell>
          <cell r="B543" t="str">
            <v>=-</v>
          </cell>
          <cell r="C543" t="str">
            <v>Mining of uranium and thorium ores</v>
          </cell>
        </row>
        <row r="544">
          <cell r="A544" t="str">
            <v>12000</v>
          </cell>
          <cell r="B544" t="str">
            <v>=-</v>
          </cell>
          <cell r="C544" t="str">
            <v>Mining of uranium and thorium ores</v>
          </cell>
        </row>
        <row r="545">
          <cell r="A545" t="str">
            <v>12000</v>
          </cell>
          <cell r="B545" t="str">
            <v>=-</v>
          </cell>
          <cell r="C545" t="str">
            <v>Mining of uranium and thorium ores</v>
          </cell>
        </row>
        <row r="546">
          <cell r="A546" t="str">
            <v>13100</v>
          </cell>
          <cell r="B546" t="str">
            <v>=-</v>
          </cell>
          <cell r="C546" t="str">
            <v>Iron ore Mining</v>
          </cell>
        </row>
        <row r="547">
          <cell r="A547" t="str">
            <v>13100</v>
          </cell>
          <cell r="B547" t="str">
            <v>=-</v>
          </cell>
          <cell r="C547" t="str">
            <v>Iron ore Mining</v>
          </cell>
        </row>
        <row r="548">
          <cell r="A548" t="str">
            <v>13100</v>
          </cell>
          <cell r="B548" t="str">
            <v>=-</v>
          </cell>
          <cell r="C548" t="str">
            <v>Iron ore Mining</v>
          </cell>
        </row>
        <row r="549">
          <cell r="A549" t="str">
            <v>13100</v>
          </cell>
          <cell r="B549" t="str">
            <v>=-</v>
          </cell>
          <cell r="C549" t="str">
            <v>Iron ore Mining</v>
          </cell>
        </row>
        <row r="550">
          <cell r="A550" t="str">
            <v>13100</v>
          </cell>
          <cell r="B550" t="str">
            <v>=-</v>
          </cell>
          <cell r="C550" t="str">
            <v>Iron ore Mining</v>
          </cell>
        </row>
        <row r="551">
          <cell r="A551" t="str">
            <v>13201</v>
          </cell>
          <cell r="B551" t="str">
            <v>=-</v>
          </cell>
          <cell r="C551" t="str">
            <v>Mining of tin ores</v>
          </cell>
        </row>
        <row r="552">
          <cell r="A552" t="str">
            <v>13201</v>
          </cell>
          <cell r="B552" t="str">
            <v>=-</v>
          </cell>
          <cell r="C552" t="str">
            <v>Mining of tin ores</v>
          </cell>
        </row>
        <row r="553">
          <cell r="A553" t="str">
            <v>13202</v>
          </cell>
          <cell r="B553" t="str">
            <v>=-</v>
          </cell>
          <cell r="C553" t="str">
            <v>Amang retreatment</v>
          </cell>
        </row>
        <row r="554">
          <cell r="A554" t="str">
            <v>13202</v>
          </cell>
          <cell r="B554" t="str">
            <v>=-</v>
          </cell>
          <cell r="C554" t="str">
            <v>Amang retreatment</v>
          </cell>
        </row>
        <row r="555">
          <cell r="A555" t="str">
            <v>13202</v>
          </cell>
          <cell r="B555" t="str">
            <v>=-</v>
          </cell>
          <cell r="C555" t="str">
            <v>Amang retreatment</v>
          </cell>
        </row>
        <row r="556">
          <cell r="A556" t="str">
            <v>13202</v>
          </cell>
          <cell r="B556" t="str">
            <v>=-</v>
          </cell>
          <cell r="C556" t="str">
            <v>Amang retreatment</v>
          </cell>
        </row>
        <row r="557">
          <cell r="A557" t="str">
            <v>13203</v>
          </cell>
          <cell r="B557" t="str">
            <v>=-</v>
          </cell>
          <cell r="C557" t="str">
            <v>Mining of copper</v>
          </cell>
        </row>
        <row r="558">
          <cell r="A558" t="str">
            <v>13203</v>
          </cell>
          <cell r="B558" t="str">
            <v>=-</v>
          </cell>
          <cell r="C558" t="str">
            <v>Mining of copper</v>
          </cell>
        </row>
        <row r="559">
          <cell r="A559" t="str">
            <v>13204</v>
          </cell>
          <cell r="B559" t="str">
            <v>=-</v>
          </cell>
          <cell r="C559" t="str">
            <v>Mining of gold</v>
          </cell>
        </row>
        <row r="560">
          <cell r="A560" t="str">
            <v>13204</v>
          </cell>
          <cell r="B560" t="str">
            <v>=-</v>
          </cell>
          <cell r="C560" t="str">
            <v>Mining of gold</v>
          </cell>
        </row>
        <row r="561">
          <cell r="A561" t="str">
            <v>13205</v>
          </cell>
          <cell r="B561" t="str">
            <v>=-</v>
          </cell>
          <cell r="C561" t="str">
            <v>Mining of bauxite</v>
          </cell>
        </row>
        <row r="562">
          <cell r="A562" t="str">
            <v>13205</v>
          </cell>
          <cell r="B562" t="str">
            <v>=-</v>
          </cell>
          <cell r="C562" t="str">
            <v>Mining of bauxite</v>
          </cell>
        </row>
        <row r="563">
          <cell r="A563" t="str">
            <v>13206</v>
          </cell>
          <cell r="B563" t="str">
            <v>=-</v>
          </cell>
          <cell r="C563" t="str">
            <v>Mining of ilmenite</v>
          </cell>
        </row>
        <row r="564">
          <cell r="A564" t="str">
            <v>13206</v>
          </cell>
          <cell r="B564" t="str">
            <v>=-</v>
          </cell>
          <cell r="C564" t="str">
            <v>Mining of ilmenite</v>
          </cell>
        </row>
        <row r="565">
          <cell r="A565" t="str">
            <v>13209</v>
          </cell>
          <cell r="B565" t="str">
            <v>- M</v>
          </cell>
          <cell r="C565" t="str">
            <v>ining of other non-ferrous metal ores .</v>
          </cell>
        </row>
        <row r="566">
          <cell r="A566" t="str">
            <v>13209</v>
          </cell>
          <cell r="B566" t="str">
            <v>- M</v>
          </cell>
          <cell r="C566" t="str">
            <v>ining of other non-ferrous metal ores .</v>
          </cell>
        </row>
        <row r="567">
          <cell r="A567" t="str">
            <v>13209</v>
          </cell>
          <cell r="B567" t="str">
            <v>- M</v>
          </cell>
          <cell r="C567" t="str">
            <v>ining of other non-ferrous metal ores .</v>
          </cell>
        </row>
        <row r="568">
          <cell r="A568" t="str">
            <v>13209</v>
          </cell>
          <cell r="B568" t="str">
            <v>- M</v>
          </cell>
          <cell r="C568" t="str">
            <v>ining of other non-ferrous metal ores .</v>
          </cell>
        </row>
        <row r="569">
          <cell r="A569" t="str">
            <v>13209</v>
          </cell>
          <cell r="B569" t="str">
            <v>- M</v>
          </cell>
          <cell r="C569" t="str">
            <v>ining of other non-ferrous metal ores .</v>
          </cell>
        </row>
        <row r="570">
          <cell r="A570" t="str">
            <v>13209</v>
          </cell>
          <cell r="B570" t="str">
            <v>- M</v>
          </cell>
          <cell r="C570" t="str">
            <v>ining of other non-ferrous metal ores .</v>
          </cell>
        </row>
        <row r="571">
          <cell r="A571" t="str">
            <v>13209</v>
          </cell>
          <cell r="B571" t="str">
            <v>- M</v>
          </cell>
          <cell r="C571" t="str">
            <v>ining of other non-ferrous metal ores .</v>
          </cell>
        </row>
        <row r="572">
          <cell r="A572" t="str">
            <v>13209</v>
          </cell>
          <cell r="B572" t="str">
            <v>- M</v>
          </cell>
          <cell r="C572" t="str">
            <v>ining of other non-ferrous metal ores .</v>
          </cell>
        </row>
        <row r="573">
          <cell r="A573" t="str">
            <v>13209</v>
          </cell>
          <cell r="B573" t="str">
            <v>- M</v>
          </cell>
          <cell r="C573" t="str">
            <v>ining of other non-ferrous metal ores .</v>
          </cell>
        </row>
        <row r="574">
          <cell r="A574" t="str">
            <v>13209</v>
          </cell>
          <cell r="B574" t="str">
            <v>- M</v>
          </cell>
          <cell r="C574" t="str">
            <v>ining of other non-ferrous metal ores .</v>
          </cell>
        </row>
        <row r="575">
          <cell r="A575" t="str">
            <v>13209</v>
          </cell>
          <cell r="B575" t="str">
            <v>- M</v>
          </cell>
          <cell r="C575" t="str">
            <v>ining of other non-ferrous metal ores .</v>
          </cell>
        </row>
        <row r="576">
          <cell r="A576" t="str">
            <v>13209</v>
          </cell>
          <cell r="B576" t="str">
            <v>- M</v>
          </cell>
          <cell r="C576" t="str">
            <v>ining of other non-ferrous metal ores .</v>
          </cell>
        </row>
        <row r="577">
          <cell r="A577" t="str">
            <v>13209</v>
          </cell>
          <cell r="B577" t="str">
            <v>- M</v>
          </cell>
          <cell r="C577" t="str">
            <v>ining of other non-ferrous metal ores .</v>
          </cell>
        </row>
        <row r="578">
          <cell r="A578" t="str">
            <v>13209</v>
          </cell>
          <cell r="B578" t="str">
            <v>- M</v>
          </cell>
          <cell r="C578" t="str">
            <v>ining of other non-ferrous metal ores .</v>
          </cell>
        </row>
        <row r="579">
          <cell r="A579" t="str">
            <v>13209</v>
          </cell>
          <cell r="B579" t="str">
            <v>- M</v>
          </cell>
          <cell r="C579" t="str">
            <v>ining of other non-ferrous metal ores .</v>
          </cell>
        </row>
        <row r="580">
          <cell r="A580" t="str">
            <v>13209</v>
          </cell>
          <cell r="B580" t="str">
            <v>- M</v>
          </cell>
          <cell r="C580" t="str">
            <v>ining of other non-ferrous metal ores .</v>
          </cell>
        </row>
        <row r="581">
          <cell r="A581" t="str">
            <v>13209</v>
          </cell>
          <cell r="B581" t="str">
            <v>- M</v>
          </cell>
          <cell r="C581" t="str">
            <v>ining of other non-ferrous metal ores .</v>
          </cell>
        </row>
        <row r="582">
          <cell r="A582" t="str">
            <v>13209</v>
          </cell>
          <cell r="B582" t="str">
            <v>- M</v>
          </cell>
          <cell r="C582" t="str">
            <v>ining of other non-ferrous metal ores .</v>
          </cell>
        </row>
        <row r="583">
          <cell r="A583" t="str">
            <v>13209</v>
          </cell>
          <cell r="B583" t="str">
            <v>- M</v>
          </cell>
          <cell r="C583" t="str">
            <v>ining of other non-ferrous metal ores .</v>
          </cell>
        </row>
        <row r="584">
          <cell r="A584" t="str">
            <v>13209</v>
          </cell>
          <cell r="B584" t="str">
            <v>- M</v>
          </cell>
          <cell r="C584" t="str">
            <v>ining of other non-ferrous metal ores .</v>
          </cell>
        </row>
        <row r="585">
          <cell r="A585" t="str">
            <v>13209</v>
          </cell>
          <cell r="B585" t="str">
            <v>- M</v>
          </cell>
          <cell r="C585" t="str">
            <v>ining of other non-ferrous metal ores .</v>
          </cell>
        </row>
        <row r="586">
          <cell r="A586" t="str">
            <v>13209</v>
          </cell>
          <cell r="B586" t="str">
            <v>- M</v>
          </cell>
          <cell r="C586" t="str">
            <v>ining of other non-ferrous metal ores .</v>
          </cell>
        </row>
        <row r="587">
          <cell r="A587" t="str">
            <v>13209</v>
          </cell>
          <cell r="B587" t="str">
            <v>- M</v>
          </cell>
          <cell r="C587" t="str">
            <v>ining of other non-ferrous metal ores .</v>
          </cell>
        </row>
        <row r="588">
          <cell r="A588" t="str">
            <v>13209</v>
          </cell>
          <cell r="B588" t="str">
            <v>- M</v>
          </cell>
          <cell r="C588" t="str">
            <v>ining of other non-ferrous metal ores .</v>
          </cell>
        </row>
        <row r="589">
          <cell r="A589" t="str">
            <v>13209</v>
          </cell>
          <cell r="B589" t="str">
            <v>- M</v>
          </cell>
          <cell r="C589" t="str">
            <v>ining of other non-ferrous metal ores .</v>
          </cell>
        </row>
        <row r="590">
          <cell r="A590" t="str">
            <v>14101</v>
          </cell>
          <cell r="B590" t="str">
            <v>- Q</v>
          </cell>
          <cell r="C590" t="str">
            <v>uarrying of granite .</v>
          </cell>
        </row>
        <row r="591">
          <cell r="A591" t="str">
            <v>14101</v>
          </cell>
          <cell r="B591" t="str">
            <v>- Q</v>
          </cell>
          <cell r="C591" t="str">
            <v>uarrying of granite .</v>
          </cell>
        </row>
        <row r="592">
          <cell r="A592" t="str">
            <v>14101</v>
          </cell>
          <cell r="B592" t="str">
            <v>- Q</v>
          </cell>
          <cell r="C592" t="str">
            <v>uarrying of granite .</v>
          </cell>
        </row>
        <row r="593">
          <cell r="A593" t="str">
            <v>14101</v>
          </cell>
          <cell r="B593" t="str">
            <v>- Q</v>
          </cell>
          <cell r="C593" t="str">
            <v>uarrying of granite .</v>
          </cell>
        </row>
        <row r="594">
          <cell r="A594" t="str">
            <v>14101</v>
          </cell>
          <cell r="B594" t="str">
            <v>- Q</v>
          </cell>
          <cell r="C594" t="str">
            <v>uarrying of granite .</v>
          </cell>
        </row>
        <row r="595">
          <cell r="A595" t="str">
            <v>14101</v>
          </cell>
          <cell r="B595" t="str">
            <v>- Q</v>
          </cell>
          <cell r="C595" t="str">
            <v>uarrying of granite .</v>
          </cell>
        </row>
        <row r="596">
          <cell r="A596" t="str">
            <v>14101</v>
          </cell>
          <cell r="B596" t="str">
            <v>- Q</v>
          </cell>
          <cell r="C596" t="str">
            <v>uarrying of granite .</v>
          </cell>
        </row>
        <row r="597">
          <cell r="A597" t="str">
            <v>14102</v>
          </cell>
          <cell r="B597" t="str">
            <v>=-</v>
          </cell>
          <cell r="C597" t="str">
            <v>Quarrying of limestone</v>
          </cell>
        </row>
        <row r="598">
          <cell r="A598" t="str">
            <v>14102</v>
          </cell>
          <cell r="B598" t="str">
            <v>=-</v>
          </cell>
          <cell r="C598" t="str">
            <v>Quarrying of limestone</v>
          </cell>
        </row>
        <row r="599">
          <cell r="A599" t="str">
            <v>14102</v>
          </cell>
          <cell r="B599" t="str">
            <v>=-</v>
          </cell>
          <cell r="C599" t="str">
            <v>Quarrying of limestone</v>
          </cell>
        </row>
        <row r="600">
          <cell r="A600" t="str">
            <v>14102</v>
          </cell>
          <cell r="B600" t="str">
            <v>=-</v>
          </cell>
          <cell r="C600" t="str">
            <v>Quarrying of limestone</v>
          </cell>
        </row>
        <row r="601">
          <cell r="A601" t="str">
            <v>14102</v>
          </cell>
          <cell r="B601" t="str">
            <v>=-</v>
          </cell>
          <cell r="C601" t="str">
            <v>Quarrying of limestone</v>
          </cell>
        </row>
        <row r="602">
          <cell r="A602" t="str">
            <v>14102</v>
          </cell>
          <cell r="B602" t="str">
            <v>=-</v>
          </cell>
          <cell r="C602" t="str">
            <v>Quarrying of limestone</v>
          </cell>
        </row>
        <row r="603">
          <cell r="A603" t="str">
            <v>14102</v>
          </cell>
          <cell r="B603" t="str">
            <v>=-</v>
          </cell>
          <cell r="C603" t="str">
            <v>Quarrying of limestone</v>
          </cell>
        </row>
        <row r="604">
          <cell r="A604" t="str">
            <v>14103</v>
          </cell>
          <cell r="B604" t="str">
            <v>=-</v>
          </cell>
          <cell r="C604" t="str">
            <v>Mining of sand and gravel</v>
          </cell>
        </row>
        <row r="605">
          <cell r="A605" t="str">
            <v>14103</v>
          </cell>
          <cell r="B605" t="str">
            <v>=-</v>
          </cell>
          <cell r="C605" t="str">
            <v>Mining of sand and gravel</v>
          </cell>
        </row>
        <row r="606">
          <cell r="A606" t="str">
            <v>14103</v>
          </cell>
          <cell r="B606" t="str">
            <v>=-</v>
          </cell>
          <cell r="C606" t="str">
            <v>Mining of sand and gravel</v>
          </cell>
        </row>
        <row r="607">
          <cell r="A607" t="str">
            <v>14103</v>
          </cell>
          <cell r="B607" t="str">
            <v>=-</v>
          </cell>
          <cell r="C607" t="str">
            <v>Mining of sand and gravel</v>
          </cell>
        </row>
        <row r="608">
          <cell r="A608" t="str">
            <v>14103</v>
          </cell>
          <cell r="B608" t="str">
            <v>=-</v>
          </cell>
          <cell r="C608" t="str">
            <v>Mining of sand and gravel</v>
          </cell>
        </row>
        <row r="609">
          <cell r="A609" t="str">
            <v>14103</v>
          </cell>
          <cell r="B609" t="str">
            <v>=-</v>
          </cell>
          <cell r="C609" t="str">
            <v>Mining of sand and gravel</v>
          </cell>
        </row>
        <row r="610">
          <cell r="A610" t="str">
            <v>14103</v>
          </cell>
          <cell r="B610" t="str">
            <v>=-</v>
          </cell>
          <cell r="C610" t="str">
            <v>Mining of sand and gravel</v>
          </cell>
        </row>
        <row r="611">
          <cell r="A611" t="str">
            <v>14104</v>
          </cell>
          <cell r="B611" t="str">
            <v>=-</v>
          </cell>
          <cell r="C611" t="str">
            <v>Mining of kaolin (China clay)</v>
          </cell>
        </row>
        <row r="612">
          <cell r="A612" t="str">
            <v>14104</v>
          </cell>
          <cell r="B612" t="str">
            <v>=-</v>
          </cell>
          <cell r="C612" t="str">
            <v>Mining of kaolin (China clay)</v>
          </cell>
        </row>
        <row r="613">
          <cell r="A613" t="str">
            <v>14105</v>
          </cell>
          <cell r="B613" t="str">
            <v>=-</v>
          </cell>
          <cell r="C613" t="str">
            <v>Mining of ball clay / plastic clay</v>
          </cell>
        </row>
        <row r="614">
          <cell r="A614" t="str">
            <v>14105</v>
          </cell>
          <cell r="B614" t="str">
            <v>=-</v>
          </cell>
          <cell r="C614" t="str">
            <v>Mining of ball clay / plastic clay</v>
          </cell>
        </row>
        <row r="615">
          <cell r="A615" t="str">
            <v>14105</v>
          </cell>
          <cell r="B615" t="str">
            <v>=-</v>
          </cell>
          <cell r="C615" t="str">
            <v>Mining of ball clay / plastic clay</v>
          </cell>
        </row>
        <row r="616">
          <cell r="A616" t="str">
            <v>14105</v>
          </cell>
          <cell r="B616" t="str">
            <v>=-</v>
          </cell>
          <cell r="C616" t="str">
            <v>Mining of ball clay / plastic clay</v>
          </cell>
        </row>
        <row r="617">
          <cell r="A617" t="str">
            <v>14105</v>
          </cell>
          <cell r="B617" t="str">
            <v>=-</v>
          </cell>
          <cell r="C617" t="str">
            <v>Mining of ball clay / plastic clay</v>
          </cell>
        </row>
        <row r="618">
          <cell r="A618" t="str">
            <v>14105</v>
          </cell>
          <cell r="B618" t="str">
            <v>=-</v>
          </cell>
          <cell r="C618" t="str">
            <v>Mining of ball clay / plastic clay</v>
          </cell>
        </row>
        <row r="619">
          <cell r="A619" t="str">
            <v>14105</v>
          </cell>
          <cell r="B619" t="str">
            <v>=-</v>
          </cell>
          <cell r="C619" t="str">
            <v>Mining of ball clay / plastic clay</v>
          </cell>
        </row>
        <row r="620">
          <cell r="A620" t="str">
            <v>14106</v>
          </cell>
          <cell r="B620" t="str">
            <v>=-</v>
          </cell>
          <cell r="C620" t="str">
            <v>Mining of other clay</v>
          </cell>
        </row>
        <row r="621">
          <cell r="A621" t="str">
            <v>14106</v>
          </cell>
          <cell r="B621" t="str">
            <v>=-</v>
          </cell>
          <cell r="C621" t="str">
            <v>Mining of other clay</v>
          </cell>
        </row>
        <row r="622">
          <cell r="A622" t="str">
            <v>14106</v>
          </cell>
          <cell r="B622" t="str">
            <v>=-</v>
          </cell>
          <cell r="C622" t="str">
            <v>Mining of other clay</v>
          </cell>
        </row>
        <row r="623">
          <cell r="A623" t="str">
            <v>14107</v>
          </cell>
          <cell r="B623" t="str">
            <v>=-</v>
          </cell>
          <cell r="C623" t="str">
            <v>Mining of barytes</v>
          </cell>
        </row>
        <row r="624">
          <cell r="A624" t="str">
            <v>14107</v>
          </cell>
          <cell r="B624" t="str">
            <v>=-</v>
          </cell>
          <cell r="C624" t="str">
            <v>Mining of barytes</v>
          </cell>
        </row>
        <row r="625">
          <cell r="A625" t="str">
            <v>14108</v>
          </cell>
          <cell r="B625" t="str">
            <v>=-</v>
          </cell>
          <cell r="C625" t="str">
            <v>Mining of silica sand</v>
          </cell>
        </row>
        <row r="626">
          <cell r="A626" t="str">
            <v>14108</v>
          </cell>
          <cell r="B626" t="str">
            <v>=-</v>
          </cell>
          <cell r="C626" t="str">
            <v>Mining of silica sand</v>
          </cell>
        </row>
        <row r="627">
          <cell r="A627" t="str">
            <v>14109</v>
          </cell>
          <cell r="B627" t="str">
            <v>=-</v>
          </cell>
          <cell r="C627" t="str">
            <v>Quarrying of other rocks n.e.c.</v>
          </cell>
        </row>
        <row r="628">
          <cell r="A628" t="str">
            <v>14109</v>
          </cell>
          <cell r="B628" t="str">
            <v>=-</v>
          </cell>
          <cell r="C628" t="str">
            <v>Quarrying of other rocks n.e.c.</v>
          </cell>
        </row>
        <row r="629">
          <cell r="A629" t="str">
            <v>14109</v>
          </cell>
          <cell r="B629" t="str">
            <v>=-</v>
          </cell>
          <cell r="C629" t="str">
            <v>Quarrying of other rocks n.e.c.</v>
          </cell>
        </row>
        <row r="630">
          <cell r="A630" t="str">
            <v>14109</v>
          </cell>
          <cell r="B630" t="str">
            <v>=-</v>
          </cell>
          <cell r="C630" t="str">
            <v>Quarrying of other rocks n.e.c.</v>
          </cell>
        </row>
        <row r="631">
          <cell r="A631" t="str">
            <v>14109</v>
          </cell>
          <cell r="B631" t="str">
            <v>=-</v>
          </cell>
          <cell r="C631" t="str">
            <v>Quarrying of other rocks n.e.c.</v>
          </cell>
        </row>
        <row r="632">
          <cell r="A632" t="str">
            <v>14109</v>
          </cell>
          <cell r="B632" t="str">
            <v>=-</v>
          </cell>
          <cell r="C632" t="str">
            <v>Quarrying of other rocks n.e.c.</v>
          </cell>
        </row>
        <row r="633">
          <cell r="A633" t="str">
            <v>14109</v>
          </cell>
          <cell r="B633" t="str">
            <v>=-</v>
          </cell>
          <cell r="C633" t="str">
            <v>Quarrying of other rocks n.e.c.</v>
          </cell>
        </row>
        <row r="634">
          <cell r="A634" t="str">
            <v>14109</v>
          </cell>
          <cell r="B634" t="str">
            <v>=-</v>
          </cell>
          <cell r="C634" t="str">
            <v>Quarrying of other rocks n.e.c.</v>
          </cell>
        </row>
        <row r="635">
          <cell r="A635" t="str">
            <v>14109</v>
          </cell>
          <cell r="B635" t="str">
            <v>=-</v>
          </cell>
          <cell r="C635" t="str">
            <v>Quarrying of other rocks n.e.c.</v>
          </cell>
        </row>
        <row r="636">
          <cell r="A636" t="str">
            <v>14109</v>
          </cell>
          <cell r="B636" t="str">
            <v>=-</v>
          </cell>
          <cell r="C636" t="str">
            <v>Quarrying of other rocks n.e.c.</v>
          </cell>
        </row>
        <row r="637">
          <cell r="A637" t="str">
            <v>14109</v>
          </cell>
          <cell r="B637" t="str">
            <v>=-</v>
          </cell>
          <cell r="C637" t="str">
            <v>Quarrying of other rocks n.e.c.</v>
          </cell>
        </row>
        <row r="638">
          <cell r="A638" t="str">
            <v>14219</v>
          </cell>
          <cell r="B638" t="str">
            <v>=-</v>
          </cell>
          <cell r="C638" t="str">
            <v>Mining other chemical and fertilizer mineral</v>
          </cell>
        </row>
        <row r="639">
          <cell r="A639" t="str">
            <v>14219</v>
          </cell>
          <cell r="B639" t="str">
            <v>=-</v>
          </cell>
          <cell r="C639" t="str">
            <v>Mining other chemical and fertilizer mineral</v>
          </cell>
        </row>
        <row r="640">
          <cell r="A640" t="str">
            <v>14219</v>
          </cell>
          <cell r="B640" t="str">
            <v>=-</v>
          </cell>
          <cell r="C640" t="str">
            <v>Mining other chemical and fertilizer mineral</v>
          </cell>
        </row>
        <row r="641">
          <cell r="A641" t="str">
            <v>14219</v>
          </cell>
          <cell r="B641" t="str">
            <v>=-</v>
          </cell>
          <cell r="C641" t="str">
            <v>Mining other chemical and fertilizer mineral</v>
          </cell>
        </row>
        <row r="642">
          <cell r="A642" t="str">
            <v>14219</v>
          </cell>
          <cell r="B642" t="str">
            <v>=-</v>
          </cell>
          <cell r="C642" t="str">
            <v>Mining other chemical and fertilizer mineral</v>
          </cell>
        </row>
        <row r="643">
          <cell r="A643" t="str">
            <v>14219</v>
          </cell>
          <cell r="B643" t="str">
            <v>=-</v>
          </cell>
          <cell r="C643" t="str">
            <v>Mining other chemical and fertilizer mineral</v>
          </cell>
        </row>
        <row r="644">
          <cell r="A644" t="str">
            <v>14219</v>
          </cell>
          <cell r="B644" t="str">
            <v>=-</v>
          </cell>
          <cell r="C644" t="str">
            <v>Mining other chemical and fertilizer mineral</v>
          </cell>
        </row>
        <row r="645">
          <cell r="A645" t="str">
            <v>14219</v>
          </cell>
          <cell r="B645" t="str">
            <v>=-</v>
          </cell>
          <cell r="C645" t="str">
            <v>Mining other chemical and fertilizer mineral</v>
          </cell>
        </row>
        <row r="646">
          <cell r="A646" t="str">
            <v>14219</v>
          </cell>
          <cell r="B646" t="str">
            <v>=-</v>
          </cell>
          <cell r="C646" t="str">
            <v>Mining other chemical and fertilizer mineral</v>
          </cell>
        </row>
        <row r="647">
          <cell r="A647" t="str">
            <v>14219</v>
          </cell>
          <cell r="B647" t="str">
            <v>=-</v>
          </cell>
          <cell r="C647" t="str">
            <v>Mining other chemical and fertilizer mineral</v>
          </cell>
        </row>
        <row r="648">
          <cell r="A648" t="str">
            <v>14219</v>
          </cell>
          <cell r="B648" t="str">
            <v>=-</v>
          </cell>
          <cell r="C648" t="str">
            <v>Mining other chemical and fertilizer mineral</v>
          </cell>
        </row>
        <row r="649">
          <cell r="A649" t="str">
            <v>14219</v>
          </cell>
          <cell r="B649" t="str">
            <v>=-</v>
          </cell>
          <cell r="C649" t="str">
            <v>Mining other chemical and fertilizer mineral</v>
          </cell>
        </row>
        <row r="650">
          <cell r="A650" t="str">
            <v>14219</v>
          </cell>
          <cell r="B650" t="str">
            <v>=-</v>
          </cell>
          <cell r="C650" t="str">
            <v>Mining other chemical and fertilizer mineral</v>
          </cell>
        </row>
        <row r="651">
          <cell r="A651" t="str">
            <v>14219</v>
          </cell>
          <cell r="B651" t="str">
            <v>=-</v>
          </cell>
          <cell r="C651" t="str">
            <v>Mining other chemical and fertilizer mineral</v>
          </cell>
        </row>
        <row r="652">
          <cell r="A652" t="str">
            <v>14219</v>
          </cell>
          <cell r="B652" t="str">
            <v>=-</v>
          </cell>
          <cell r="C652" t="str">
            <v>Mining other chemical and fertilizer mineral</v>
          </cell>
        </row>
        <row r="653">
          <cell r="A653" t="str">
            <v>14220</v>
          </cell>
          <cell r="B653" t="str">
            <v>=-</v>
          </cell>
          <cell r="C653" t="str">
            <v>extraction of salt</v>
          </cell>
        </row>
        <row r="654">
          <cell r="A654" t="str">
            <v>14290</v>
          </cell>
          <cell r="B654" t="str">
            <v>=-</v>
          </cell>
          <cell r="C654" t="str">
            <v>other Mining and Quarrying n.e.c.</v>
          </cell>
        </row>
        <row r="655">
          <cell r="A655" t="str">
            <v>14290</v>
          </cell>
          <cell r="B655" t="str">
            <v>=-</v>
          </cell>
          <cell r="C655" t="str">
            <v>other Mining and Quarrying n.e.c.</v>
          </cell>
        </row>
        <row r="656">
          <cell r="A656" t="str">
            <v>14290</v>
          </cell>
          <cell r="B656" t="str">
            <v>=-</v>
          </cell>
          <cell r="C656" t="str">
            <v>other Mining and Quarrying n.e.c.</v>
          </cell>
        </row>
        <row r="657">
          <cell r="A657" t="str">
            <v>14290</v>
          </cell>
          <cell r="B657" t="str">
            <v>=-</v>
          </cell>
          <cell r="C657" t="str">
            <v>other Mining and Quarrying n.e.c.</v>
          </cell>
        </row>
        <row r="658">
          <cell r="A658" t="str">
            <v>14290</v>
          </cell>
          <cell r="B658" t="str">
            <v>=-</v>
          </cell>
          <cell r="C658" t="str">
            <v>other Mining and Quarrying n.e.c.</v>
          </cell>
        </row>
        <row r="659">
          <cell r="A659" t="str">
            <v>14290</v>
          </cell>
          <cell r="B659" t="str">
            <v>=-</v>
          </cell>
          <cell r="C659" t="str">
            <v>other Mining and Quarrying n.e.c.</v>
          </cell>
        </row>
        <row r="660">
          <cell r="A660" t="str">
            <v>14290</v>
          </cell>
          <cell r="B660" t="str">
            <v>=-</v>
          </cell>
          <cell r="C660" t="str">
            <v>other Mining and Quarrying n.e.c.</v>
          </cell>
        </row>
        <row r="661">
          <cell r="A661" t="str">
            <v>14290</v>
          </cell>
          <cell r="B661" t="str">
            <v>=-</v>
          </cell>
          <cell r="C661" t="str">
            <v>other Mining and Quarrying n.e.c.</v>
          </cell>
        </row>
        <row r="662">
          <cell r="A662" t="str">
            <v>14290</v>
          </cell>
          <cell r="B662" t="str">
            <v>=-</v>
          </cell>
          <cell r="C662" t="str">
            <v>other Mining and Quarrying n.e.c.</v>
          </cell>
        </row>
        <row r="663">
          <cell r="A663" t="str">
            <v>14290</v>
          </cell>
          <cell r="B663" t="str">
            <v>=-</v>
          </cell>
          <cell r="C663" t="str">
            <v>other Mining and Quarrying n.e.c.</v>
          </cell>
        </row>
        <row r="664">
          <cell r="A664" t="str">
            <v>14290</v>
          </cell>
          <cell r="B664" t="str">
            <v>=-</v>
          </cell>
          <cell r="C664" t="str">
            <v>other Mining and Quarrying n.e.c.</v>
          </cell>
        </row>
        <row r="665">
          <cell r="A665" t="str">
            <v>14290</v>
          </cell>
          <cell r="B665" t="str">
            <v>=-</v>
          </cell>
          <cell r="C665" t="str">
            <v>other Mining and Quarrying n.e.c.</v>
          </cell>
        </row>
        <row r="666">
          <cell r="A666" t="str">
            <v>14290</v>
          </cell>
          <cell r="B666" t="str">
            <v>=-</v>
          </cell>
          <cell r="C666" t="str">
            <v>other Mining and Quarrying n.e.c.</v>
          </cell>
        </row>
        <row r="667">
          <cell r="A667" t="str">
            <v>14290</v>
          </cell>
          <cell r="B667" t="str">
            <v>=-</v>
          </cell>
          <cell r="C667" t="str">
            <v>other Mining and Quarrying n.e.c.</v>
          </cell>
        </row>
        <row r="668">
          <cell r="A668" t="str">
            <v>14290</v>
          </cell>
          <cell r="B668" t="str">
            <v>=-</v>
          </cell>
          <cell r="C668" t="str">
            <v>other Mining and Quarrying n.e.c.</v>
          </cell>
        </row>
        <row r="669">
          <cell r="A669" t="str">
            <v>14290</v>
          </cell>
          <cell r="B669" t="str">
            <v>=-</v>
          </cell>
          <cell r="C669" t="str">
            <v>other Mining and Quarrying n.e.c.</v>
          </cell>
        </row>
        <row r="670">
          <cell r="A670" t="str">
            <v>14290</v>
          </cell>
          <cell r="B670" t="str">
            <v>=-</v>
          </cell>
          <cell r="C670" t="str">
            <v>other Mining and Quarrying n.e.c.</v>
          </cell>
        </row>
        <row r="671">
          <cell r="A671" t="str">
            <v>14290</v>
          </cell>
          <cell r="B671" t="str">
            <v>=-</v>
          </cell>
          <cell r="C671" t="str">
            <v>other Mining and Quarrying n.e.c.</v>
          </cell>
        </row>
        <row r="672">
          <cell r="A672" t="str">
            <v>14290</v>
          </cell>
          <cell r="B672" t="str">
            <v>=-</v>
          </cell>
          <cell r="C672" t="str">
            <v>other Mining and Quarrying n.e.c.</v>
          </cell>
        </row>
        <row r="673">
          <cell r="A673" t="str">
            <v>14290</v>
          </cell>
          <cell r="B673" t="str">
            <v>=-</v>
          </cell>
          <cell r="C673" t="str">
            <v>other Mining and Quarrying n.e.c.</v>
          </cell>
        </row>
        <row r="674">
          <cell r="A674" t="str">
            <v>14290</v>
          </cell>
          <cell r="B674" t="str">
            <v>=-</v>
          </cell>
          <cell r="C674" t="str">
            <v>other Mining and Quarrying n.e.c.</v>
          </cell>
        </row>
        <row r="675">
          <cell r="A675" t="str">
            <v>14290</v>
          </cell>
          <cell r="B675" t="str">
            <v>=-</v>
          </cell>
          <cell r="C675" t="str">
            <v>other Mining and Quarrying n.e.c.</v>
          </cell>
        </row>
        <row r="676">
          <cell r="A676" t="str">
            <v>14290</v>
          </cell>
          <cell r="B676" t="str">
            <v>=-</v>
          </cell>
          <cell r="C676" t="str">
            <v>other Mining and Quarrying n.e.c.</v>
          </cell>
        </row>
        <row r="677">
          <cell r="A677" t="str">
            <v>14290</v>
          </cell>
          <cell r="B677" t="str">
            <v>=-</v>
          </cell>
          <cell r="C677" t="str">
            <v>other Mining and Quarrying n.e.c.</v>
          </cell>
        </row>
        <row r="678">
          <cell r="A678" t="str">
            <v>14290</v>
          </cell>
          <cell r="B678" t="str">
            <v>=-</v>
          </cell>
          <cell r="C678" t="str">
            <v>other Mining and Quarrying n.e.c.</v>
          </cell>
        </row>
        <row r="679">
          <cell r="A679" t="str">
            <v>14290</v>
          </cell>
          <cell r="B679" t="str">
            <v>=-</v>
          </cell>
          <cell r="C679" t="str">
            <v>other Mining and Quarrying n.e.c.</v>
          </cell>
        </row>
        <row r="680">
          <cell r="A680" t="str">
            <v>14290</v>
          </cell>
          <cell r="B680" t="str">
            <v>=-</v>
          </cell>
          <cell r="C680" t="str">
            <v>other Mining and Quarrying n.e.c.</v>
          </cell>
        </row>
        <row r="681">
          <cell r="A681" t="str">
            <v>14290</v>
          </cell>
          <cell r="B681" t="str">
            <v>=-</v>
          </cell>
          <cell r="C681" t="str">
            <v>other Mining and Quarrying n.e.c.</v>
          </cell>
        </row>
        <row r="682">
          <cell r="A682" t="str">
            <v>14290</v>
          </cell>
          <cell r="B682" t="str">
            <v>=-</v>
          </cell>
          <cell r="C682" t="str">
            <v>other Mining and Quarrying n.e.c.</v>
          </cell>
        </row>
        <row r="683">
          <cell r="A683" t="str">
            <v>15111</v>
          </cell>
          <cell r="B683" t="str">
            <v>=-</v>
          </cell>
          <cell r="C683" t="str">
            <v>Processing and preserving of Poultry and Poultry products</v>
          </cell>
        </row>
        <row r="684">
          <cell r="A684" t="str">
            <v>15111</v>
          </cell>
          <cell r="B684" t="str">
            <v>=-</v>
          </cell>
          <cell r="C684" t="str">
            <v>Processing and preserving of Poultry and Poultry products</v>
          </cell>
        </row>
        <row r="685">
          <cell r="A685" t="str">
            <v>15111</v>
          </cell>
          <cell r="B685" t="str">
            <v>=-</v>
          </cell>
          <cell r="C685" t="str">
            <v>Processing and preserving of Poultry and Poultry products</v>
          </cell>
        </row>
        <row r="686">
          <cell r="A686" t="str">
            <v>15111</v>
          </cell>
          <cell r="B686" t="str">
            <v>=-</v>
          </cell>
          <cell r="C686" t="str">
            <v>Processing and preserving of Poultry and Poultry products</v>
          </cell>
        </row>
        <row r="687">
          <cell r="A687" t="str">
            <v>15111</v>
          </cell>
          <cell r="B687" t="str">
            <v>=-</v>
          </cell>
          <cell r="C687" t="str">
            <v>Processing and preserving of Poultry and Poultry products</v>
          </cell>
        </row>
        <row r="688">
          <cell r="A688" t="str">
            <v>15111</v>
          </cell>
          <cell r="B688" t="str">
            <v>=-</v>
          </cell>
          <cell r="C688" t="str">
            <v>Processing and preserving of Poultry and Poultry products</v>
          </cell>
        </row>
        <row r="689">
          <cell r="A689" t="str">
            <v>15111</v>
          </cell>
          <cell r="B689" t="str">
            <v>=-</v>
          </cell>
          <cell r="C689" t="str">
            <v>Processing and preserving of Poultry and Poultry products</v>
          </cell>
        </row>
        <row r="690">
          <cell r="A690" t="str">
            <v>15111</v>
          </cell>
          <cell r="B690" t="str">
            <v>=-</v>
          </cell>
          <cell r="C690" t="str">
            <v>Processing and preserving of Poultry and Poultry products</v>
          </cell>
        </row>
        <row r="691">
          <cell r="A691" t="str">
            <v>15111</v>
          </cell>
          <cell r="B691" t="str">
            <v>=-</v>
          </cell>
          <cell r="C691" t="str">
            <v>Processing and preserving of Poultry and Poultry products</v>
          </cell>
        </row>
        <row r="692">
          <cell r="A692" t="str">
            <v>15111</v>
          </cell>
          <cell r="B692" t="str">
            <v>=-</v>
          </cell>
          <cell r="C692" t="str">
            <v>Processing and preserving of Poultry and Poultry products</v>
          </cell>
        </row>
        <row r="693">
          <cell r="A693" t="str">
            <v>15111</v>
          </cell>
          <cell r="B693" t="str">
            <v>=-</v>
          </cell>
          <cell r="C693" t="str">
            <v>Processing and preserving of Poultry and Poultry products</v>
          </cell>
        </row>
        <row r="694">
          <cell r="A694" t="str">
            <v>15119</v>
          </cell>
          <cell r="B694" t="str">
            <v>=-</v>
          </cell>
          <cell r="C694" t="str">
            <v>Production, Processing and preserving of other meat products</v>
          </cell>
        </row>
        <row r="695">
          <cell r="A695" t="str">
            <v>15119</v>
          </cell>
          <cell r="B695" t="str">
            <v>=-</v>
          </cell>
          <cell r="C695" t="str">
            <v>Production, Processing and preserving of other meat products</v>
          </cell>
        </row>
        <row r="696">
          <cell r="A696" t="str">
            <v>15119</v>
          </cell>
          <cell r="B696" t="str">
            <v>=-</v>
          </cell>
          <cell r="C696" t="str">
            <v>Production, Processing and preserving of other meat products</v>
          </cell>
        </row>
        <row r="697">
          <cell r="A697" t="str">
            <v>15119</v>
          </cell>
          <cell r="B697" t="str">
            <v>=-</v>
          </cell>
          <cell r="C697" t="str">
            <v>Production, Processing and preserving of other meat products</v>
          </cell>
        </row>
        <row r="698">
          <cell r="A698" t="str">
            <v>15119</v>
          </cell>
          <cell r="B698" t="str">
            <v>=-</v>
          </cell>
          <cell r="C698" t="str">
            <v>Production, Processing and preserving of other meat products</v>
          </cell>
        </row>
        <row r="699">
          <cell r="A699" t="str">
            <v>15119</v>
          </cell>
          <cell r="B699" t="str">
            <v>=-</v>
          </cell>
          <cell r="C699" t="str">
            <v>Production, Processing and preserving of other meat products</v>
          </cell>
        </row>
        <row r="700">
          <cell r="A700" t="str">
            <v>15119</v>
          </cell>
          <cell r="B700" t="str">
            <v>=-</v>
          </cell>
          <cell r="C700" t="str">
            <v>Production, Processing and preserving of other meat products</v>
          </cell>
        </row>
        <row r="701">
          <cell r="A701" t="str">
            <v>15119</v>
          </cell>
          <cell r="B701" t="str">
            <v>=-</v>
          </cell>
          <cell r="C701" t="str">
            <v>Production, Processing and preserving of other meat products</v>
          </cell>
        </row>
        <row r="702">
          <cell r="A702" t="str">
            <v>15119</v>
          </cell>
          <cell r="B702" t="str">
            <v>=-</v>
          </cell>
          <cell r="C702" t="str">
            <v>Production, Processing and preserving of other meat products</v>
          </cell>
        </row>
        <row r="703">
          <cell r="A703" t="str">
            <v>15119</v>
          </cell>
          <cell r="B703" t="str">
            <v>=-</v>
          </cell>
          <cell r="C703" t="str">
            <v>Production, Processing and preserving of other meat products</v>
          </cell>
        </row>
        <row r="704">
          <cell r="A704" t="str">
            <v>15119</v>
          </cell>
          <cell r="B704" t="str">
            <v>=-</v>
          </cell>
          <cell r="C704" t="str">
            <v>Production, Processing and preserving of other meat products</v>
          </cell>
        </row>
        <row r="705">
          <cell r="A705" t="str">
            <v>15119</v>
          </cell>
          <cell r="B705" t="str">
            <v>=-</v>
          </cell>
          <cell r="C705" t="str">
            <v>Production, Processing and preserving of other meat products</v>
          </cell>
        </row>
        <row r="706">
          <cell r="A706" t="str">
            <v>15119</v>
          </cell>
          <cell r="B706" t="str">
            <v>=-</v>
          </cell>
          <cell r="C706" t="str">
            <v>Production, Processing and preserving of other meat products</v>
          </cell>
        </row>
        <row r="707">
          <cell r="A707" t="str">
            <v>15119</v>
          </cell>
          <cell r="B707" t="str">
            <v>=-</v>
          </cell>
          <cell r="C707" t="str">
            <v>Production, Processing and preserving of other meat products</v>
          </cell>
        </row>
        <row r="708">
          <cell r="A708" t="str">
            <v>15119</v>
          </cell>
          <cell r="B708" t="str">
            <v>=-</v>
          </cell>
          <cell r="C708" t="str">
            <v>Production, Processing and preserving of other meat products</v>
          </cell>
        </row>
        <row r="709">
          <cell r="A709" t="str">
            <v>15119</v>
          </cell>
          <cell r="B709" t="str">
            <v>=-</v>
          </cell>
          <cell r="C709" t="str">
            <v>Production, Processing and preserving of other meat products</v>
          </cell>
        </row>
        <row r="710">
          <cell r="A710" t="str">
            <v>15119</v>
          </cell>
          <cell r="B710" t="str">
            <v>=-</v>
          </cell>
          <cell r="C710" t="str">
            <v>Production, Processing and preserving of other meat products</v>
          </cell>
        </row>
        <row r="711">
          <cell r="A711" t="str">
            <v>15119</v>
          </cell>
          <cell r="B711" t="str">
            <v>=-</v>
          </cell>
          <cell r="C711" t="str">
            <v>Production, Processing and preserving of other meat products</v>
          </cell>
        </row>
        <row r="712">
          <cell r="A712" t="str">
            <v>15119</v>
          </cell>
          <cell r="B712" t="str">
            <v>=-</v>
          </cell>
          <cell r="C712" t="str">
            <v>Production, Processing and preserving of other meat products</v>
          </cell>
        </row>
        <row r="713">
          <cell r="A713" t="str">
            <v>15119</v>
          </cell>
          <cell r="B713" t="str">
            <v>=-</v>
          </cell>
          <cell r="C713" t="str">
            <v>Production, Processing and preserving of other meat products</v>
          </cell>
        </row>
        <row r="714">
          <cell r="A714" t="str">
            <v>15119</v>
          </cell>
          <cell r="B714" t="str">
            <v>=-</v>
          </cell>
          <cell r="C714" t="str">
            <v>Production, Processing and preserving of other meat products</v>
          </cell>
        </row>
        <row r="715">
          <cell r="A715" t="str">
            <v>15119</v>
          </cell>
          <cell r="B715" t="str">
            <v>=-</v>
          </cell>
          <cell r="C715" t="str">
            <v>Production, Processing and preserving of other meat products</v>
          </cell>
        </row>
        <row r="716">
          <cell r="A716" t="str">
            <v>15119</v>
          </cell>
          <cell r="B716" t="str">
            <v>=-</v>
          </cell>
          <cell r="C716" t="str">
            <v>Production, Processing and preserving of other meat products</v>
          </cell>
        </row>
        <row r="717">
          <cell r="A717" t="str">
            <v>15119</v>
          </cell>
          <cell r="B717" t="str">
            <v>=-</v>
          </cell>
          <cell r="C717" t="str">
            <v>Production, Processing and preserving of other meat products</v>
          </cell>
        </row>
        <row r="718">
          <cell r="A718" t="str">
            <v>15119</v>
          </cell>
          <cell r="B718" t="str">
            <v>=-</v>
          </cell>
          <cell r="C718" t="str">
            <v>Production, Processing and preserving of other meat products</v>
          </cell>
        </row>
        <row r="719">
          <cell r="A719" t="str">
            <v>15119</v>
          </cell>
          <cell r="B719" t="str">
            <v>=-</v>
          </cell>
          <cell r="C719" t="str">
            <v>Production, Processing and preserving of other meat products</v>
          </cell>
        </row>
        <row r="720">
          <cell r="A720" t="str">
            <v>15119</v>
          </cell>
          <cell r="B720" t="str">
            <v>=-</v>
          </cell>
          <cell r="C720" t="str">
            <v>Production, Processing and preserving of other meat products</v>
          </cell>
        </row>
        <row r="721">
          <cell r="A721" t="str">
            <v>15119</v>
          </cell>
          <cell r="B721" t="str">
            <v>=-</v>
          </cell>
          <cell r="C721" t="str">
            <v>Production, Processing and preserving of other meat products</v>
          </cell>
        </row>
        <row r="722">
          <cell r="A722" t="str">
            <v>15119</v>
          </cell>
          <cell r="B722" t="str">
            <v>=-</v>
          </cell>
          <cell r="C722" t="str">
            <v>Production, Processing and preserving of other meat products</v>
          </cell>
        </row>
        <row r="723">
          <cell r="A723" t="str">
            <v>15119</v>
          </cell>
          <cell r="B723" t="str">
            <v>=-</v>
          </cell>
          <cell r="C723" t="str">
            <v>Production, Processing and preserving of other meat products</v>
          </cell>
        </row>
        <row r="724">
          <cell r="A724" t="str">
            <v>15119</v>
          </cell>
          <cell r="B724" t="str">
            <v>=-</v>
          </cell>
          <cell r="C724" t="str">
            <v>Production, Processing and preserving of other meat products</v>
          </cell>
        </row>
        <row r="725">
          <cell r="A725" t="str">
            <v>15119</v>
          </cell>
          <cell r="B725" t="str">
            <v>=-</v>
          </cell>
          <cell r="C725" t="str">
            <v>Production, Processing and preserving of other meat products</v>
          </cell>
        </row>
        <row r="726">
          <cell r="A726" t="str">
            <v>15119</v>
          </cell>
          <cell r="B726" t="str">
            <v>=-</v>
          </cell>
          <cell r="C726" t="str">
            <v>Production, Processing and preserving of other meat products</v>
          </cell>
        </row>
        <row r="727">
          <cell r="A727" t="str">
            <v>15119</v>
          </cell>
          <cell r="B727" t="str">
            <v>=-</v>
          </cell>
          <cell r="C727" t="str">
            <v>Production, Processing and preserving of other meat products</v>
          </cell>
        </row>
        <row r="728">
          <cell r="A728" t="str">
            <v>15119</v>
          </cell>
          <cell r="B728" t="str">
            <v>=-</v>
          </cell>
          <cell r="C728" t="str">
            <v>Production, Processing and preserving of other meat products</v>
          </cell>
        </row>
        <row r="729">
          <cell r="A729" t="str">
            <v>15119</v>
          </cell>
          <cell r="B729" t="str">
            <v>=-</v>
          </cell>
          <cell r="C729" t="str">
            <v>Production, Processing and preserving of other meat products</v>
          </cell>
        </row>
        <row r="730">
          <cell r="A730" t="str">
            <v>15119</v>
          </cell>
          <cell r="B730" t="str">
            <v>=-</v>
          </cell>
          <cell r="C730" t="str">
            <v>Production, Processing and preserving of other meat products</v>
          </cell>
        </row>
        <row r="731">
          <cell r="A731" t="str">
            <v>15119</v>
          </cell>
          <cell r="B731" t="str">
            <v>=-</v>
          </cell>
          <cell r="C731" t="str">
            <v>Production, Processing and preserving of other meat products</v>
          </cell>
        </row>
        <row r="732">
          <cell r="A732" t="str">
            <v>15119</v>
          </cell>
          <cell r="B732" t="str">
            <v>=-</v>
          </cell>
          <cell r="C732" t="str">
            <v>Production, Processing and preserving of other meat products</v>
          </cell>
        </row>
        <row r="733">
          <cell r="A733" t="str">
            <v>15119</v>
          </cell>
          <cell r="B733" t="str">
            <v>=-</v>
          </cell>
          <cell r="C733" t="str">
            <v>Production, Processing and preserving of other meat products</v>
          </cell>
        </row>
        <row r="734">
          <cell r="A734" t="str">
            <v>15119</v>
          </cell>
          <cell r="B734" t="str">
            <v>=-</v>
          </cell>
          <cell r="C734" t="str">
            <v>Production, Processing and preserving of other meat products</v>
          </cell>
        </row>
        <row r="735">
          <cell r="A735" t="str">
            <v>15119</v>
          </cell>
          <cell r="B735" t="str">
            <v>=-</v>
          </cell>
          <cell r="C735" t="str">
            <v>Production, Processing and preserving of other meat products</v>
          </cell>
        </row>
        <row r="736">
          <cell r="A736" t="str">
            <v>15119</v>
          </cell>
          <cell r="B736" t="str">
            <v>=-</v>
          </cell>
          <cell r="C736" t="str">
            <v>Production, Processing and preserving of other meat products</v>
          </cell>
        </row>
        <row r="737">
          <cell r="A737" t="str">
            <v>15119</v>
          </cell>
          <cell r="B737" t="str">
            <v>=-</v>
          </cell>
          <cell r="C737" t="str">
            <v>Production, Processing and preserving of other meat products</v>
          </cell>
        </row>
        <row r="738">
          <cell r="A738" t="str">
            <v>15119</v>
          </cell>
          <cell r="B738" t="str">
            <v>=-</v>
          </cell>
          <cell r="C738" t="str">
            <v>Production, Processing and preserving of other meat products</v>
          </cell>
        </row>
        <row r="739">
          <cell r="A739" t="str">
            <v>15119</v>
          </cell>
          <cell r="B739" t="str">
            <v>=-</v>
          </cell>
          <cell r="C739" t="str">
            <v>Production, Processing and preserving of other meat products</v>
          </cell>
        </row>
        <row r="740">
          <cell r="A740" t="str">
            <v>15119</v>
          </cell>
          <cell r="B740" t="str">
            <v>=-</v>
          </cell>
          <cell r="C740" t="str">
            <v>Production, Processing and preserving of other meat products</v>
          </cell>
        </row>
        <row r="741">
          <cell r="A741" t="str">
            <v>15119</v>
          </cell>
          <cell r="B741" t="str">
            <v>=-</v>
          </cell>
          <cell r="C741" t="str">
            <v>Production, Processing and preserving of other meat products</v>
          </cell>
        </row>
        <row r="742">
          <cell r="A742" t="str">
            <v>15119</v>
          </cell>
          <cell r="B742" t="str">
            <v>=-</v>
          </cell>
          <cell r="C742" t="str">
            <v>Production, Processing and preserving of other meat products</v>
          </cell>
        </row>
        <row r="743">
          <cell r="A743" t="str">
            <v>15119</v>
          </cell>
          <cell r="B743" t="str">
            <v>=-</v>
          </cell>
          <cell r="C743" t="str">
            <v>Production, Processing and preserving of other meat products</v>
          </cell>
        </row>
        <row r="744">
          <cell r="A744" t="str">
            <v>15119</v>
          </cell>
          <cell r="B744" t="str">
            <v>=-</v>
          </cell>
          <cell r="C744" t="str">
            <v>Production, Processing and preserving of other meat products</v>
          </cell>
        </row>
        <row r="745">
          <cell r="A745" t="str">
            <v>15119</v>
          </cell>
          <cell r="B745" t="str">
            <v>=-</v>
          </cell>
          <cell r="C745" t="str">
            <v>Production, Processing and preserving of other meat products</v>
          </cell>
        </row>
        <row r="746">
          <cell r="A746" t="str">
            <v>15119</v>
          </cell>
          <cell r="B746" t="str">
            <v>=-</v>
          </cell>
          <cell r="C746" t="str">
            <v>Production, Processing and preserving of other meat products</v>
          </cell>
        </row>
        <row r="747">
          <cell r="A747" t="str">
            <v>15119</v>
          </cell>
          <cell r="B747" t="str">
            <v>=-</v>
          </cell>
          <cell r="C747" t="str">
            <v>Production, Processing and preserving of other meat products</v>
          </cell>
        </row>
        <row r="748">
          <cell r="A748" t="str">
            <v>15119</v>
          </cell>
          <cell r="B748" t="str">
            <v>=-</v>
          </cell>
          <cell r="C748" t="str">
            <v>Production, Processing and preserving of other meat products</v>
          </cell>
        </row>
        <row r="749">
          <cell r="A749" t="str">
            <v>15119</v>
          </cell>
          <cell r="B749" t="str">
            <v>=-</v>
          </cell>
          <cell r="C749" t="str">
            <v>Production, Processing and preserving of other meat products</v>
          </cell>
        </row>
        <row r="750">
          <cell r="A750" t="str">
            <v>15119</v>
          </cell>
          <cell r="B750" t="str">
            <v>=-</v>
          </cell>
          <cell r="C750" t="str">
            <v>Production, Processing and preserving of other meat products</v>
          </cell>
        </row>
        <row r="751">
          <cell r="A751" t="str">
            <v>15119</v>
          </cell>
          <cell r="B751" t="str">
            <v>=-</v>
          </cell>
          <cell r="C751" t="str">
            <v>Production, Processing and preserving of other meat products</v>
          </cell>
        </row>
        <row r="752">
          <cell r="A752" t="str">
            <v>15119</v>
          </cell>
          <cell r="B752" t="str">
            <v>=-</v>
          </cell>
          <cell r="C752" t="str">
            <v>Production, Processing and preserving of other meat products</v>
          </cell>
        </row>
        <row r="753">
          <cell r="A753" t="str">
            <v>15119</v>
          </cell>
          <cell r="B753" t="str">
            <v>=-</v>
          </cell>
          <cell r="C753" t="str">
            <v>Production, Processing and preserving of other meat products</v>
          </cell>
        </row>
        <row r="754">
          <cell r="A754" t="str">
            <v>15119</v>
          </cell>
          <cell r="B754" t="str">
            <v>=-</v>
          </cell>
          <cell r="C754" t="str">
            <v>Production, Processing and preserving of other meat products</v>
          </cell>
        </row>
        <row r="755">
          <cell r="A755" t="str">
            <v>15119</v>
          </cell>
          <cell r="B755" t="str">
            <v>=-</v>
          </cell>
          <cell r="C755" t="str">
            <v>Production, Processing and preserving of other meat products</v>
          </cell>
        </row>
        <row r="756">
          <cell r="A756" t="str">
            <v>15119</v>
          </cell>
          <cell r="B756" t="str">
            <v>=-</v>
          </cell>
          <cell r="C756" t="str">
            <v>Production, Processing and preserving of other meat products</v>
          </cell>
        </row>
        <row r="757">
          <cell r="A757" t="str">
            <v>15119</v>
          </cell>
          <cell r="B757" t="str">
            <v>=-</v>
          </cell>
          <cell r="C757" t="str">
            <v>Production, Processing and preserving of other meat products</v>
          </cell>
        </row>
        <row r="758">
          <cell r="A758" t="str">
            <v>15119</v>
          </cell>
          <cell r="B758" t="str">
            <v>=-</v>
          </cell>
          <cell r="C758" t="str">
            <v>Production, Processing and preserving of other meat products</v>
          </cell>
        </row>
        <row r="759">
          <cell r="A759" t="str">
            <v>15119</v>
          </cell>
          <cell r="B759" t="str">
            <v>=-</v>
          </cell>
          <cell r="C759" t="str">
            <v>Production, Processing and preserving of other meat products</v>
          </cell>
        </row>
        <row r="760">
          <cell r="A760" t="str">
            <v>15119</v>
          </cell>
          <cell r="B760" t="str">
            <v>=-</v>
          </cell>
          <cell r="C760" t="str">
            <v>Production, Processing and preserving of other meat products</v>
          </cell>
        </row>
        <row r="761">
          <cell r="A761" t="str">
            <v>15119</v>
          </cell>
          <cell r="B761" t="str">
            <v>=-</v>
          </cell>
          <cell r="C761" t="str">
            <v>Production, Processing and preserving of other meat products</v>
          </cell>
        </row>
        <row r="762">
          <cell r="A762" t="str">
            <v>15119</v>
          </cell>
          <cell r="B762" t="str">
            <v>=-</v>
          </cell>
          <cell r="C762" t="str">
            <v>Production, Processing and preserving of other meat products</v>
          </cell>
        </row>
        <row r="763">
          <cell r="A763" t="str">
            <v>15119</v>
          </cell>
          <cell r="B763" t="str">
            <v>=-</v>
          </cell>
          <cell r="C763" t="str">
            <v>Production, Processing and preserving of other meat products</v>
          </cell>
        </row>
        <row r="764">
          <cell r="A764" t="str">
            <v>15119</v>
          </cell>
          <cell r="B764" t="str">
            <v>=-</v>
          </cell>
          <cell r="C764" t="str">
            <v>Production, Processing and preserving of other meat products</v>
          </cell>
        </row>
        <row r="765">
          <cell r="A765" t="str">
            <v>15119</v>
          </cell>
          <cell r="B765" t="str">
            <v>=-</v>
          </cell>
          <cell r="C765" t="str">
            <v>Production, Processing and preserving of other meat products</v>
          </cell>
        </row>
        <row r="766">
          <cell r="A766" t="str">
            <v>15119</v>
          </cell>
          <cell r="B766" t="str">
            <v>=-</v>
          </cell>
          <cell r="C766" t="str">
            <v>Production, Processing and preserving of other meat products</v>
          </cell>
        </row>
        <row r="767">
          <cell r="A767" t="str">
            <v>15119</v>
          </cell>
          <cell r="B767" t="str">
            <v>=-</v>
          </cell>
          <cell r="C767" t="str">
            <v>Production, Processing and preserving of other meat products</v>
          </cell>
        </row>
        <row r="768">
          <cell r="A768" t="str">
            <v>15119</v>
          </cell>
          <cell r="B768" t="str">
            <v>=-</v>
          </cell>
          <cell r="C768" t="str">
            <v>Production, Processing and preserving of other meat products</v>
          </cell>
        </row>
        <row r="769">
          <cell r="A769" t="str">
            <v>15119</v>
          </cell>
          <cell r="B769" t="str">
            <v>=-</v>
          </cell>
          <cell r="C769" t="str">
            <v>Production, Processing and preserving of other meat products</v>
          </cell>
        </row>
        <row r="770">
          <cell r="A770" t="str">
            <v>15119</v>
          </cell>
          <cell r="B770" t="str">
            <v>=-</v>
          </cell>
          <cell r="C770" t="str">
            <v>Production, Processing and preserving of other meat products</v>
          </cell>
        </row>
        <row r="771">
          <cell r="A771" t="str">
            <v>15119</v>
          </cell>
          <cell r="B771" t="str">
            <v>=-</v>
          </cell>
          <cell r="C771" t="str">
            <v>Production, Processing and preserving of other meat products</v>
          </cell>
        </row>
        <row r="772">
          <cell r="A772" t="str">
            <v>15119</v>
          </cell>
          <cell r="B772" t="str">
            <v>=-</v>
          </cell>
          <cell r="C772" t="str">
            <v>Production, Processing and preserving of other meat products</v>
          </cell>
        </row>
        <row r="773">
          <cell r="A773" t="str">
            <v>15119</v>
          </cell>
          <cell r="B773" t="str">
            <v>=-</v>
          </cell>
          <cell r="C773" t="str">
            <v>Production, Processing and preserving of other meat products</v>
          </cell>
        </row>
        <row r="774">
          <cell r="A774" t="str">
            <v>15119</v>
          </cell>
          <cell r="B774" t="str">
            <v>=-</v>
          </cell>
          <cell r="C774" t="str">
            <v>Production, Processing and preserving of other meat products</v>
          </cell>
        </row>
        <row r="775">
          <cell r="A775" t="str">
            <v>15119</v>
          </cell>
          <cell r="B775" t="str">
            <v>=-</v>
          </cell>
          <cell r="C775" t="str">
            <v>Production, Processing and preserving of other meat products</v>
          </cell>
        </row>
        <row r="776">
          <cell r="A776" t="str">
            <v>15119</v>
          </cell>
          <cell r="B776" t="str">
            <v>=-</v>
          </cell>
          <cell r="C776" t="str">
            <v>Production, Processing and preserving of other meat products</v>
          </cell>
        </row>
        <row r="777">
          <cell r="A777" t="str">
            <v>15119</v>
          </cell>
          <cell r="B777" t="str">
            <v>=-</v>
          </cell>
          <cell r="C777" t="str">
            <v>Production, Processing and preserving of other meat products</v>
          </cell>
        </row>
        <row r="778">
          <cell r="A778" t="str">
            <v>15119</v>
          </cell>
          <cell r="B778" t="str">
            <v>=-</v>
          </cell>
          <cell r="C778" t="str">
            <v>Production, Processing and preserving of other meat products</v>
          </cell>
        </row>
        <row r="779">
          <cell r="A779" t="str">
            <v>15119</v>
          </cell>
          <cell r="B779" t="str">
            <v>=-</v>
          </cell>
          <cell r="C779" t="str">
            <v>Production, Processing and preserving of other meat products</v>
          </cell>
        </row>
        <row r="780">
          <cell r="A780" t="str">
            <v>15119</v>
          </cell>
          <cell r="B780" t="str">
            <v>=-</v>
          </cell>
          <cell r="C780" t="str">
            <v>Production, Processing and preserving of other meat products</v>
          </cell>
        </row>
        <row r="781">
          <cell r="A781" t="str">
            <v>15119</v>
          </cell>
          <cell r="B781" t="str">
            <v>=-</v>
          </cell>
          <cell r="C781" t="str">
            <v>Production, Processing and preserving of other meat products</v>
          </cell>
        </row>
        <row r="782">
          <cell r="A782" t="str">
            <v>15119</v>
          </cell>
          <cell r="B782" t="str">
            <v>=-</v>
          </cell>
          <cell r="C782" t="str">
            <v>Production, Processing and preserving of other meat products</v>
          </cell>
        </row>
        <row r="783">
          <cell r="A783" t="str">
            <v>15119</v>
          </cell>
          <cell r="B783" t="str">
            <v>=-</v>
          </cell>
          <cell r="C783" t="str">
            <v>Production, Processing and preserving of other meat products</v>
          </cell>
        </row>
        <row r="784">
          <cell r="A784" t="str">
            <v>15119</v>
          </cell>
          <cell r="B784" t="str">
            <v>=-</v>
          </cell>
          <cell r="C784" t="str">
            <v>Production, Processing and preserving of other meat products</v>
          </cell>
        </row>
        <row r="785">
          <cell r="A785" t="str">
            <v>15119</v>
          </cell>
          <cell r="B785" t="str">
            <v>=-</v>
          </cell>
          <cell r="C785" t="str">
            <v>Production, Processing and preserving of other meat products</v>
          </cell>
        </row>
        <row r="786">
          <cell r="A786" t="str">
            <v>15119</v>
          </cell>
          <cell r="B786" t="str">
            <v>=-</v>
          </cell>
          <cell r="C786" t="str">
            <v>Production, Processing and preserving of other meat products</v>
          </cell>
        </row>
        <row r="787">
          <cell r="A787" t="str">
            <v>15119</v>
          </cell>
          <cell r="B787" t="str">
            <v>=-</v>
          </cell>
          <cell r="C787" t="str">
            <v>Production, Processing and preserving of other meat products</v>
          </cell>
        </row>
        <row r="788">
          <cell r="A788" t="str">
            <v>15119</v>
          </cell>
          <cell r="B788" t="str">
            <v>=-</v>
          </cell>
          <cell r="C788" t="str">
            <v>Production, Processing and preserving of other meat products</v>
          </cell>
        </row>
        <row r="789">
          <cell r="A789" t="str">
            <v>15119</v>
          </cell>
          <cell r="B789" t="str">
            <v>=-</v>
          </cell>
          <cell r="C789" t="str">
            <v>Production, Processing and preserving of other meat products</v>
          </cell>
        </row>
        <row r="790">
          <cell r="A790" t="str">
            <v>15119</v>
          </cell>
          <cell r="B790" t="str">
            <v>=-</v>
          </cell>
          <cell r="C790" t="str">
            <v>Production, Processing and preserving of other meat products</v>
          </cell>
        </row>
        <row r="791">
          <cell r="A791" t="str">
            <v>15119</v>
          </cell>
          <cell r="B791" t="str">
            <v>=-</v>
          </cell>
          <cell r="C791" t="str">
            <v>Production, Processing and preserving of other meat products</v>
          </cell>
        </row>
        <row r="792">
          <cell r="A792" t="str">
            <v>15119</v>
          </cell>
          <cell r="B792" t="str">
            <v>=-</v>
          </cell>
          <cell r="C792" t="str">
            <v>Production, Processing and preserving of other meat products</v>
          </cell>
        </row>
        <row r="793">
          <cell r="A793" t="str">
            <v>15119</v>
          </cell>
          <cell r="B793" t="str">
            <v>=-</v>
          </cell>
          <cell r="C793" t="str">
            <v>Production, Processing and preserving of other meat products</v>
          </cell>
        </row>
        <row r="794">
          <cell r="A794" t="str">
            <v>15119</v>
          </cell>
          <cell r="B794" t="str">
            <v>=-</v>
          </cell>
          <cell r="C794" t="str">
            <v>Production, Processing and preserving of other meat products</v>
          </cell>
        </row>
        <row r="795">
          <cell r="A795" t="str">
            <v>15119</v>
          </cell>
          <cell r="B795" t="str">
            <v>=-</v>
          </cell>
          <cell r="C795" t="str">
            <v>Production, Processing and preserving of other meat products</v>
          </cell>
        </row>
        <row r="796">
          <cell r="A796" t="str">
            <v>15119</v>
          </cell>
          <cell r="B796" t="str">
            <v>=-</v>
          </cell>
          <cell r="C796" t="str">
            <v>Production, Processing and preserving of other meat products</v>
          </cell>
        </row>
        <row r="797">
          <cell r="A797" t="str">
            <v>15119</v>
          </cell>
          <cell r="B797" t="str">
            <v>=-</v>
          </cell>
          <cell r="C797" t="str">
            <v>Production, Processing and preserving of other meat products</v>
          </cell>
        </row>
        <row r="798">
          <cell r="A798" t="str">
            <v>15119</v>
          </cell>
          <cell r="B798" t="str">
            <v>=-</v>
          </cell>
          <cell r="C798" t="str">
            <v>Production, Processing and preserving of other meat products</v>
          </cell>
        </row>
        <row r="799">
          <cell r="A799" t="str">
            <v>15120</v>
          </cell>
          <cell r="B799" t="str">
            <v>=-</v>
          </cell>
          <cell r="C799" t="str">
            <v>Processing and preserving of fish  and fish products</v>
          </cell>
        </row>
        <row r="800">
          <cell r="A800" t="str">
            <v>15120</v>
          </cell>
          <cell r="B800" t="str">
            <v>=-</v>
          </cell>
          <cell r="C800" t="str">
            <v>Processing and preserving of fish  and fish products</v>
          </cell>
        </row>
        <row r="801">
          <cell r="A801" t="str">
            <v>15120</v>
          </cell>
          <cell r="B801" t="str">
            <v>=-</v>
          </cell>
          <cell r="C801" t="str">
            <v>Processing and preserving of fish  and fish products</v>
          </cell>
        </row>
        <row r="802">
          <cell r="A802" t="str">
            <v>15120</v>
          </cell>
          <cell r="B802" t="str">
            <v>=-</v>
          </cell>
          <cell r="C802" t="str">
            <v>Processing and preserving of fish  and fish products</v>
          </cell>
        </row>
        <row r="803">
          <cell r="A803" t="str">
            <v>15120</v>
          </cell>
          <cell r="B803" t="str">
            <v>=-</v>
          </cell>
          <cell r="C803" t="str">
            <v>Processing and preserving of fish  and fish products</v>
          </cell>
        </row>
        <row r="804">
          <cell r="A804" t="str">
            <v>15120</v>
          </cell>
          <cell r="B804" t="str">
            <v>=-</v>
          </cell>
          <cell r="C804" t="str">
            <v>Processing and preserving of fish  and fish products</v>
          </cell>
        </row>
        <row r="805">
          <cell r="A805" t="str">
            <v>15120</v>
          </cell>
          <cell r="B805" t="str">
            <v>=-</v>
          </cell>
          <cell r="C805" t="str">
            <v>Processing and preserving of fish  and fish products</v>
          </cell>
        </row>
        <row r="806">
          <cell r="A806" t="str">
            <v>15120</v>
          </cell>
          <cell r="B806" t="str">
            <v>=-</v>
          </cell>
          <cell r="C806" t="str">
            <v>Processing and preserving of fish  and fish products</v>
          </cell>
        </row>
        <row r="807">
          <cell r="A807" t="str">
            <v>15120</v>
          </cell>
          <cell r="B807" t="str">
            <v>=-</v>
          </cell>
          <cell r="C807" t="str">
            <v>Processing and preserving of fish  and fish products</v>
          </cell>
        </row>
        <row r="808">
          <cell r="A808" t="str">
            <v>15120</v>
          </cell>
          <cell r="B808" t="str">
            <v>=-</v>
          </cell>
          <cell r="C808" t="str">
            <v>Processing and preserving of fish  and fish products</v>
          </cell>
        </row>
        <row r="809">
          <cell r="A809" t="str">
            <v>15120</v>
          </cell>
          <cell r="B809" t="str">
            <v>=-</v>
          </cell>
          <cell r="C809" t="str">
            <v>Processing and preserving of fish  and fish products</v>
          </cell>
        </row>
        <row r="810">
          <cell r="A810" t="str">
            <v>15120</v>
          </cell>
          <cell r="B810" t="str">
            <v>=-</v>
          </cell>
          <cell r="C810" t="str">
            <v>Processing and preserving of fish  and fish products</v>
          </cell>
        </row>
        <row r="811">
          <cell r="A811" t="str">
            <v>15120</v>
          </cell>
          <cell r="B811" t="str">
            <v>=-</v>
          </cell>
          <cell r="C811" t="str">
            <v>Processing and preserving of fish  and fish products</v>
          </cell>
        </row>
        <row r="812">
          <cell r="A812" t="str">
            <v>15120</v>
          </cell>
          <cell r="B812" t="str">
            <v>=-</v>
          </cell>
          <cell r="C812" t="str">
            <v>Processing and preserving of fish  and fish products</v>
          </cell>
        </row>
        <row r="813">
          <cell r="A813" t="str">
            <v>15120</v>
          </cell>
          <cell r="B813" t="str">
            <v>=-</v>
          </cell>
          <cell r="C813" t="str">
            <v>Processing and preserving of fish  and fish products</v>
          </cell>
        </row>
        <row r="814">
          <cell r="A814" t="str">
            <v>15120</v>
          </cell>
          <cell r="B814" t="str">
            <v>=-</v>
          </cell>
          <cell r="C814" t="str">
            <v>Processing and preserving of fish  and fish products</v>
          </cell>
        </row>
        <row r="815">
          <cell r="A815" t="str">
            <v>15120</v>
          </cell>
          <cell r="B815" t="str">
            <v>=-</v>
          </cell>
          <cell r="C815" t="str">
            <v>Processing and preserving of fish  and fish products</v>
          </cell>
        </row>
        <row r="816">
          <cell r="A816" t="str">
            <v>15120</v>
          </cell>
          <cell r="B816" t="str">
            <v>=-</v>
          </cell>
          <cell r="C816" t="str">
            <v>Processing and preserving of fish  and fish products</v>
          </cell>
        </row>
        <row r="817">
          <cell r="A817" t="str">
            <v>15120</v>
          </cell>
          <cell r="B817" t="str">
            <v>=-</v>
          </cell>
          <cell r="C817" t="str">
            <v>Processing and preserving of fish  and fish products</v>
          </cell>
        </row>
        <row r="818">
          <cell r="A818" t="str">
            <v>15120</v>
          </cell>
          <cell r="B818" t="str">
            <v>=-</v>
          </cell>
          <cell r="C818" t="str">
            <v>Processing and preserving of fish  and fish products</v>
          </cell>
        </row>
        <row r="819">
          <cell r="A819" t="str">
            <v>15120</v>
          </cell>
          <cell r="B819" t="str">
            <v>=-</v>
          </cell>
          <cell r="C819" t="str">
            <v>Processing and preserving of fish  and fish products</v>
          </cell>
        </row>
        <row r="820">
          <cell r="A820" t="str">
            <v>15120</v>
          </cell>
          <cell r="B820" t="str">
            <v>=-</v>
          </cell>
          <cell r="C820" t="str">
            <v>Processing and preserving of fish  and fish products</v>
          </cell>
        </row>
        <row r="821">
          <cell r="A821" t="str">
            <v>15120</v>
          </cell>
          <cell r="B821" t="str">
            <v>=-</v>
          </cell>
          <cell r="C821" t="str">
            <v>Processing and preserving of fish  and fish products</v>
          </cell>
        </row>
        <row r="822">
          <cell r="A822" t="str">
            <v>15120</v>
          </cell>
          <cell r="B822" t="str">
            <v>=-</v>
          </cell>
          <cell r="C822" t="str">
            <v>Processing and preserving of fish  and fish products</v>
          </cell>
        </row>
        <row r="823">
          <cell r="A823" t="str">
            <v>15120</v>
          </cell>
          <cell r="B823" t="str">
            <v>=-</v>
          </cell>
          <cell r="C823" t="str">
            <v>Processing and preserving of fish  and fish products</v>
          </cell>
        </row>
        <row r="824">
          <cell r="A824" t="str">
            <v>15120</v>
          </cell>
          <cell r="B824" t="str">
            <v>=-</v>
          </cell>
          <cell r="C824" t="str">
            <v>Processing and preserving of fish  and fish products</v>
          </cell>
        </row>
        <row r="825">
          <cell r="A825" t="str">
            <v>15120</v>
          </cell>
          <cell r="B825" t="str">
            <v>=-</v>
          </cell>
          <cell r="C825" t="str">
            <v>Processing and preserving of fish  and fish products</v>
          </cell>
        </row>
        <row r="826">
          <cell r="A826" t="str">
            <v>15120</v>
          </cell>
          <cell r="B826" t="str">
            <v>=-</v>
          </cell>
          <cell r="C826" t="str">
            <v>Processing and preserving of fish  and fish products</v>
          </cell>
        </row>
        <row r="827">
          <cell r="A827" t="str">
            <v>15120</v>
          </cell>
          <cell r="B827" t="str">
            <v>=-</v>
          </cell>
          <cell r="C827" t="str">
            <v>Processing and preserving of fish  and fish products</v>
          </cell>
        </row>
        <row r="828">
          <cell r="A828" t="str">
            <v>15120</v>
          </cell>
          <cell r="B828" t="str">
            <v>=-</v>
          </cell>
          <cell r="C828" t="str">
            <v>Processing and preserving of fish  and fish products</v>
          </cell>
        </row>
        <row r="829">
          <cell r="A829" t="str">
            <v>15120</v>
          </cell>
          <cell r="B829" t="str">
            <v>=-</v>
          </cell>
          <cell r="C829" t="str">
            <v>Processing and preserving of fish  and fish products</v>
          </cell>
        </row>
        <row r="830">
          <cell r="A830" t="str">
            <v>15120</v>
          </cell>
          <cell r="B830" t="str">
            <v>=-</v>
          </cell>
          <cell r="C830" t="str">
            <v>Processing and preserving of fish  and fish products</v>
          </cell>
        </row>
        <row r="831">
          <cell r="A831" t="str">
            <v>15120</v>
          </cell>
          <cell r="B831" t="str">
            <v>=-</v>
          </cell>
          <cell r="C831" t="str">
            <v>Processing and preserving of fish  and fish products</v>
          </cell>
        </row>
        <row r="832">
          <cell r="A832" t="str">
            <v>15120</v>
          </cell>
          <cell r="B832" t="str">
            <v>=-</v>
          </cell>
          <cell r="C832" t="str">
            <v>Processing and preserving of fish  and fish products</v>
          </cell>
        </row>
        <row r="833">
          <cell r="A833" t="str">
            <v>15120</v>
          </cell>
          <cell r="B833" t="str">
            <v>=-</v>
          </cell>
          <cell r="C833" t="str">
            <v>Processing and preserving of fish  and fish products</v>
          </cell>
        </row>
        <row r="834">
          <cell r="A834" t="str">
            <v>15120</v>
          </cell>
          <cell r="B834" t="str">
            <v>=-</v>
          </cell>
          <cell r="C834" t="str">
            <v>Processing and preserving of fish  and fish products</v>
          </cell>
        </row>
        <row r="835">
          <cell r="A835" t="str">
            <v>15120</v>
          </cell>
          <cell r="B835" t="str">
            <v>=-</v>
          </cell>
          <cell r="C835" t="str">
            <v>Processing and preserving of fish  and fish products</v>
          </cell>
        </row>
        <row r="836">
          <cell r="A836" t="str">
            <v>15120</v>
          </cell>
          <cell r="B836" t="str">
            <v>=-</v>
          </cell>
          <cell r="C836" t="str">
            <v>Processing and preserving of fish  and fish products</v>
          </cell>
        </row>
        <row r="837">
          <cell r="A837" t="str">
            <v>15120</v>
          </cell>
          <cell r="B837" t="str">
            <v>=-</v>
          </cell>
          <cell r="C837" t="str">
            <v>Processing and preserving of fish  and fish products</v>
          </cell>
        </row>
        <row r="838">
          <cell r="A838" t="str">
            <v>15120</v>
          </cell>
          <cell r="B838" t="str">
            <v>=-</v>
          </cell>
          <cell r="C838" t="str">
            <v>Processing and preserving of fish  and fish products</v>
          </cell>
        </row>
        <row r="839">
          <cell r="A839" t="str">
            <v>15120</v>
          </cell>
          <cell r="B839" t="str">
            <v>=-</v>
          </cell>
          <cell r="C839" t="str">
            <v>Processing and preserving of fish  and fish products</v>
          </cell>
        </row>
        <row r="840">
          <cell r="A840" t="str">
            <v>15120</v>
          </cell>
          <cell r="B840" t="str">
            <v>=-</v>
          </cell>
          <cell r="C840" t="str">
            <v>Processing and preserving of fish  and fish products</v>
          </cell>
        </row>
        <row r="841">
          <cell r="A841" t="str">
            <v>15120</v>
          </cell>
          <cell r="B841" t="str">
            <v>=-</v>
          </cell>
          <cell r="C841" t="str">
            <v>Processing and preserving of fish  and fish products</v>
          </cell>
        </row>
        <row r="842">
          <cell r="A842" t="str">
            <v>15120</v>
          </cell>
          <cell r="B842" t="str">
            <v>=-</v>
          </cell>
          <cell r="C842" t="str">
            <v>Processing and preserving of fish  and fish products</v>
          </cell>
        </row>
        <row r="843">
          <cell r="A843" t="str">
            <v>15120</v>
          </cell>
          <cell r="B843" t="str">
            <v>=-</v>
          </cell>
          <cell r="C843" t="str">
            <v>Processing and preserving of fish  and fish products</v>
          </cell>
        </row>
        <row r="844">
          <cell r="A844" t="str">
            <v>15120</v>
          </cell>
          <cell r="B844" t="str">
            <v>=-</v>
          </cell>
          <cell r="C844" t="str">
            <v>Processing and preserving of fish  and fish products</v>
          </cell>
        </row>
        <row r="845">
          <cell r="A845" t="str">
            <v>15120</v>
          </cell>
          <cell r="B845" t="str">
            <v>=-</v>
          </cell>
          <cell r="C845" t="str">
            <v>Processing and preserving of fish  and fish products</v>
          </cell>
        </row>
        <row r="846">
          <cell r="A846" t="str">
            <v>15120</v>
          </cell>
          <cell r="B846" t="str">
            <v>=-</v>
          </cell>
          <cell r="C846" t="str">
            <v>Processing and preserving of fish  and fish products</v>
          </cell>
        </row>
        <row r="847">
          <cell r="A847" t="str">
            <v>15120</v>
          </cell>
          <cell r="B847" t="str">
            <v>=-</v>
          </cell>
          <cell r="C847" t="str">
            <v>Processing and preserving of fish  and fish products</v>
          </cell>
        </row>
        <row r="848">
          <cell r="A848" t="str">
            <v>15120</v>
          </cell>
          <cell r="B848" t="str">
            <v>=-</v>
          </cell>
          <cell r="C848" t="str">
            <v>Processing and preserving of fish  and fish products</v>
          </cell>
        </row>
        <row r="849">
          <cell r="A849" t="str">
            <v>15120</v>
          </cell>
          <cell r="B849" t="str">
            <v>=-</v>
          </cell>
          <cell r="C849" t="str">
            <v>Processing and preserving of fish  and fish products</v>
          </cell>
        </row>
        <row r="850">
          <cell r="A850" t="str">
            <v>15120</v>
          </cell>
          <cell r="B850" t="str">
            <v>=-</v>
          </cell>
          <cell r="C850" t="str">
            <v>Processing and preserving of fish  and fish products</v>
          </cell>
        </row>
        <row r="851">
          <cell r="A851" t="str">
            <v>15120</v>
          </cell>
          <cell r="B851" t="str">
            <v>=-</v>
          </cell>
          <cell r="C851" t="str">
            <v>Processing and preserving of fish  and fish products</v>
          </cell>
        </row>
        <row r="852">
          <cell r="A852" t="str">
            <v>15120</v>
          </cell>
          <cell r="B852" t="str">
            <v>=-</v>
          </cell>
          <cell r="C852" t="str">
            <v>Processing and preserving of fish  and fish products</v>
          </cell>
        </row>
        <row r="853">
          <cell r="A853" t="str">
            <v>15120</v>
          </cell>
          <cell r="B853" t="str">
            <v>=-</v>
          </cell>
          <cell r="C853" t="str">
            <v>Processing and preserving of fish  and fish products</v>
          </cell>
        </row>
        <row r="854">
          <cell r="A854" t="str">
            <v>15120</v>
          </cell>
          <cell r="B854" t="str">
            <v>=-</v>
          </cell>
          <cell r="C854" t="str">
            <v>Processing and preserving of fish  and fish products</v>
          </cell>
        </row>
        <row r="855">
          <cell r="A855" t="str">
            <v>15120</v>
          </cell>
          <cell r="B855" t="str">
            <v>=-</v>
          </cell>
          <cell r="C855" t="str">
            <v>Processing and preserving of fish  and fish products</v>
          </cell>
        </row>
        <row r="856">
          <cell r="A856" t="str">
            <v>15120</v>
          </cell>
          <cell r="B856" t="str">
            <v>=-</v>
          </cell>
          <cell r="C856" t="str">
            <v>Processing and preserving of fish  and fish products</v>
          </cell>
        </row>
        <row r="857">
          <cell r="A857" t="str">
            <v>15120</v>
          </cell>
          <cell r="B857" t="str">
            <v>=-</v>
          </cell>
          <cell r="C857" t="str">
            <v>Processing and preserving of fish  and fish products</v>
          </cell>
        </row>
        <row r="858">
          <cell r="A858" t="str">
            <v>15120</v>
          </cell>
          <cell r="B858" t="str">
            <v>=-</v>
          </cell>
          <cell r="C858" t="str">
            <v>Processing and preserving of fish  and fish products</v>
          </cell>
        </row>
        <row r="859">
          <cell r="A859" t="str">
            <v>15120</v>
          </cell>
          <cell r="B859" t="str">
            <v>=-</v>
          </cell>
          <cell r="C859" t="str">
            <v>Processing and preserving of fish  and fish products</v>
          </cell>
        </row>
        <row r="860">
          <cell r="A860" t="str">
            <v>15120</v>
          </cell>
          <cell r="B860" t="str">
            <v>=-</v>
          </cell>
          <cell r="C860" t="str">
            <v>Processing and preserving of fish  and fish products</v>
          </cell>
        </row>
        <row r="861">
          <cell r="A861" t="str">
            <v>15120</v>
          </cell>
          <cell r="B861" t="str">
            <v>=-</v>
          </cell>
          <cell r="C861" t="str">
            <v>Processing and preserving of fish  and fish products</v>
          </cell>
        </row>
        <row r="862">
          <cell r="A862" t="str">
            <v>15120</v>
          </cell>
          <cell r="B862" t="str">
            <v>=-</v>
          </cell>
          <cell r="C862" t="str">
            <v>Processing and preserving of fish  and fish products</v>
          </cell>
        </row>
        <row r="863">
          <cell r="A863" t="str">
            <v>15120</v>
          </cell>
          <cell r="B863" t="str">
            <v>=-</v>
          </cell>
          <cell r="C863" t="str">
            <v>Processing and preserving of fish  and fish products</v>
          </cell>
        </row>
        <row r="864">
          <cell r="A864" t="str">
            <v>15120</v>
          </cell>
          <cell r="B864" t="str">
            <v>=-</v>
          </cell>
          <cell r="C864" t="str">
            <v>Processing and preserving of fish  and fish products</v>
          </cell>
        </row>
        <row r="865">
          <cell r="A865" t="str">
            <v>15120</v>
          </cell>
          <cell r="B865" t="str">
            <v>=-</v>
          </cell>
          <cell r="C865" t="str">
            <v>Processing and preserving of fish  and fish products</v>
          </cell>
        </row>
        <row r="866">
          <cell r="A866" t="str">
            <v>15120</v>
          </cell>
          <cell r="B866" t="str">
            <v>=-</v>
          </cell>
          <cell r="C866" t="str">
            <v>Processing and preserving of fish  and fish products</v>
          </cell>
        </row>
        <row r="867">
          <cell r="A867" t="str">
            <v>15120</v>
          </cell>
          <cell r="B867" t="str">
            <v>=-</v>
          </cell>
          <cell r="C867" t="str">
            <v>Processing and preserving of fish  and fish products</v>
          </cell>
        </row>
        <row r="868">
          <cell r="A868" t="str">
            <v>15120</v>
          </cell>
          <cell r="B868" t="str">
            <v>=-</v>
          </cell>
          <cell r="C868" t="str">
            <v>Processing and preserving of fish  and fish products</v>
          </cell>
        </row>
        <row r="869">
          <cell r="A869" t="str">
            <v>15120</v>
          </cell>
          <cell r="B869" t="str">
            <v>=-</v>
          </cell>
          <cell r="C869" t="str">
            <v>Processing and preserving of fish  and fish products</v>
          </cell>
        </row>
        <row r="870">
          <cell r="A870" t="str">
            <v>15120</v>
          </cell>
          <cell r="B870" t="str">
            <v>=-</v>
          </cell>
          <cell r="C870" t="str">
            <v>Processing and preserving of fish  and fish products</v>
          </cell>
        </row>
        <row r="871">
          <cell r="A871" t="str">
            <v>15120</v>
          </cell>
          <cell r="B871" t="str">
            <v>=-</v>
          </cell>
          <cell r="C871" t="str">
            <v>Processing and preserving of fish  and fish products</v>
          </cell>
        </row>
        <row r="872">
          <cell r="A872" t="str">
            <v>15120</v>
          </cell>
          <cell r="B872" t="str">
            <v>=-</v>
          </cell>
          <cell r="C872" t="str">
            <v>Processing and preserving of fish  and fish products</v>
          </cell>
        </row>
        <row r="873">
          <cell r="A873" t="str">
            <v>15120</v>
          </cell>
          <cell r="B873" t="str">
            <v>=-</v>
          </cell>
          <cell r="C873" t="str">
            <v>Processing and preserving of fish  and fish products</v>
          </cell>
        </row>
        <row r="874">
          <cell r="A874" t="str">
            <v>15120</v>
          </cell>
          <cell r="B874" t="str">
            <v>=-</v>
          </cell>
          <cell r="C874" t="str">
            <v>Processing and preserving of fish  and fish products</v>
          </cell>
        </row>
        <row r="875">
          <cell r="A875" t="str">
            <v>15120</v>
          </cell>
          <cell r="B875" t="str">
            <v>=-</v>
          </cell>
          <cell r="C875" t="str">
            <v>Processing and preserving of fish  and fish products</v>
          </cell>
        </row>
        <row r="876">
          <cell r="A876" t="str">
            <v>15120</v>
          </cell>
          <cell r="B876" t="str">
            <v>=-</v>
          </cell>
          <cell r="C876" t="str">
            <v>Processing and preserving of fish  and fish products</v>
          </cell>
        </row>
        <row r="877">
          <cell r="A877" t="str">
            <v>15120</v>
          </cell>
          <cell r="B877" t="str">
            <v>=-</v>
          </cell>
          <cell r="C877" t="str">
            <v>Processing and preserving of fish  and fish products</v>
          </cell>
        </row>
        <row r="878">
          <cell r="A878" t="str">
            <v>15120</v>
          </cell>
          <cell r="B878" t="str">
            <v>=-</v>
          </cell>
          <cell r="C878" t="str">
            <v>Processing and preserving of fish  and fish products</v>
          </cell>
        </row>
        <row r="879">
          <cell r="A879" t="str">
            <v>15120</v>
          </cell>
          <cell r="B879" t="str">
            <v>=-</v>
          </cell>
          <cell r="C879" t="str">
            <v>Processing and preserving of fish  and fish products</v>
          </cell>
        </row>
        <row r="880">
          <cell r="A880" t="str">
            <v>15120</v>
          </cell>
          <cell r="B880" t="str">
            <v>=-</v>
          </cell>
          <cell r="C880" t="str">
            <v>Processing and preserving of fish  and fish products</v>
          </cell>
        </row>
        <row r="881">
          <cell r="A881" t="str">
            <v>15120</v>
          </cell>
          <cell r="B881" t="str">
            <v>=-</v>
          </cell>
          <cell r="C881" t="str">
            <v>Processing and preserving of fish  and fish products</v>
          </cell>
        </row>
        <row r="882">
          <cell r="A882" t="str">
            <v>15120</v>
          </cell>
          <cell r="B882" t="str">
            <v>=-</v>
          </cell>
          <cell r="C882" t="str">
            <v>Processing and preserving of fish  and fish products</v>
          </cell>
        </row>
        <row r="883">
          <cell r="A883" t="str">
            <v>15120</v>
          </cell>
          <cell r="B883" t="str">
            <v>=-</v>
          </cell>
          <cell r="C883" t="str">
            <v>Processing and preserving of fish  and fish products</v>
          </cell>
        </row>
        <row r="884">
          <cell r="A884" t="str">
            <v>15120</v>
          </cell>
          <cell r="B884" t="str">
            <v>=-</v>
          </cell>
          <cell r="C884" t="str">
            <v>Processing and preserving of fish  and fish products</v>
          </cell>
        </row>
        <row r="885">
          <cell r="A885" t="str">
            <v>15120</v>
          </cell>
          <cell r="B885" t="str">
            <v>=-</v>
          </cell>
          <cell r="C885" t="str">
            <v>Processing and preserving of fish  and fish products</v>
          </cell>
        </row>
        <row r="886">
          <cell r="A886" t="str">
            <v>15120</v>
          </cell>
          <cell r="B886" t="str">
            <v>=-</v>
          </cell>
          <cell r="C886" t="str">
            <v>Processing and preserving of fish  and fish products</v>
          </cell>
        </row>
        <row r="887">
          <cell r="A887" t="str">
            <v>15120</v>
          </cell>
          <cell r="B887" t="str">
            <v>=-</v>
          </cell>
          <cell r="C887" t="str">
            <v>Processing and preserving of fish  and fish products</v>
          </cell>
        </row>
        <row r="888">
          <cell r="A888" t="str">
            <v>15120</v>
          </cell>
          <cell r="B888" t="str">
            <v>=-</v>
          </cell>
          <cell r="C888" t="str">
            <v>Processing and preserving of fish  and fish products</v>
          </cell>
        </row>
        <row r="889">
          <cell r="A889" t="str">
            <v>15120</v>
          </cell>
          <cell r="B889" t="str">
            <v>=-</v>
          </cell>
          <cell r="C889" t="str">
            <v>Processing and preserving of fish  and fish products</v>
          </cell>
        </row>
        <row r="890">
          <cell r="A890" t="str">
            <v>15120</v>
          </cell>
          <cell r="B890" t="str">
            <v>=-</v>
          </cell>
          <cell r="C890" t="str">
            <v>Processing and preserving of fish  and fish products</v>
          </cell>
        </row>
        <row r="891">
          <cell r="A891" t="str">
            <v>15120</v>
          </cell>
          <cell r="B891" t="str">
            <v>=-</v>
          </cell>
          <cell r="C891" t="str">
            <v>Processing and preserving of fish  and fish products</v>
          </cell>
        </row>
        <row r="892">
          <cell r="A892" t="str">
            <v>15120</v>
          </cell>
          <cell r="B892" t="str">
            <v>=-</v>
          </cell>
          <cell r="C892" t="str">
            <v>Processing and preserving of fish  and fish products</v>
          </cell>
        </row>
        <row r="893">
          <cell r="A893" t="str">
            <v>15120</v>
          </cell>
          <cell r="B893" t="str">
            <v>=-</v>
          </cell>
          <cell r="C893" t="str">
            <v>Processing and preserving of fish  and fish products</v>
          </cell>
        </row>
        <row r="894">
          <cell r="A894" t="str">
            <v>15120</v>
          </cell>
          <cell r="B894" t="str">
            <v>=-</v>
          </cell>
          <cell r="C894" t="str">
            <v>Processing and preserving of fish  and fish products</v>
          </cell>
        </row>
        <row r="895">
          <cell r="A895" t="str">
            <v>15120</v>
          </cell>
          <cell r="B895" t="str">
            <v>=-</v>
          </cell>
          <cell r="C895" t="str">
            <v>Processing and preserving of fish  and fish products</v>
          </cell>
        </row>
        <row r="896">
          <cell r="A896" t="str">
            <v>15120</v>
          </cell>
          <cell r="B896" t="str">
            <v>=-</v>
          </cell>
          <cell r="C896" t="str">
            <v>Processing and preserving of fish  and fish products</v>
          </cell>
        </row>
        <row r="897">
          <cell r="A897" t="str">
            <v>15120</v>
          </cell>
          <cell r="B897" t="str">
            <v>=-</v>
          </cell>
          <cell r="C897" t="str">
            <v>Processing and preserving of fish  and fish products</v>
          </cell>
        </row>
        <row r="898">
          <cell r="A898" t="str">
            <v>15120</v>
          </cell>
          <cell r="B898" t="str">
            <v>=-</v>
          </cell>
          <cell r="C898" t="str">
            <v>Processing and preserving of fish  and fish products</v>
          </cell>
        </row>
        <row r="899">
          <cell r="A899" t="str">
            <v>15120</v>
          </cell>
          <cell r="B899" t="str">
            <v>=-</v>
          </cell>
          <cell r="C899" t="str">
            <v>Processing and preserving of fish  and fish products</v>
          </cell>
        </row>
        <row r="900">
          <cell r="A900" t="str">
            <v>15120</v>
          </cell>
          <cell r="B900" t="str">
            <v>=-</v>
          </cell>
          <cell r="C900" t="str">
            <v>Processing and preserving of fish  and fish products</v>
          </cell>
        </row>
        <row r="901">
          <cell r="A901" t="str">
            <v>15120</v>
          </cell>
          <cell r="B901" t="str">
            <v>=-</v>
          </cell>
          <cell r="C901" t="str">
            <v>Processing and preserving of fish  and fish products</v>
          </cell>
        </row>
        <row r="902">
          <cell r="A902" t="str">
            <v>15120</v>
          </cell>
          <cell r="B902" t="str">
            <v>=-</v>
          </cell>
          <cell r="C902" t="str">
            <v>Processing and preserving of fish  and fish products</v>
          </cell>
        </row>
        <row r="903">
          <cell r="A903" t="str">
            <v>15120</v>
          </cell>
          <cell r="B903" t="str">
            <v>=-</v>
          </cell>
          <cell r="C903" t="str">
            <v>Processing and preserving of fish  and fish products</v>
          </cell>
        </row>
        <row r="904">
          <cell r="A904" t="str">
            <v>15120</v>
          </cell>
          <cell r="B904" t="str">
            <v>=-</v>
          </cell>
          <cell r="C904" t="str">
            <v>Processing and preserving of fish  and fish products</v>
          </cell>
        </row>
        <row r="905">
          <cell r="A905" t="str">
            <v>15120</v>
          </cell>
          <cell r="B905" t="str">
            <v>=-</v>
          </cell>
          <cell r="C905" t="str">
            <v>Processing and preserving of fish  and fish products</v>
          </cell>
        </row>
        <row r="906">
          <cell r="A906" t="str">
            <v>15120</v>
          </cell>
          <cell r="B906" t="str">
            <v>=-</v>
          </cell>
          <cell r="C906" t="str">
            <v>Processing and preserving of fish  and fish products</v>
          </cell>
        </row>
        <row r="907">
          <cell r="A907" t="str">
            <v>15120</v>
          </cell>
          <cell r="B907" t="str">
            <v>=-</v>
          </cell>
          <cell r="C907" t="str">
            <v>Processing and preserving of fish  and fish products</v>
          </cell>
        </row>
        <row r="908">
          <cell r="A908" t="str">
            <v>15120</v>
          </cell>
          <cell r="B908" t="str">
            <v>=-</v>
          </cell>
          <cell r="C908" t="str">
            <v>Processing and preserving of fish  and fish products</v>
          </cell>
        </row>
        <row r="909">
          <cell r="A909" t="str">
            <v>15120</v>
          </cell>
          <cell r="B909" t="str">
            <v>=-</v>
          </cell>
          <cell r="C909" t="str">
            <v>Processing and preserving of fish  and fish products</v>
          </cell>
        </row>
        <row r="910">
          <cell r="A910" t="str">
            <v>15120</v>
          </cell>
          <cell r="B910" t="str">
            <v>=-</v>
          </cell>
          <cell r="C910" t="str">
            <v>Processing and preserving of fish  and fish products</v>
          </cell>
        </row>
        <row r="911">
          <cell r="A911" t="str">
            <v>15120</v>
          </cell>
          <cell r="B911" t="str">
            <v>=-</v>
          </cell>
          <cell r="C911" t="str">
            <v>Processing and preserving of fish  and fish products</v>
          </cell>
        </row>
        <row r="912">
          <cell r="A912" t="str">
            <v>15120</v>
          </cell>
          <cell r="B912" t="str">
            <v>=-</v>
          </cell>
          <cell r="C912" t="str">
            <v>Processing and preserving of fish  and fish products</v>
          </cell>
        </row>
        <row r="913">
          <cell r="A913" t="str">
            <v>15120</v>
          </cell>
          <cell r="B913" t="str">
            <v>=-</v>
          </cell>
          <cell r="C913" t="str">
            <v>Processing and preserving of fish  and fish products</v>
          </cell>
        </row>
        <row r="914">
          <cell r="A914" t="str">
            <v>15120</v>
          </cell>
          <cell r="B914" t="str">
            <v>=-</v>
          </cell>
          <cell r="C914" t="str">
            <v>Processing and preserving of fish  and fish products</v>
          </cell>
        </row>
        <row r="915">
          <cell r="A915" t="str">
            <v>15120</v>
          </cell>
          <cell r="B915" t="str">
            <v>=-</v>
          </cell>
          <cell r="C915" t="str">
            <v>Processing and preserving of fish  and fish products</v>
          </cell>
        </row>
        <row r="916">
          <cell r="A916" t="str">
            <v>15120</v>
          </cell>
          <cell r="B916" t="str">
            <v>=-</v>
          </cell>
          <cell r="C916" t="str">
            <v>Processing and preserving of fish  and fish products</v>
          </cell>
        </row>
        <row r="917">
          <cell r="A917" t="str">
            <v>15120</v>
          </cell>
          <cell r="B917" t="str">
            <v>=-</v>
          </cell>
          <cell r="C917" t="str">
            <v>Processing and preserving of fish  and fish products</v>
          </cell>
        </row>
        <row r="918">
          <cell r="A918" t="str">
            <v>15131</v>
          </cell>
          <cell r="B918" t="str">
            <v>=-</v>
          </cell>
          <cell r="C918" t="str">
            <v>Pineapple canning</v>
          </cell>
        </row>
        <row r="919">
          <cell r="A919" t="str">
            <v>15131</v>
          </cell>
          <cell r="B919" t="str">
            <v>=-</v>
          </cell>
          <cell r="C919" t="str">
            <v>Pineapple canning</v>
          </cell>
        </row>
        <row r="920">
          <cell r="A920" t="str">
            <v>15131</v>
          </cell>
          <cell r="B920" t="str">
            <v>=-</v>
          </cell>
          <cell r="C920" t="str">
            <v>Pineapple canning</v>
          </cell>
        </row>
        <row r="921">
          <cell r="A921" t="str">
            <v>15131</v>
          </cell>
          <cell r="B921" t="str">
            <v>=-</v>
          </cell>
          <cell r="C921" t="str">
            <v>Pineapple canning</v>
          </cell>
        </row>
        <row r="922">
          <cell r="A922" t="str">
            <v>15131</v>
          </cell>
          <cell r="B922" t="str">
            <v>=-</v>
          </cell>
          <cell r="C922" t="str">
            <v>Pineapple canning</v>
          </cell>
        </row>
        <row r="923">
          <cell r="A923" t="str">
            <v>15139</v>
          </cell>
          <cell r="B923" t="str">
            <v>=-</v>
          </cell>
          <cell r="C923" t="str">
            <v>canning and preserving of other fruits and vegetables</v>
          </cell>
        </row>
        <row r="924">
          <cell r="A924" t="str">
            <v>15139</v>
          </cell>
          <cell r="B924" t="str">
            <v>=-</v>
          </cell>
          <cell r="C924" t="str">
            <v>canning and preserving of other fruits and vegetables</v>
          </cell>
        </row>
        <row r="925">
          <cell r="A925" t="str">
            <v>15139</v>
          </cell>
          <cell r="B925" t="str">
            <v>=-</v>
          </cell>
          <cell r="C925" t="str">
            <v>canning and preserving of other fruits and vegetables</v>
          </cell>
        </row>
        <row r="926">
          <cell r="A926" t="str">
            <v>15139</v>
          </cell>
          <cell r="B926" t="str">
            <v>=-</v>
          </cell>
          <cell r="C926" t="str">
            <v>canning and preserving of other fruits and vegetables</v>
          </cell>
        </row>
        <row r="927">
          <cell r="A927" t="str">
            <v>15139</v>
          </cell>
          <cell r="B927" t="str">
            <v>=-</v>
          </cell>
          <cell r="C927" t="str">
            <v>canning and preserving of other fruits and vegetables</v>
          </cell>
        </row>
        <row r="928">
          <cell r="A928" t="str">
            <v>15139</v>
          </cell>
          <cell r="B928" t="str">
            <v>=-</v>
          </cell>
          <cell r="C928" t="str">
            <v>canning and preserving of other fruits and vegetables</v>
          </cell>
        </row>
        <row r="929">
          <cell r="A929" t="str">
            <v>15139</v>
          </cell>
          <cell r="B929" t="str">
            <v>=-</v>
          </cell>
          <cell r="C929" t="str">
            <v>canning and preserving of other fruits and vegetables</v>
          </cell>
        </row>
        <row r="930">
          <cell r="A930" t="str">
            <v>15139</v>
          </cell>
          <cell r="B930" t="str">
            <v>=-</v>
          </cell>
          <cell r="C930" t="str">
            <v>canning and preserving of other fruits and vegetables</v>
          </cell>
        </row>
        <row r="931">
          <cell r="A931" t="str">
            <v>15139</v>
          </cell>
          <cell r="B931" t="str">
            <v>=-</v>
          </cell>
          <cell r="C931" t="str">
            <v>canning and preserving of other fruits and vegetables</v>
          </cell>
        </row>
        <row r="932">
          <cell r="A932" t="str">
            <v>15139</v>
          </cell>
          <cell r="B932" t="str">
            <v>=-</v>
          </cell>
          <cell r="C932" t="str">
            <v>canning and preserving of other fruits and vegetables</v>
          </cell>
        </row>
        <row r="933">
          <cell r="A933" t="str">
            <v>15139</v>
          </cell>
          <cell r="B933" t="str">
            <v>=-</v>
          </cell>
          <cell r="C933" t="str">
            <v>canning and preserving of other fruits and vegetables</v>
          </cell>
        </row>
        <row r="934">
          <cell r="A934" t="str">
            <v>15139</v>
          </cell>
          <cell r="B934" t="str">
            <v>=-</v>
          </cell>
          <cell r="C934" t="str">
            <v>canning and preserving of other fruits and vegetables</v>
          </cell>
        </row>
        <row r="935">
          <cell r="A935" t="str">
            <v>15139</v>
          </cell>
          <cell r="B935" t="str">
            <v>=-</v>
          </cell>
          <cell r="C935" t="str">
            <v>canning and preserving of other fruits and vegetables</v>
          </cell>
        </row>
        <row r="936">
          <cell r="A936" t="str">
            <v>15139</v>
          </cell>
          <cell r="B936" t="str">
            <v>=-</v>
          </cell>
          <cell r="C936" t="str">
            <v>canning and preserving of other fruits and vegetables</v>
          </cell>
        </row>
        <row r="937">
          <cell r="A937" t="str">
            <v>15139</v>
          </cell>
          <cell r="B937" t="str">
            <v>=-</v>
          </cell>
          <cell r="C937" t="str">
            <v>canning and preserving of other fruits and vegetables</v>
          </cell>
        </row>
        <row r="938">
          <cell r="A938" t="str">
            <v>15139</v>
          </cell>
          <cell r="B938" t="str">
            <v>=-</v>
          </cell>
          <cell r="C938" t="str">
            <v>canning and preserving of other fruits and vegetables</v>
          </cell>
        </row>
        <row r="939">
          <cell r="A939" t="str">
            <v>15139</v>
          </cell>
          <cell r="B939" t="str">
            <v>=-</v>
          </cell>
          <cell r="C939" t="str">
            <v>canning and preserving of other fruits and vegetables</v>
          </cell>
        </row>
        <row r="940">
          <cell r="A940" t="str">
            <v>15139</v>
          </cell>
          <cell r="B940" t="str">
            <v>=-</v>
          </cell>
          <cell r="C940" t="str">
            <v>canning and preserving of other fruits and vegetables</v>
          </cell>
        </row>
        <row r="941">
          <cell r="A941" t="str">
            <v>15139</v>
          </cell>
          <cell r="B941" t="str">
            <v>=-</v>
          </cell>
          <cell r="C941" t="str">
            <v>canning and preserving of other fruits and vegetables</v>
          </cell>
        </row>
        <row r="942">
          <cell r="A942" t="str">
            <v>15139</v>
          </cell>
          <cell r="B942" t="str">
            <v>=-</v>
          </cell>
          <cell r="C942" t="str">
            <v>canning and preserving of other fruits and vegetables</v>
          </cell>
        </row>
        <row r="943">
          <cell r="A943" t="str">
            <v>15139</v>
          </cell>
          <cell r="B943" t="str">
            <v>=-</v>
          </cell>
          <cell r="C943" t="str">
            <v>canning and preserving of other fruits and vegetables</v>
          </cell>
        </row>
        <row r="944">
          <cell r="A944" t="str">
            <v>15139</v>
          </cell>
          <cell r="B944" t="str">
            <v>=-</v>
          </cell>
          <cell r="C944" t="str">
            <v>canning and preserving of other fruits and vegetables</v>
          </cell>
        </row>
        <row r="945">
          <cell r="A945" t="str">
            <v>15139</v>
          </cell>
          <cell r="B945" t="str">
            <v>=-</v>
          </cell>
          <cell r="C945" t="str">
            <v>canning and preserving of other fruits and vegetables</v>
          </cell>
        </row>
        <row r="946">
          <cell r="A946" t="str">
            <v>15139</v>
          </cell>
          <cell r="B946" t="str">
            <v>=-</v>
          </cell>
          <cell r="C946" t="str">
            <v>canning and preserving of other fruits and vegetables</v>
          </cell>
        </row>
        <row r="947">
          <cell r="A947" t="str">
            <v>15139</v>
          </cell>
          <cell r="B947" t="str">
            <v>=-</v>
          </cell>
          <cell r="C947" t="str">
            <v>canning and preserving of other fruits and vegetables</v>
          </cell>
        </row>
        <row r="948">
          <cell r="A948" t="str">
            <v>15139</v>
          </cell>
          <cell r="B948" t="str">
            <v>=-</v>
          </cell>
          <cell r="C948" t="str">
            <v>canning and preserving of other fruits and vegetables</v>
          </cell>
        </row>
        <row r="949">
          <cell r="A949" t="str">
            <v>15139</v>
          </cell>
          <cell r="B949" t="str">
            <v>=-</v>
          </cell>
          <cell r="C949" t="str">
            <v>canning and preserving of other fruits and vegetables</v>
          </cell>
        </row>
        <row r="950">
          <cell r="A950" t="str">
            <v>15139</v>
          </cell>
          <cell r="B950" t="str">
            <v>=-</v>
          </cell>
          <cell r="C950" t="str">
            <v>canning and preserving of other fruits and vegetables</v>
          </cell>
        </row>
        <row r="951">
          <cell r="A951" t="str">
            <v>15139</v>
          </cell>
          <cell r="B951" t="str">
            <v>=-</v>
          </cell>
          <cell r="C951" t="str">
            <v>canning and preserving of other fruits and vegetables</v>
          </cell>
        </row>
        <row r="952">
          <cell r="A952" t="str">
            <v>15139</v>
          </cell>
          <cell r="B952" t="str">
            <v>=-</v>
          </cell>
          <cell r="C952" t="str">
            <v>canning and preserving of other fruits and vegetables</v>
          </cell>
        </row>
        <row r="953">
          <cell r="A953" t="str">
            <v>15139</v>
          </cell>
          <cell r="B953" t="str">
            <v>=-</v>
          </cell>
          <cell r="C953" t="str">
            <v>canning and preserving of other fruits and vegetables</v>
          </cell>
        </row>
        <row r="954">
          <cell r="A954" t="str">
            <v>15139</v>
          </cell>
          <cell r="B954" t="str">
            <v>=-</v>
          </cell>
          <cell r="C954" t="str">
            <v>canning and preserving of other fruits and vegetables</v>
          </cell>
        </row>
        <row r="955">
          <cell r="A955" t="str">
            <v>15139</v>
          </cell>
          <cell r="B955" t="str">
            <v>=-</v>
          </cell>
          <cell r="C955" t="str">
            <v>canning and preserving of other fruits and vegetables</v>
          </cell>
        </row>
        <row r="956">
          <cell r="A956" t="str">
            <v>15139</v>
          </cell>
          <cell r="B956" t="str">
            <v>=-</v>
          </cell>
          <cell r="C956" t="str">
            <v>canning and preserving of other fruits and vegetables</v>
          </cell>
        </row>
        <row r="957">
          <cell r="A957" t="str">
            <v>15139</v>
          </cell>
          <cell r="B957" t="str">
            <v>=-</v>
          </cell>
          <cell r="C957" t="str">
            <v>canning and preserving of other fruits and vegetables</v>
          </cell>
        </row>
        <row r="958">
          <cell r="A958" t="str">
            <v>15139</v>
          </cell>
          <cell r="B958" t="str">
            <v>=-</v>
          </cell>
          <cell r="C958" t="str">
            <v>canning and preserving of other fruits and vegetables</v>
          </cell>
        </row>
        <row r="959">
          <cell r="A959" t="str">
            <v>15139</v>
          </cell>
          <cell r="B959" t="str">
            <v>=-</v>
          </cell>
          <cell r="C959" t="str">
            <v>canning and preserving of other fruits and vegetables</v>
          </cell>
        </row>
        <row r="960">
          <cell r="A960" t="str">
            <v>15139</v>
          </cell>
          <cell r="B960" t="str">
            <v>=-</v>
          </cell>
          <cell r="C960" t="str">
            <v>canning and preserving of other fruits and vegetables</v>
          </cell>
        </row>
        <row r="961">
          <cell r="A961" t="str">
            <v>15139</v>
          </cell>
          <cell r="B961" t="str">
            <v>=-</v>
          </cell>
          <cell r="C961" t="str">
            <v>canning and preserving of other fruits and vegetables</v>
          </cell>
        </row>
        <row r="962">
          <cell r="A962" t="str">
            <v>15139</v>
          </cell>
          <cell r="B962" t="str">
            <v>=-</v>
          </cell>
          <cell r="C962" t="str">
            <v>canning and preserving of other fruits and vegetables</v>
          </cell>
        </row>
        <row r="963">
          <cell r="A963" t="str">
            <v>15139</v>
          </cell>
          <cell r="B963" t="str">
            <v>=-</v>
          </cell>
          <cell r="C963" t="str">
            <v>canning and preserving of other fruits and vegetables</v>
          </cell>
        </row>
        <row r="964">
          <cell r="A964" t="str">
            <v>15139</v>
          </cell>
          <cell r="B964" t="str">
            <v>=-</v>
          </cell>
          <cell r="C964" t="str">
            <v>canning and preserving of other fruits and vegetables</v>
          </cell>
        </row>
        <row r="965">
          <cell r="A965" t="str">
            <v>15139</v>
          </cell>
          <cell r="B965" t="str">
            <v>=-</v>
          </cell>
          <cell r="C965" t="str">
            <v>canning and preserving of other fruits and vegetables</v>
          </cell>
        </row>
        <row r="966">
          <cell r="A966" t="str">
            <v>15139</v>
          </cell>
          <cell r="B966" t="str">
            <v>=-</v>
          </cell>
          <cell r="C966" t="str">
            <v>canning and preserving of other fruits and vegetables</v>
          </cell>
        </row>
        <row r="967">
          <cell r="A967" t="str">
            <v>15139</v>
          </cell>
          <cell r="B967" t="str">
            <v>=-</v>
          </cell>
          <cell r="C967" t="str">
            <v>canning and preserving of other fruits and vegetables</v>
          </cell>
        </row>
        <row r="968">
          <cell r="A968" t="str">
            <v>15139</v>
          </cell>
          <cell r="B968" t="str">
            <v>=-</v>
          </cell>
          <cell r="C968" t="str">
            <v>canning and preserving of other fruits and vegetables</v>
          </cell>
        </row>
        <row r="969">
          <cell r="A969" t="str">
            <v>15139</v>
          </cell>
          <cell r="B969" t="str">
            <v>=-</v>
          </cell>
          <cell r="C969" t="str">
            <v>canning and preserving of other fruits and vegetables</v>
          </cell>
        </row>
        <row r="970">
          <cell r="A970" t="str">
            <v>15139</v>
          </cell>
          <cell r="B970" t="str">
            <v>=-</v>
          </cell>
          <cell r="C970" t="str">
            <v>canning and preserving of other fruits and vegetables</v>
          </cell>
        </row>
        <row r="971">
          <cell r="A971" t="str">
            <v>15139</v>
          </cell>
          <cell r="B971" t="str">
            <v>=-</v>
          </cell>
          <cell r="C971" t="str">
            <v>canning and preserving of other fruits and vegetables</v>
          </cell>
        </row>
        <row r="972">
          <cell r="A972" t="str">
            <v>15139</v>
          </cell>
          <cell r="B972" t="str">
            <v>=-</v>
          </cell>
          <cell r="C972" t="str">
            <v>canning and preserving of other fruits and vegetables</v>
          </cell>
        </row>
        <row r="973">
          <cell r="A973" t="str">
            <v>15139</v>
          </cell>
          <cell r="B973" t="str">
            <v>=-</v>
          </cell>
          <cell r="C973" t="str">
            <v>canning and preserving of other fruits and vegetables</v>
          </cell>
        </row>
        <row r="974">
          <cell r="A974" t="str">
            <v>15139</v>
          </cell>
          <cell r="B974" t="str">
            <v>=-</v>
          </cell>
          <cell r="C974" t="str">
            <v>canning and preserving of other fruits and vegetables</v>
          </cell>
        </row>
        <row r="975">
          <cell r="A975" t="str">
            <v>15139</v>
          </cell>
          <cell r="B975" t="str">
            <v>=-</v>
          </cell>
          <cell r="C975" t="str">
            <v>canning and preserving of other fruits and vegetables</v>
          </cell>
        </row>
        <row r="976">
          <cell r="A976" t="str">
            <v>15139</v>
          </cell>
          <cell r="B976" t="str">
            <v>=-</v>
          </cell>
          <cell r="C976" t="str">
            <v>canning and preserving of other fruits and vegetables</v>
          </cell>
        </row>
        <row r="977">
          <cell r="A977" t="str">
            <v>15139</v>
          </cell>
          <cell r="B977" t="str">
            <v>=-</v>
          </cell>
          <cell r="C977" t="str">
            <v>canning and preserving of other fruits and vegetables</v>
          </cell>
        </row>
        <row r="978">
          <cell r="A978" t="str">
            <v>15139</v>
          </cell>
          <cell r="B978" t="str">
            <v>=-</v>
          </cell>
          <cell r="C978" t="str">
            <v>canning and preserving of other fruits and vegetables</v>
          </cell>
        </row>
        <row r="979">
          <cell r="A979" t="str">
            <v>15139</v>
          </cell>
          <cell r="B979" t="str">
            <v>=-</v>
          </cell>
          <cell r="C979" t="str">
            <v>canning and preserving of other fruits and vegetables</v>
          </cell>
        </row>
        <row r="980">
          <cell r="A980" t="str">
            <v>15139</v>
          </cell>
          <cell r="B980" t="str">
            <v>=-</v>
          </cell>
          <cell r="C980" t="str">
            <v>canning and preserving of other fruits and vegetables</v>
          </cell>
        </row>
        <row r="981">
          <cell r="A981" t="str">
            <v>15139</v>
          </cell>
          <cell r="B981" t="str">
            <v>=-</v>
          </cell>
          <cell r="C981" t="str">
            <v>canning and preserving of other fruits and vegetables</v>
          </cell>
        </row>
        <row r="982">
          <cell r="A982" t="str">
            <v>15139</v>
          </cell>
          <cell r="B982" t="str">
            <v>=-</v>
          </cell>
          <cell r="C982" t="str">
            <v>canning and preserving of other fruits and vegetables</v>
          </cell>
        </row>
        <row r="983">
          <cell r="A983" t="str">
            <v>15139</v>
          </cell>
          <cell r="B983" t="str">
            <v>=-</v>
          </cell>
          <cell r="C983" t="str">
            <v>canning and preserving of other fruits and vegetables</v>
          </cell>
        </row>
        <row r="984">
          <cell r="A984" t="str">
            <v>15139</v>
          </cell>
          <cell r="B984" t="str">
            <v>=-</v>
          </cell>
          <cell r="C984" t="str">
            <v>canning and preserving of other fruits and vegetables</v>
          </cell>
        </row>
        <row r="985">
          <cell r="A985" t="str">
            <v>15139</v>
          </cell>
          <cell r="B985" t="str">
            <v>=-</v>
          </cell>
          <cell r="C985" t="str">
            <v>canning and preserving of other fruits and vegetables</v>
          </cell>
        </row>
        <row r="986">
          <cell r="A986" t="str">
            <v>15139</v>
          </cell>
          <cell r="B986" t="str">
            <v>=-</v>
          </cell>
          <cell r="C986" t="str">
            <v>canning and preserving of other fruits and vegetables</v>
          </cell>
        </row>
        <row r="987">
          <cell r="A987" t="str">
            <v>15139</v>
          </cell>
          <cell r="B987" t="str">
            <v>=-</v>
          </cell>
          <cell r="C987" t="str">
            <v>canning and preserving of other fruits and vegetables</v>
          </cell>
        </row>
        <row r="988">
          <cell r="A988" t="str">
            <v>15139</v>
          </cell>
          <cell r="B988" t="str">
            <v>=-</v>
          </cell>
          <cell r="C988" t="str">
            <v>canning and preserving of other fruits and vegetables</v>
          </cell>
        </row>
        <row r="989">
          <cell r="A989" t="str">
            <v>15139</v>
          </cell>
          <cell r="B989" t="str">
            <v>=-</v>
          </cell>
          <cell r="C989" t="str">
            <v>canning and preserving of other fruits and vegetables</v>
          </cell>
        </row>
        <row r="990">
          <cell r="A990" t="str">
            <v>15139</v>
          </cell>
          <cell r="B990" t="str">
            <v>=-</v>
          </cell>
          <cell r="C990" t="str">
            <v>canning and preserving of other fruits and vegetables</v>
          </cell>
        </row>
        <row r="991">
          <cell r="A991" t="str">
            <v>15139</v>
          </cell>
          <cell r="B991" t="str">
            <v>=-</v>
          </cell>
          <cell r="C991" t="str">
            <v>canning and preserving of other fruits and vegetables</v>
          </cell>
        </row>
        <row r="992">
          <cell r="A992" t="str">
            <v>15139</v>
          </cell>
          <cell r="B992" t="str">
            <v>=-</v>
          </cell>
          <cell r="C992" t="str">
            <v>canning and preserving of other fruits and vegetables</v>
          </cell>
        </row>
        <row r="993">
          <cell r="A993" t="str">
            <v>15139</v>
          </cell>
          <cell r="B993" t="str">
            <v>=-</v>
          </cell>
          <cell r="C993" t="str">
            <v>canning and preserving of other fruits and vegetables</v>
          </cell>
        </row>
        <row r="994">
          <cell r="A994" t="str">
            <v>15139</v>
          </cell>
          <cell r="B994" t="str">
            <v>=-</v>
          </cell>
          <cell r="C994" t="str">
            <v>canning and preserving of other fruits and vegetables</v>
          </cell>
        </row>
        <row r="995">
          <cell r="A995" t="str">
            <v>15139</v>
          </cell>
          <cell r="B995" t="str">
            <v>=-</v>
          </cell>
          <cell r="C995" t="str">
            <v>canning and preserving of other fruits and vegetables</v>
          </cell>
        </row>
        <row r="996">
          <cell r="A996" t="str">
            <v>15139</v>
          </cell>
          <cell r="B996" t="str">
            <v>=-</v>
          </cell>
          <cell r="C996" t="str">
            <v>canning and preserving of other fruits and vegetables</v>
          </cell>
        </row>
        <row r="997">
          <cell r="A997" t="str">
            <v>15139</v>
          </cell>
          <cell r="B997" t="str">
            <v>=-</v>
          </cell>
          <cell r="C997" t="str">
            <v>canning and preserving of other fruits and vegetables</v>
          </cell>
        </row>
        <row r="998">
          <cell r="A998" t="str">
            <v>15139</v>
          </cell>
          <cell r="B998" t="str">
            <v>=-</v>
          </cell>
          <cell r="C998" t="str">
            <v>canning and preserving of other fruits and vegetables</v>
          </cell>
        </row>
        <row r="999">
          <cell r="A999" t="str">
            <v>15139</v>
          </cell>
          <cell r="B999" t="str">
            <v>=-</v>
          </cell>
          <cell r="C999" t="str">
            <v>canning and preserving of other fruits and vegetables</v>
          </cell>
        </row>
        <row r="1000">
          <cell r="A1000" t="str">
            <v>15139</v>
          </cell>
          <cell r="B1000" t="str">
            <v>=-</v>
          </cell>
          <cell r="C1000" t="str">
            <v>canning and preserving of other fruits and vegetables</v>
          </cell>
        </row>
        <row r="1001">
          <cell r="A1001" t="str">
            <v>15139</v>
          </cell>
          <cell r="B1001" t="str">
            <v>=-</v>
          </cell>
          <cell r="C1001" t="str">
            <v>canning and preserving of other fruits and vegetables</v>
          </cell>
        </row>
        <row r="1002">
          <cell r="A1002" t="str">
            <v>15139</v>
          </cell>
          <cell r="B1002" t="str">
            <v>=-</v>
          </cell>
          <cell r="C1002" t="str">
            <v>canning and preserving of other fruits and vegetables</v>
          </cell>
        </row>
        <row r="1003">
          <cell r="A1003" t="str">
            <v>15139</v>
          </cell>
          <cell r="B1003" t="str">
            <v>=-</v>
          </cell>
          <cell r="C1003" t="str">
            <v>canning and preserving of other fruits and vegetables</v>
          </cell>
        </row>
        <row r="1004">
          <cell r="A1004" t="str">
            <v>15139</v>
          </cell>
          <cell r="B1004" t="str">
            <v>=-</v>
          </cell>
          <cell r="C1004" t="str">
            <v>canning and preserving of other fruits and vegetables</v>
          </cell>
        </row>
        <row r="1005">
          <cell r="A1005" t="str">
            <v>15139</v>
          </cell>
          <cell r="B1005" t="str">
            <v>=-</v>
          </cell>
          <cell r="C1005" t="str">
            <v>canning and preserving of other fruits and vegetables</v>
          </cell>
        </row>
        <row r="1006">
          <cell r="A1006" t="str">
            <v>15139</v>
          </cell>
          <cell r="B1006" t="str">
            <v>=-</v>
          </cell>
          <cell r="C1006" t="str">
            <v>canning and preserving of other fruits and vegetables</v>
          </cell>
        </row>
        <row r="1007">
          <cell r="A1007" t="str">
            <v>15139</v>
          </cell>
          <cell r="B1007" t="str">
            <v>=-</v>
          </cell>
          <cell r="C1007" t="str">
            <v>canning and preserving of other fruits and vegetables</v>
          </cell>
        </row>
        <row r="1008">
          <cell r="A1008" t="str">
            <v>15139</v>
          </cell>
          <cell r="B1008" t="str">
            <v>=-</v>
          </cell>
          <cell r="C1008" t="str">
            <v>canning and preserving of other fruits and vegetables</v>
          </cell>
        </row>
        <row r="1009">
          <cell r="A1009" t="str">
            <v>15139</v>
          </cell>
          <cell r="B1009" t="str">
            <v>=-</v>
          </cell>
          <cell r="C1009" t="str">
            <v>canning and preserving of other fruits and vegetables</v>
          </cell>
        </row>
        <row r="1010">
          <cell r="A1010" t="str">
            <v>15139</v>
          </cell>
          <cell r="B1010" t="str">
            <v>=-</v>
          </cell>
          <cell r="C1010" t="str">
            <v>canning and preserving of other fruits and vegetables</v>
          </cell>
        </row>
        <row r="1011">
          <cell r="A1011" t="str">
            <v>15139</v>
          </cell>
          <cell r="B1011" t="str">
            <v>=-</v>
          </cell>
          <cell r="C1011" t="str">
            <v>canning and preserving of other fruits and vegetables</v>
          </cell>
        </row>
        <row r="1012">
          <cell r="A1012" t="str">
            <v>15139</v>
          </cell>
          <cell r="B1012" t="str">
            <v>=-</v>
          </cell>
          <cell r="C1012" t="str">
            <v>canning and preserving of other fruits and vegetables</v>
          </cell>
        </row>
        <row r="1013">
          <cell r="A1013" t="str">
            <v>15139</v>
          </cell>
          <cell r="B1013" t="str">
            <v>=-</v>
          </cell>
          <cell r="C1013" t="str">
            <v>canning and preserving of other fruits and vegetables</v>
          </cell>
        </row>
        <row r="1014">
          <cell r="A1014" t="str">
            <v>15139</v>
          </cell>
          <cell r="B1014" t="str">
            <v>=-</v>
          </cell>
          <cell r="C1014" t="str">
            <v>canning and preserving of other fruits and vegetables</v>
          </cell>
        </row>
        <row r="1015">
          <cell r="A1015" t="str">
            <v>15139</v>
          </cell>
          <cell r="B1015" t="str">
            <v>=-</v>
          </cell>
          <cell r="C1015" t="str">
            <v>canning and preserving of other fruits and vegetables</v>
          </cell>
        </row>
        <row r="1016">
          <cell r="A1016" t="str">
            <v>15139</v>
          </cell>
          <cell r="B1016" t="str">
            <v>=-</v>
          </cell>
          <cell r="C1016" t="str">
            <v>canning and preserving of other fruits and vegetables</v>
          </cell>
        </row>
        <row r="1017">
          <cell r="A1017" t="str">
            <v>15139</v>
          </cell>
          <cell r="B1017" t="str">
            <v>=-</v>
          </cell>
          <cell r="C1017" t="str">
            <v>canning and preserving of other fruits and vegetables</v>
          </cell>
        </row>
        <row r="1018">
          <cell r="A1018" t="str">
            <v>15139</v>
          </cell>
          <cell r="B1018" t="str">
            <v>=-</v>
          </cell>
          <cell r="C1018" t="str">
            <v>canning and preserving of other fruits and vegetables</v>
          </cell>
        </row>
        <row r="1019">
          <cell r="A1019" t="str">
            <v>15139</v>
          </cell>
          <cell r="B1019" t="str">
            <v>=-</v>
          </cell>
          <cell r="C1019" t="str">
            <v>canning and preserving of other fruits and vegetables</v>
          </cell>
        </row>
        <row r="1020">
          <cell r="A1020" t="str">
            <v>15139</v>
          </cell>
          <cell r="B1020" t="str">
            <v>=-</v>
          </cell>
          <cell r="C1020" t="str">
            <v>canning and preserving of other fruits and vegetables</v>
          </cell>
        </row>
        <row r="1021">
          <cell r="A1021" t="str">
            <v>15139</v>
          </cell>
          <cell r="B1021" t="str">
            <v>=-</v>
          </cell>
          <cell r="C1021" t="str">
            <v>canning and preserving of other fruits and vegetables</v>
          </cell>
        </row>
        <row r="1022">
          <cell r="A1022" t="str">
            <v>15139</v>
          </cell>
          <cell r="B1022" t="str">
            <v>=-</v>
          </cell>
          <cell r="C1022" t="str">
            <v>canning and preserving of other fruits and vegetables</v>
          </cell>
        </row>
        <row r="1023">
          <cell r="A1023" t="str">
            <v>15139</v>
          </cell>
          <cell r="B1023" t="str">
            <v>=-</v>
          </cell>
          <cell r="C1023" t="str">
            <v>canning and preserving of other fruits and vegetables</v>
          </cell>
        </row>
        <row r="1024">
          <cell r="A1024" t="str">
            <v>15139</v>
          </cell>
          <cell r="B1024" t="str">
            <v>=-</v>
          </cell>
          <cell r="C1024" t="str">
            <v>canning and preserving of other fruits and vegetables</v>
          </cell>
        </row>
        <row r="1025">
          <cell r="A1025" t="str">
            <v>15139</v>
          </cell>
          <cell r="B1025" t="str">
            <v>=-</v>
          </cell>
          <cell r="C1025" t="str">
            <v>canning and preserving of other fruits and vegetables</v>
          </cell>
        </row>
        <row r="1026">
          <cell r="A1026" t="str">
            <v>15139</v>
          </cell>
          <cell r="B1026" t="str">
            <v>=-</v>
          </cell>
          <cell r="C1026" t="str">
            <v>canning and preserving of other fruits and vegetables</v>
          </cell>
        </row>
        <row r="1027">
          <cell r="A1027" t="str">
            <v>15139</v>
          </cell>
          <cell r="B1027" t="str">
            <v>=-</v>
          </cell>
          <cell r="C1027" t="str">
            <v>canning and preserving of other fruits and vegetables</v>
          </cell>
        </row>
        <row r="1028">
          <cell r="A1028" t="str">
            <v>15139</v>
          </cell>
          <cell r="B1028" t="str">
            <v>=-</v>
          </cell>
          <cell r="C1028" t="str">
            <v>canning and preserving of other fruits and vegetables</v>
          </cell>
        </row>
        <row r="1029">
          <cell r="A1029" t="str">
            <v>15139</v>
          </cell>
          <cell r="B1029" t="str">
            <v>=-</v>
          </cell>
          <cell r="C1029" t="str">
            <v>canning and preserving of other fruits and vegetables</v>
          </cell>
        </row>
        <row r="1030">
          <cell r="A1030" t="str">
            <v>15139</v>
          </cell>
          <cell r="B1030" t="str">
            <v>=-</v>
          </cell>
          <cell r="C1030" t="str">
            <v>canning and preserving of other fruits and vegetables</v>
          </cell>
        </row>
        <row r="1031">
          <cell r="A1031" t="str">
            <v>15139</v>
          </cell>
          <cell r="B1031" t="str">
            <v>=-</v>
          </cell>
          <cell r="C1031" t="str">
            <v>canning and preserving of other fruits and vegetables</v>
          </cell>
        </row>
        <row r="1032">
          <cell r="A1032" t="str">
            <v>15139</v>
          </cell>
          <cell r="B1032" t="str">
            <v>=-</v>
          </cell>
          <cell r="C1032" t="str">
            <v>canning and preserving of other fruits and vegetables</v>
          </cell>
        </row>
        <row r="1033">
          <cell r="A1033" t="str">
            <v>15139</v>
          </cell>
          <cell r="B1033" t="str">
            <v>=-</v>
          </cell>
          <cell r="C1033" t="str">
            <v>canning and preserving of other fruits and vegetables</v>
          </cell>
        </row>
        <row r="1034">
          <cell r="A1034" t="str">
            <v>15139</v>
          </cell>
          <cell r="B1034" t="str">
            <v>=-</v>
          </cell>
          <cell r="C1034" t="str">
            <v>canning and preserving of other fruits and vegetables</v>
          </cell>
        </row>
        <row r="1035">
          <cell r="A1035" t="str">
            <v>15139</v>
          </cell>
          <cell r="B1035" t="str">
            <v>=-</v>
          </cell>
          <cell r="C1035" t="str">
            <v>canning and preserving of other fruits and vegetables</v>
          </cell>
        </row>
        <row r="1036">
          <cell r="A1036" t="str">
            <v>15139</v>
          </cell>
          <cell r="B1036" t="str">
            <v>=-</v>
          </cell>
          <cell r="C1036" t="str">
            <v>canning and preserving of other fruits and vegetables</v>
          </cell>
        </row>
        <row r="1037">
          <cell r="A1037" t="str">
            <v>15139</v>
          </cell>
          <cell r="B1037" t="str">
            <v>=-</v>
          </cell>
          <cell r="C1037" t="str">
            <v>canning and preserving of other fruits and vegetables</v>
          </cell>
        </row>
        <row r="1038">
          <cell r="A1038" t="str">
            <v>15139</v>
          </cell>
          <cell r="B1038" t="str">
            <v>=-</v>
          </cell>
          <cell r="C1038" t="str">
            <v>canning and preserving of other fruits and vegetables</v>
          </cell>
        </row>
        <row r="1039">
          <cell r="A1039" t="str">
            <v>15139</v>
          </cell>
          <cell r="B1039" t="str">
            <v>=-</v>
          </cell>
          <cell r="C1039" t="str">
            <v>canning and preserving of other fruits and vegetables</v>
          </cell>
        </row>
        <row r="1040">
          <cell r="A1040" t="str">
            <v>15139</v>
          </cell>
          <cell r="B1040" t="str">
            <v>=-</v>
          </cell>
          <cell r="C1040" t="str">
            <v>canning and preserving of other fruits and vegetables</v>
          </cell>
        </row>
        <row r="1041">
          <cell r="A1041" t="str">
            <v>15139</v>
          </cell>
          <cell r="B1041" t="str">
            <v>=-</v>
          </cell>
          <cell r="C1041" t="str">
            <v>canning and preserving of other fruits and vegetables</v>
          </cell>
        </row>
        <row r="1042">
          <cell r="A1042" t="str">
            <v>15139</v>
          </cell>
          <cell r="B1042" t="str">
            <v>=-</v>
          </cell>
          <cell r="C1042" t="str">
            <v>canning and preserving of other fruits and vegetables</v>
          </cell>
        </row>
        <row r="1043">
          <cell r="A1043" t="str">
            <v>15139</v>
          </cell>
          <cell r="B1043" t="str">
            <v>=-</v>
          </cell>
          <cell r="C1043" t="str">
            <v>canning and preserving of other fruits and vegetables</v>
          </cell>
        </row>
        <row r="1044">
          <cell r="A1044" t="str">
            <v>15139</v>
          </cell>
          <cell r="B1044" t="str">
            <v>=-</v>
          </cell>
          <cell r="C1044" t="str">
            <v>canning and preserving of other fruits and vegetables</v>
          </cell>
        </row>
        <row r="1045">
          <cell r="A1045" t="str">
            <v>15139</v>
          </cell>
          <cell r="B1045" t="str">
            <v>=-</v>
          </cell>
          <cell r="C1045" t="str">
            <v>canning and preserving of other fruits and vegetables</v>
          </cell>
        </row>
        <row r="1046">
          <cell r="A1046" t="str">
            <v>15139</v>
          </cell>
          <cell r="B1046" t="str">
            <v>=-</v>
          </cell>
          <cell r="C1046" t="str">
            <v>canning and preserving of other fruits and vegetables</v>
          </cell>
        </row>
        <row r="1047">
          <cell r="A1047" t="str">
            <v>15139</v>
          </cell>
          <cell r="B1047" t="str">
            <v>=-</v>
          </cell>
          <cell r="C1047" t="str">
            <v>canning and preserving of other fruits and vegetables</v>
          </cell>
        </row>
        <row r="1048">
          <cell r="A1048" t="str">
            <v>15139</v>
          </cell>
          <cell r="B1048" t="str">
            <v>=-</v>
          </cell>
          <cell r="C1048" t="str">
            <v>canning and preserving of other fruits and vegetables</v>
          </cell>
        </row>
        <row r="1049">
          <cell r="A1049" t="str">
            <v>15139</v>
          </cell>
          <cell r="B1049" t="str">
            <v>=-</v>
          </cell>
          <cell r="C1049" t="str">
            <v>canning and preserving of other fruits and vegetables</v>
          </cell>
        </row>
        <row r="1050">
          <cell r="A1050" t="str">
            <v>15139</v>
          </cell>
          <cell r="B1050" t="str">
            <v>=-</v>
          </cell>
          <cell r="C1050" t="str">
            <v>canning and preserving of other fruits and vegetables</v>
          </cell>
        </row>
        <row r="1051">
          <cell r="A1051" t="str">
            <v>15139</v>
          </cell>
          <cell r="B1051" t="str">
            <v>=-</v>
          </cell>
          <cell r="C1051" t="str">
            <v>canning and preserving of other fruits and vegetables</v>
          </cell>
        </row>
        <row r="1052">
          <cell r="A1052" t="str">
            <v>15139</v>
          </cell>
          <cell r="B1052" t="str">
            <v>=-</v>
          </cell>
          <cell r="C1052" t="str">
            <v>canning and preserving of other fruits and vegetables</v>
          </cell>
        </row>
        <row r="1053">
          <cell r="A1053" t="str">
            <v>15139</v>
          </cell>
          <cell r="B1053" t="str">
            <v>=-</v>
          </cell>
          <cell r="C1053" t="str">
            <v>canning and preserving of other fruits and vegetables</v>
          </cell>
        </row>
        <row r="1054">
          <cell r="A1054" t="str">
            <v>15139</v>
          </cell>
          <cell r="B1054" t="str">
            <v>=-</v>
          </cell>
          <cell r="C1054" t="str">
            <v>canning and preserving of other fruits and vegetables</v>
          </cell>
        </row>
        <row r="1055">
          <cell r="A1055" t="str">
            <v>15139</v>
          </cell>
          <cell r="B1055" t="str">
            <v>=-</v>
          </cell>
          <cell r="C1055" t="str">
            <v>canning and preserving of other fruits and vegetables</v>
          </cell>
        </row>
        <row r="1056">
          <cell r="A1056" t="str">
            <v>15139</v>
          </cell>
          <cell r="B1056" t="str">
            <v>=-</v>
          </cell>
          <cell r="C1056" t="str">
            <v>canning and preserving of other fruits and vegetables</v>
          </cell>
        </row>
        <row r="1057">
          <cell r="A1057" t="str">
            <v>15139</v>
          </cell>
          <cell r="B1057" t="str">
            <v>=-</v>
          </cell>
          <cell r="C1057" t="str">
            <v>canning and preserving of other fruits and vegetables</v>
          </cell>
        </row>
        <row r="1058">
          <cell r="A1058" t="str">
            <v>15139</v>
          </cell>
          <cell r="B1058" t="str">
            <v>=-</v>
          </cell>
          <cell r="C1058" t="str">
            <v>canning and preserving of other fruits and vegetables</v>
          </cell>
        </row>
        <row r="1059">
          <cell r="A1059" t="str">
            <v>15139</v>
          </cell>
          <cell r="B1059" t="str">
            <v>=-</v>
          </cell>
          <cell r="C1059" t="str">
            <v>canning and preserving of other fruits and vegetables</v>
          </cell>
        </row>
        <row r="1060">
          <cell r="A1060" t="str">
            <v>15139</v>
          </cell>
          <cell r="B1060" t="str">
            <v>=-</v>
          </cell>
          <cell r="C1060" t="str">
            <v>canning and preserving of other fruits and vegetables</v>
          </cell>
        </row>
        <row r="1061">
          <cell r="A1061" t="str">
            <v>15139</v>
          </cell>
          <cell r="B1061" t="str">
            <v>=-</v>
          </cell>
          <cell r="C1061" t="str">
            <v>canning and preserving of other fruits and vegetables</v>
          </cell>
        </row>
        <row r="1062">
          <cell r="A1062" t="str">
            <v>15139</v>
          </cell>
          <cell r="B1062" t="str">
            <v>=-</v>
          </cell>
          <cell r="C1062" t="str">
            <v>canning and preserving of other fruits and vegetables</v>
          </cell>
        </row>
        <row r="1063">
          <cell r="A1063" t="str">
            <v>15139</v>
          </cell>
          <cell r="B1063" t="str">
            <v>=-</v>
          </cell>
          <cell r="C1063" t="str">
            <v>canning and preserving of other fruits and vegetables</v>
          </cell>
        </row>
        <row r="1064">
          <cell r="A1064" t="str">
            <v>15139</v>
          </cell>
          <cell r="B1064" t="str">
            <v>=-</v>
          </cell>
          <cell r="C1064" t="str">
            <v>canning and preserving of other fruits and vegetables</v>
          </cell>
        </row>
        <row r="1065">
          <cell r="A1065" t="str">
            <v>15139</v>
          </cell>
          <cell r="B1065" t="str">
            <v>=-</v>
          </cell>
          <cell r="C1065" t="str">
            <v>canning and preserving of other fruits and vegetables</v>
          </cell>
        </row>
        <row r="1066">
          <cell r="A1066" t="str">
            <v>15139</v>
          </cell>
          <cell r="B1066" t="str">
            <v>=-</v>
          </cell>
          <cell r="C1066" t="str">
            <v>canning and preserving of other fruits and vegetables</v>
          </cell>
        </row>
        <row r="1067">
          <cell r="A1067" t="str">
            <v>15139</v>
          </cell>
          <cell r="B1067" t="str">
            <v>=-</v>
          </cell>
          <cell r="C1067" t="str">
            <v>canning and preserving of other fruits and vegetables</v>
          </cell>
        </row>
        <row r="1068">
          <cell r="A1068" t="str">
            <v>15139</v>
          </cell>
          <cell r="B1068" t="str">
            <v>=-</v>
          </cell>
          <cell r="C1068" t="str">
            <v>canning and preserving of other fruits and vegetables</v>
          </cell>
        </row>
        <row r="1069">
          <cell r="A1069" t="str">
            <v>15139</v>
          </cell>
          <cell r="B1069" t="str">
            <v>=-</v>
          </cell>
          <cell r="C1069" t="str">
            <v>canning and preserving of other fruits and vegetables</v>
          </cell>
        </row>
        <row r="1070">
          <cell r="A1070" t="str">
            <v>15139</v>
          </cell>
          <cell r="B1070" t="str">
            <v>=-</v>
          </cell>
          <cell r="C1070" t="str">
            <v>canning and preserving of other fruits and vegetables</v>
          </cell>
        </row>
        <row r="1071">
          <cell r="A1071" t="str">
            <v>15139</v>
          </cell>
          <cell r="B1071" t="str">
            <v>=-</v>
          </cell>
          <cell r="C1071" t="str">
            <v>canning and preserving of other fruits and vegetables</v>
          </cell>
        </row>
        <row r="1072">
          <cell r="A1072" t="str">
            <v>15139</v>
          </cell>
          <cell r="B1072" t="str">
            <v>=-</v>
          </cell>
          <cell r="C1072" t="str">
            <v>canning and preserving of other fruits and vegetables</v>
          </cell>
        </row>
        <row r="1073">
          <cell r="A1073" t="str">
            <v>15139</v>
          </cell>
          <cell r="B1073" t="str">
            <v>=-</v>
          </cell>
          <cell r="C1073" t="str">
            <v>canning and preserving of other fruits and vegetables</v>
          </cell>
        </row>
        <row r="1074">
          <cell r="A1074" t="str">
            <v>15139</v>
          </cell>
          <cell r="B1074" t="str">
            <v>=-</v>
          </cell>
          <cell r="C1074" t="str">
            <v>canning and preserving of other fruits and vegetables</v>
          </cell>
        </row>
        <row r="1075">
          <cell r="A1075" t="str">
            <v>15139</v>
          </cell>
          <cell r="B1075" t="str">
            <v>=-</v>
          </cell>
          <cell r="C1075" t="str">
            <v>canning and preserving of other fruits and vegetables</v>
          </cell>
        </row>
        <row r="1076">
          <cell r="A1076" t="str">
            <v>15139</v>
          </cell>
          <cell r="B1076" t="str">
            <v>=-</v>
          </cell>
          <cell r="C1076" t="str">
            <v>canning and preserving of other fruits and vegetables</v>
          </cell>
        </row>
        <row r="1077">
          <cell r="A1077" t="str">
            <v>15139</v>
          </cell>
          <cell r="B1077" t="str">
            <v>=-</v>
          </cell>
          <cell r="C1077" t="str">
            <v>canning and preserving of other fruits and vegetables</v>
          </cell>
        </row>
        <row r="1078">
          <cell r="A1078" t="str">
            <v>15139</v>
          </cell>
          <cell r="B1078" t="str">
            <v>=-</v>
          </cell>
          <cell r="C1078" t="str">
            <v>canning and preserving of other fruits and vegetables</v>
          </cell>
        </row>
        <row r="1079">
          <cell r="A1079" t="str">
            <v>15139</v>
          </cell>
          <cell r="B1079" t="str">
            <v>=-</v>
          </cell>
          <cell r="C1079" t="str">
            <v>canning and preserving of other fruits and vegetables</v>
          </cell>
        </row>
        <row r="1080">
          <cell r="A1080" t="str">
            <v>15139</v>
          </cell>
          <cell r="B1080" t="str">
            <v>=-</v>
          </cell>
          <cell r="C1080" t="str">
            <v>canning and preserving of other fruits and vegetables</v>
          </cell>
        </row>
        <row r="1081">
          <cell r="A1081" t="str">
            <v>15139</v>
          </cell>
          <cell r="B1081" t="str">
            <v>=-</v>
          </cell>
          <cell r="C1081" t="str">
            <v>canning and preserving of other fruits and vegetables</v>
          </cell>
        </row>
        <row r="1082">
          <cell r="A1082" t="str">
            <v>15139</v>
          </cell>
          <cell r="B1082" t="str">
            <v>=-</v>
          </cell>
          <cell r="C1082" t="str">
            <v>canning and preserving of other fruits and vegetables</v>
          </cell>
        </row>
        <row r="1083">
          <cell r="A1083" t="str">
            <v>15139</v>
          </cell>
          <cell r="B1083" t="str">
            <v>=-</v>
          </cell>
          <cell r="C1083" t="str">
            <v>canning and preserving of other fruits and vegetables</v>
          </cell>
        </row>
        <row r="1084">
          <cell r="A1084" t="str">
            <v>15139</v>
          </cell>
          <cell r="B1084" t="str">
            <v>=-</v>
          </cell>
          <cell r="C1084" t="str">
            <v>canning and preserving of other fruits and vegetables</v>
          </cell>
        </row>
        <row r="1085">
          <cell r="A1085" t="str">
            <v>15139</v>
          </cell>
          <cell r="B1085" t="str">
            <v>=-</v>
          </cell>
          <cell r="C1085" t="str">
            <v>canning and preserving of other fruits and vegetables</v>
          </cell>
        </row>
        <row r="1086">
          <cell r="A1086" t="str">
            <v>15139</v>
          </cell>
          <cell r="B1086" t="str">
            <v>=-</v>
          </cell>
          <cell r="C1086" t="str">
            <v>canning and preserving of other fruits and vegetables</v>
          </cell>
        </row>
        <row r="1087">
          <cell r="A1087" t="str">
            <v>15139</v>
          </cell>
          <cell r="B1087" t="str">
            <v>=-</v>
          </cell>
          <cell r="C1087" t="str">
            <v>canning and preserving of other fruits and vegetables</v>
          </cell>
        </row>
        <row r="1088">
          <cell r="A1088" t="str">
            <v>15139</v>
          </cell>
          <cell r="B1088" t="str">
            <v>=-</v>
          </cell>
          <cell r="C1088" t="str">
            <v>canning and preserving of other fruits and vegetables</v>
          </cell>
        </row>
        <row r="1089">
          <cell r="A1089" t="str">
            <v>15139</v>
          </cell>
          <cell r="B1089" t="str">
            <v>=-</v>
          </cell>
          <cell r="C1089" t="str">
            <v>canning and preserving of other fruits and vegetables</v>
          </cell>
        </row>
        <row r="1090">
          <cell r="A1090" t="str">
            <v>15139</v>
          </cell>
          <cell r="B1090" t="str">
            <v>=-</v>
          </cell>
          <cell r="C1090" t="str">
            <v>canning and preserving of other fruits and vegetables</v>
          </cell>
        </row>
        <row r="1091">
          <cell r="A1091" t="str">
            <v>15139</v>
          </cell>
          <cell r="B1091" t="str">
            <v>=-</v>
          </cell>
          <cell r="C1091" t="str">
            <v>canning and preserving of other fruits and vegetables</v>
          </cell>
        </row>
        <row r="1092">
          <cell r="A1092" t="str">
            <v>15139</v>
          </cell>
          <cell r="B1092" t="str">
            <v>=-</v>
          </cell>
          <cell r="C1092" t="str">
            <v>canning and preserving of other fruits and vegetables</v>
          </cell>
        </row>
        <row r="1093">
          <cell r="A1093" t="str">
            <v>15139</v>
          </cell>
          <cell r="B1093" t="str">
            <v>=-</v>
          </cell>
          <cell r="C1093" t="str">
            <v>canning and preserving of other fruits and vegetables</v>
          </cell>
        </row>
        <row r="1094">
          <cell r="A1094" t="str">
            <v>15139</v>
          </cell>
          <cell r="B1094" t="str">
            <v>=-</v>
          </cell>
          <cell r="C1094" t="str">
            <v>canning and preserving of other fruits and vegetables</v>
          </cell>
        </row>
        <row r="1095">
          <cell r="A1095" t="str">
            <v>15139</v>
          </cell>
          <cell r="B1095" t="str">
            <v>=-</v>
          </cell>
          <cell r="C1095" t="str">
            <v>canning and preserving of other fruits and vegetables</v>
          </cell>
        </row>
        <row r="1096">
          <cell r="A1096" t="str">
            <v>15139</v>
          </cell>
          <cell r="B1096" t="str">
            <v>=-</v>
          </cell>
          <cell r="C1096" t="str">
            <v>canning and preserving of other fruits and vegetables</v>
          </cell>
        </row>
        <row r="1097">
          <cell r="A1097" t="str">
            <v>15139</v>
          </cell>
          <cell r="B1097" t="str">
            <v>=-</v>
          </cell>
          <cell r="C1097" t="str">
            <v>canning and preserving of other fruits and vegetables</v>
          </cell>
        </row>
        <row r="1098">
          <cell r="A1098" t="str">
            <v>15139</v>
          </cell>
          <cell r="B1098" t="str">
            <v>=-</v>
          </cell>
          <cell r="C1098" t="str">
            <v>canning and preserving of other fruits and vegetables</v>
          </cell>
        </row>
        <row r="1099">
          <cell r="A1099" t="str">
            <v>15139</v>
          </cell>
          <cell r="B1099" t="str">
            <v>=-</v>
          </cell>
          <cell r="C1099" t="str">
            <v>canning and preserving of other fruits and vegetables</v>
          </cell>
        </row>
        <row r="1100">
          <cell r="A1100" t="str">
            <v>15139</v>
          </cell>
          <cell r="B1100" t="str">
            <v>=-</v>
          </cell>
          <cell r="C1100" t="str">
            <v>canning and preserving of other fruits and vegetables</v>
          </cell>
        </row>
        <row r="1101">
          <cell r="A1101" t="str">
            <v>15139</v>
          </cell>
          <cell r="B1101" t="str">
            <v>=-</v>
          </cell>
          <cell r="C1101" t="str">
            <v>canning and preserving of other fruits and vegetables</v>
          </cell>
        </row>
        <row r="1102">
          <cell r="A1102" t="str">
            <v>15139</v>
          </cell>
          <cell r="B1102" t="str">
            <v>=-</v>
          </cell>
          <cell r="C1102" t="str">
            <v>canning and preserving of other fruits and vegetables</v>
          </cell>
        </row>
        <row r="1103">
          <cell r="A1103" t="str">
            <v>15139</v>
          </cell>
          <cell r="B1103" t="str">
            <v>=-</v>
          </cell>
          <cell r="C1103" t="str">
            <v>canning and preserving of other fruits and vegetables</v>
          </cell>
        </row>
        <row r="1104">
          <cell r="A1104" t="str">
            <v>15139</v>
          </cell>
          <cell r="B1104" t="str">
            <v>=-</v>
          </cell>
          <cell r="C1104" t="str">
            <v>canning and preserving of other fruits and vegetables</v>
          </cell>
        </row>
        <row r="1105">
          <cell r="A1105" t="str">
            <v>15139</v>
          </cell>
          <cell r="B1105" t="str">
            <v>=-</v>
          </cell>
          <cell r="C1105" t="str">
            <v>canning and preserving of other fruits and vegetables</v>
          </cell>
        </row>
        <row r="1106">
          <cell r="A1106" t="str">
            <v>15139</v>
          </cell>
          <cell r="B1106" t="str">
            <v>=-</v>
          </cell>
          <cell r="C1106" t="str">
            <v>canning and preserving of other fruits and vegetables</v>
          </cell>
        </row>
        <row r="1107">
          <cell r="A1107" t="str">
            <v>15139</v>
          </cell>
          <cell r="B1107" t="str">
            <v>=-</v>
          </cell>
          <cell r="C1107" t="str">
            <v>canning and preserving of other fruits and vegetables</v>
          </cell>
        </row>
        <row r="1108">
          <cell r="A1108" t="str">
            <v>15139</v>
          </cell>
          <cell r="B1108" t="str">
            <v>=-</v>
          </cell>
          <cell r="C1108" t="str">
            <v>canning and preserving of other fruits and vegetables</v>
          </cell>
        </row>
        <row r="1109">
          <cell r="A1109" t="str">
            <v>15139</v>
          </cell>
          <cell r="B1109" t="str">
            <v>=-</v>
          </cell>
          <cell r="C1109" t="str">
            <v>canning and preserving of other fruits and vegetables</v>
          </cell>
        </row>
        <row r="1110">
          <cell r="A1110" t="str">
            <v>15139</v>
          </cell>
          <cell r="B1110" t="str">
            <v>=-</v>
          </cell>
          <cell r="C1110" t="str">
            <v>canning and preserving of other fruits and vegetables</v>
          </cell>
        </row>
        <row r="1111">
          <cell r="A1111" t="str">
            <v>15139</v>
          </cell>
          <cell r="B1111" t="str">
            <v>=-</v>
          </cell>
          <cell r="C1111" t="str">
            <v>canning and preserving of other fruits and vegetables</v>
          </cell>
        </row>
        <row r="1112">
          <cell r="A1112" t="str">
            <v>15139</v>
          </cell>
          <cell r="B1112" t="str">
            <v>=-</v>
          </cell>
          <cell r="C1112" t="str">
            <v>canning and preserving of other fruits and vegetables</v>
          </cell>
        </row>
        <row r="1113">
          <cell r="A1113" t="str">
            <v>15139</v>
          </cell>
          <cell r="B1113" t="str">
            <v>=-</v>
          </cell>
          <cell r="C1113" t="str">
            <v>canning and preserving of other fruits and vegetables</v>
          </cell>
        </row>
        <row r="1114">
          <cell r="A1114" t="str">
            <v>15139</v>
          </cell>
          <cell r="B1114" t="str">
            <v>=-</v>
          </cell>
          <cell r="C1114" t="str">
            <v>canning and preserving of other fruits and vegetables</v>
          </cell>
        </row>
        <row r="1115">
          <cell r="A1115" t="str">
            <v>15141</v>
          </cell>
          <cell r="B1115" t="str">
            <v>=-</v>
          </cell>
          <cell r="C1115" t="str">
            <v>Manufacture of coconut oil</v>
          </cell>
        </row>
        <row r="1116">
          <cell r="A1116" t="str">
            <v>15141</v>
          </cell>
          <cell r="B1116" t="str">
            <v>=-</v>
          </cell>
          <cell r="C1116" t="str">
            <v>Manufacture of coconut oil</v>
          </cell>
        </row>
        <row r="1117">
          <cell r="A1117" t="str">
            <v>15141</v>
          </cell>
          <cell r="B1117" t="str">
            <v>=-</v>
          </cell>
          <cell r="C1117" t="str">
            <v>Manufacture of coconut oil</v>
          </cell>
        </row>
        <row r="1118">
          <cell r="A1118" t="str">
            <v>15141</v>
          </cell>
          <cell r="B1118" t="str">
            <v>=-</v>
          </cell>
          <cell r="C1118" t="str">
            <v>Manufacture of coconut oil</v>
          </cell>
        </row>
        <row r="1119">
          <cell r="A1119" t="str">
            <v>15141</v>
          </cell>
          <cell r="B1119" t="str">
            <v>=-</v>
          </cell>
          <cell r="C1119" t="str">
            <v>Manufacture of coconut oil</v>
          </cell>
        </row>
        <row r="1120">
          <cell r="A1120" t="str">
            <v>15142</v>
          </cell>
          <cell r="B1120" t="str">
            <v>=-</v>
          </cell>
          <cell r="C1120" t="str">
            <v>Manufacture of Crude palm oil</v>
          </cell>
        </row>
        <row r="1121">
          <cell r="A1121" t="str">
            <v>15142</v>
          </cell>
          <cell r="B1121" t="str">
            <v>=-</v>
          </cell>
          <cell r="C1121" t="str">
            <v>Manufacture of Crude palm oil</v>
          </cell>
        </row>
        <row r="1122">
          <cell r="A1122" t="str">
            <v>15143</v>
          </cell>
          <cell r="B1122" t="str">
            <v>=-</v>
          </cell>
          <cell r="C1122" t="str">
            <v>Manufacture of refined palm oil</v>
          </cell>
        </row>
        <row r="1123">
          <cell r="A1123" t="str">
            <v>15143</v>
          </cell>
          <cell r="B1123" t="str">
            <v>=-</v>
          </cell>
          <cell r="C1123" t="str">
            <v>Manufacture of refined palm oil</v>
          </cell>
        </row>
        <row r="1124">
          <cell r="A1124" t="str">
            <v>15143</v>
          </cell>
          <cell r="B1124" t="str">
            <v>=-</v>
          </cell>
          <cell r="C1124" t="str">
            <v>Manufacture of refined palm oil</v>
          </cell>
        </row>
        <row r="1125">
          <cell r="A1125" t="str">
            <v>15143</v>
          </cell>
          <cell r="B1125" t="str">
            <v>=-</v>
          </cell>
          <cell r="C1125" t="str">
            <v>Manufacture of refined palm oil</v>
          </cell>
        </row>
        <row r="1126">
          <cell r="A1126" t="str">
            <v>15143</v>
          </cell>
          <cell r="B1126" t="str">
            <v>=-</v>
          </cell>
          <cell r="C1126" t="str">
            <v>Manufacture of refined palm oil</v>
          </cell>
        </row>
        <row r="1127">
          <cell r="A1127" t="str">
            <v>15143</v>
          </cell>
          <cell r="B1127" t="str">
            <v>=-</v>
          </cell>
          <cell r="C1127" t="str">
            <v>Manufacture of refined palm oil</v>
          </cell>
        </row>
        <row r="1128">
          <cell r="A1128" t="str">
            <v>15143</v>
          </cell>
          <cell r="B1128" t="str">
            <v>=-</v>
          </cell>
          <cell r="C1128" t="str">
            <v>Manufacture of refined palm oil</v>
          </cell>
        </row>
        <row r="1129">
          <cell r="A1129" t="str">
            <v>15143</v>
          </cell>
          <cell r="B1129" t="str">
            <v>=-</v>
          </cell>
          <cell r="C1129" t="str">
            <v>Manufacture of refined palm oil</v>
          </cell>
        </row>
        <row r="1130">
          <cell r="A1130" t="str">
            <v>15143</v>
          </cell>
          <cell r="B1130" t="str">
            <v>=-</v>
          </cell>
          <cell r="C1130" t="str">
            <v>Manufacture of refined palm oil</v>
          </cell>
        </row>
        <row r="1131">
          <cell r="A1131" t="str">
            <v>15143</v>
          </cell>
          <cell r="B1131" t="str">
            <v>=-</v>
          </cell>
          <cell r="C1131" t="str">
            <v>Manufacture of refined palm oil</v>
          </cell>
        </row>
        <row r="1132">
          <cell r="A1132" t="str">
            <v>15143</v>
          </cell>
          <cell r="B1132" t="str">
            <v>=-</v>
          </cell>
          <cell r="C1132" t="str">
            <v>Manufacture of refined palm oil</v>
          </cell>
        </row>
        <row r="1133">
          <cell r="A1133" t="str">
            <v>15143</v>
          </cell>
          <cell r="B1133" t="str">
            <v>=-</v>
          </cell>
          <cell r="C1133" t="str">
            <v>Manufacture of refined palm oil</v>
          </cell>
        </row>
        <row r="1134">
          <cell r="A1134" t="str">
            <v>15143</v>
          </cell>
          <cell r="B1134" t="str">
            <v>=-</v>
          </cell>
          <cell r="C1134" t="str">
            <v>Manufacture of refined palm oil</v>
          </cell>
        </row>
        <row r="1135">
          <cell r="A1135" t="str">
            <v>15143</v>
          </cell>
          <cell r="B1135" t="str">
            <v>=-</v>
          </cell>
          <cell r="C1135" t="str">
            <v>Manufacture of refined palm oil</v>
          </cell>
        </row>
        <row r="1136">
          <cell r="A1136" t="str">
            <v>15143</v>
          </cell>
          <cell r="B1136" t="str">
            <v>=-</v>
          </cell>
          <cell r="C1136" t="str">
            <v>Manufacture of refined palm oil</v>
          </cell>
        </row>
        <row r="1137">
          <cell r="A1137" t="str">
            <v>15144</v>
          </cell>
          <cell r="B1137" t="str">
            <v>=-</v>
          </cell>
          <cell r="C1137" t="str">
            <v>Manufacture of palm kernel oil</v>
          </cell>
        </row>
        <row r="1138">
          <cell r="A1138" t="str">
            <v>15144</v>
          </cell>
          <cell r="B1138" t="str">
            <v>=-</v>
          </cell>
          <cell r="C1138" t="str">
            <v>Manufacture of palm kernel oil</v>
          </cell>
        </row>
        <row r="1139">
          <cell r="A1139" t="str">
            <v>15144</v>
          </cell>
          <cell r="B1139" t="str">
            <v>=-</v>
          </cell>
          <cell r="C1139" t="str">
            <v>Manufacture of palm kernel oil</v>
          </cell>
        </row>
        <row r="1140">
          <cell r="A1140" t="str">
            <v>15144</v>
          </cell>
          <cell r="B1140" t="str">
            <v>=-</v>
          </cell>
          <cell r="C1140" t="str">
            <v>Manufacture of palm kernel oil</v>
          </cell>
        </row>
        <row r="1141">
          <cell r="A1141" t="str">
            <v>15144</v>
          </cell>
          <cell r="B1141" t="str">
            <v>=-</v>
          </cell>
          <cell r="C1141" t="str">
            <v>Manufacture of palm kernel oil</v>
          </cell>
        </row>
        <row r="1142">
          <cell r="A1142" t="str">
            <v>15144</v>
          </cell>
          <cell r="B1142" t="str">
            <v>=-</v>
          </cell>
          <cell r="C1142" t="str">
            <v>Manufacture of palm kernel oil</v>
          </cell>
        </row>
        <row r="1143">
          <cell r="A1143" t="str">
            <v>15144</v>
          </cell>
          <cell r="B1143" t="str">
            <v>=-</v>
          </cell>
          <cell r="C1143" t="str">
            <v>Manufacture of palm kernel oil</v>
          </cell>
        </row>
        <row r="1144">
          <cell r="A1144" t="str">
            <v>15144</v>
          </cell>
          <cell r="B1144" t="str">
            <v>=-</v>
          </cell>
          <cell r="C1144" t="str">
            <v>Manufacture of palm kernel oil</v>
          </cell>
        </row>
        <row r="1145">
          <cell r="A1145" t="str">
            <v>15144</v>
          </cell>
          <cell r="B1145" t="str">
            <v>=-</v>
          </cell>
          <cell r="C1145" t="str">
            <v>Manufacture of palm kernel oil</v>
          </cell>
        </row>
        <row r="1146">
          <cell r="A1146" t="str">
            <v>15144</v>
          </cell>
          <cell r="B1146" t="str">
            <v>=-</v>
          </cell>
          <cell r="C1146" t="str">
            <v>Manufacture of palm kernel oil</v>
          </cell>
        </row>
        <row r="1147">
          <cell r="A1147" t="str">
            <v>15144</v>
          </cell>
          <cell r="B1147" t="str">
            <v>=-</v>
          </cell>
          <cell r="C1147" t="str">
            <v>Manufacture of palm kernel oil</v>
          </cell>
        </row>
        <row r="1148">
          <cell r="A1148" t="str">
            <v>15144</v>
          </cell>
          <cell r="B1148" t="str">
            <v>=-</v>
          </cell>
          <cell r="C1148" t="str">
            <v>Manufacture of palm kernel oil</v>
          </cell>
        </row>
        <row r="1149">
          <cell r="A1149" t="str">
            <v>15144</v>
          </cell>
          <cell r="B1149" t="str">
            <v>=-</v>
          </cell>
          <cell r="C1149" t="str">
            <v>Manufacture of palm kernel oil</v>
          </cell>
        </row>
        <row r="1150">
          <cell r="A1150" t="str">
            <v>15144</v>
          </cell>
          <cell r="B1150" t="str">
            <v>=-</v>
          </cell>
          <cell r="C1150" t="str">
            <v>Manufacture of palm kernel oil</v>
          </cell>
        </row>
        <row r="1151">
          <cell r="A1151" t="str">
            <v>15144</v>
          </cell>
          <cell r="B1151" t="str">
            <v>=-</v>
          </cell>
          <cell r="C1151" t="str">
            <v>Manufacture of palm kernel oil</v>
          </cell>
        </row>
        <row r="1152">
          <cell r="A1152" t="str">
            <v>15144</v>
          </cell>
          <cell r="B1152" t="str">
            <v>=-</v>
          </cell>
          <cell r="C1152" t="str">
            <v>Manufacture of palm kernel oil</v>
          </cell>
        </row>
        <row r="1153">
          <cell r="A1153" t="str">
            <v>15149</v>
          </cell>
          <cell r="B1153" t="str">
            <v>=-</v>
          </cell>
          <cell r="C1153" t="str">
            <v>Manufacture of other vegetable and animal oils and fats</v>
          </cell>
        </row>
        <row r="1154">
          <cell r="A1154" t="str">
            <v>15149</v>
          </cell>
          <cell r="B1154" t="str">
            <v>=-</v>
          </cell>
          <cell r="C1154" t="str">
            <v>Manufacture of other vegetable and animal oils and fats</v>
          </cell>
        </row>
        <row r="1155">
          <cell r="A1155" t="str">
            <v>15149</v>
          </cell>
          <cell r="B1155" t="str">
            <v>=-</v>
          </cell>
          <cell r="C1155" t="str">
            <v>Manufacture of other vegetable and animal oils and fats</v>
          </cell>
        </row>
        <row r="1156">
          <cell r="A1156" t="str">
            <v>15149</v>
          </cell>
          <cell r="B1156" t="str">
            <v>=-</v>
          </cell>
          <cell r="C1156" t="str">
            <v>Manufacture of other vegetable and animal oils and fats</v>
          </cell>
        </row>
        <row r="1157">
          <cell r="A1157" t="str">
            <v>15149</v>
          </cell>
          <cell r="B1157" t="str">
            <v>=-</v>
          </cell>
          <cell r="C1157" t="str">
            <v>Manufacture of other vegetable and animal oils and fats</v>
          </cell>
        </row>
        <row r="1158">
          <cell r="A1158" t="str">
            <v>15149</v>
          </cell>
          <cell r="B1158" t="str">
            <v>=-</v>
          </cell>
          <cell r="C1158" t="str">
            <v>Manufacture of other vegetable and animal oils and fats</v>
          </cell>
        </row>
        <row r="1159">
          <cell r="A1159" t="str">
            <v>15149</v>
          </cell>
          <cell r="B1159" t="str">
            <v>=-</v>
          </cell>
          <cell r="C1159" t="str">
            <v>Manufacture of other vegetable and animal oils and fats</v>
          </cell>
        </row>
        <row r="1160">
          <cell r="A1160" t="str">
            <v>15149</v>
          </cell>
          <cell r="B1160" t="str">
            <v>=-</v>
          </cell>
          <cell r="C1160" t="str">
            <v>Manufacture of other vegetable and animal oils and fats</v>
          </cell>
        </row>
        <row r="1161">
          <cell r="A1161" t="str">
            <v>15149</v>
          </cell>
          <cell r="B1161" t="str">
            <v>=-</v>
          </cell>
          <cell r="C1161" t="str">
            <v>Manufacture of other vegetable and animal oils and fats</v>
          </cell>
        </row>
        <row r="1162">
          <cell r="A1162" t="str">
            <v>15149</v>
          </cell>
          <cell r="B1162" t="str">
            <v>=-</v>
          </cell>
          <cell r="C1162" t="str">
            <v>Manufacture of other vegetable and animal oils and fats</v>
          </cell>
        </row>
        <row r="1163">
          <cell r="A1163" t="str">
            <v>15149</v>
          </cell>
          <cell r="B1163" t="str">
            <v>=-</v>
          </cell>
          <cell r="C1163" t="str">
            <v>Manufacture of other vegetable and animal oils and fats</v>
          </cell>
        </row>
        <row r="1164">
          <cell r="A1164" t="str">
            <v>15149</v>
          </cell>
          <cell r="B1164" t="str">
            <v>=-</v>
          </cell>
          <cell r="C1164" t="str">
            <v>Manufacture of other vegetable and animal oils and fats</v>
          </cell>
        </row>
        <row r="1165">
          <cell r="A1165" t="str">
            <v>15149</v>
          </cell>
          <cell r="B1165" t="str">
            <v>=-</v>
          </cell>
          <cell r="C1165" t="str">
            <v>Manufacture of other vegetable and animal oils and fats</v>
          </cell>
        </row>
        <row r="1166">
          <cell r="A1166" t="str">
            <v>15149</v>
          </cell>
          <cell r="B1166" t="str">
            <v>=-</v>
          </cell>
          <cell r="C1166" t="str">
            <v>Manufacture of other vegetable and animal oils and fats</v>
          </cell>
        </row>
        <row r="1167">
          <cell r="A1167" t="str">
            <v>15149</v>
          </cell>
          <cell r="B1167" t="str">
            <v>=-</v>
          </cell>
          <cell r="C1167" t="str">
            <v>Manufacture of other vegetable and animal oils and fats</v>
          </cell>
        </row>
        <row r="1168">
          <cell r="A1168" t="str">
            <v>15149</v>
          </cell>
          <cell r="B1168" t="str">
            <v>=-</v>
          </cell>
          <cell r="C1168" t="str">
            <v>Manufacture of other vegetable and animal oils and fats</v>
          </cell>
        </row>
        <row r="1169">
          <cell r="A1169" t="str">
            <v>15149</v>
          </cell>
          <cell r="B1169" t="str">
            <v>=-</v>
          </cell>
          <cell r="C1169" t="str">
            <v>Manufacture of other vegetable and animal oils and fats</v>
          </cell>
        </row>
        <row r="1170">
          <cell r="A1170" t="str">
            <v>15149</v>
          </cell>
          <cell r="B1170" t="str">
            <v>=-</v>
          </cell>
          <cell r="C1170" t="str">
            <v>Manufacture of other vegetable and animal oils and fats</v>
          </cell>
        </row>
        <row r="1171">
          <cell r="A1171" t="str">
            <v>15149</v>
          </cell>
          <cell r="B1171" t="str">
            <v>=-</v>
          </cell>
          <cell r="C1171" t="str">
            <v>Manufacture of other vegetable and animal oils and fats</v>
          </cell>
        </row>
        <row r="1172">
          <cell r="A1172" t="str">
            <v>15149</v>
          </cell>
          <cell r="B1172" t="str">
            <v>=-</v>
          </cell>
          <cell r="C1172" t="str">
            <v>Manufacture of other vegetable and animal oils and fats</v>
          </cell>
        </row>
        <row r="1173">
          <cell r="A1173" t="str">
            <v>15149</v>
          </cell>
          <cell r="B1173" t="str">
            <v>=-</v>
          </cell>
          <cell r="C1173" t="str">
            <v>Manufacture of other vegetable and animal oils and fats</v>
          </cell>
        </row>
        <row r="1174">
          <cell r="A1174" t="str">
            <v>15149</v>
          </cell>
          <cell r="B1174" t="str">
            <v>=-</v>
          </cell>
          <cell r="C1174" t="str">
            <v>Manufacture of other vegetable and animal oils and fats</v>
          </cell>
        </row>
        <row r="1175">
          <cell r="A1175" t="str">
            <v>15149</v>
          </cell>
          <cell r="B1175" t="str">
            <v>=-</v>
          </cell>
          <cell r="C1175" t="str">
            <v>Manufacture of other vegetable and animal oils and fats</v>
          </cell>
        </row>
        <row r="1176">
          <cell r="A1176" t="str">
            <v>15149</v>
          </cell>
          <cell r="B1176" t="str">
            <v>=-</v>
          </cell>
          <cell r="C1176" t="str">
            <v>Manufacture of other vegetable and animal oils and fats</v>
          </cell>
        </row>
        <row r="1177">
          <cell r="A1177" t="str">
            <v>15149</v>
          </cell>
          <cell r="B1177" t="str">
            <v>=-</v>
          </cell>
          <cell r="C1177" t="str">
            <v>Manufacture of other vegetable and animal oils and fats</v>
          </cell>
        </row>
        <row r="1178">
          <cell r="A1178" t="str">
            <v>15149</v>
          </cell>
          <cell r="B1178" t="str">
            <v>=-</v>
          </cell>
          <cell r="C1178" t="str">
            <v>Manufacture of other vegetable and animal oils and fats</v>
          </cell>
        </row>
        <row r="1179">
          <cell r="A1179" t="str">
            <v>15149</v>
          </cell>
          <cell r="B1179" t="str">
            <v>=-</v>
          </cell>
          <cell r="C1179" t="str">
            <v>Manufacture of other vegetable and animal oils and fats</v>
          </cell>
        </row>
        <row r="1180">
          <cell r="A1180" t="str">
            <v>15149</v>
          </cell>
          <cell r="B1180" t="str">
            <v>=-</v>
          </cell>
          <cell r="C1180" t="str">
            <v>Manufacture of other vegetable and animal oils and fats</v>
          </cell>
        </row>
        <row r="1181">
          <cell r="A1181" t="str">
            <v>15149</v>
          </cell>
          <cell r="B1181" t="str">
            <v>=-</v>
          </cell>
          <cell r="C1181" t="str">
            <v>Manufacture of other vegetable and animal oils and fats</v>
          </cell>
        </row>
        <row r="1182">
          <cell r="A1182" t="str">
            <v>15149</v>
          </cell>
          <cell r="B1182" t="str">
            <v>=-</v>
          </cell>
          <cell r="C1182" t="str">
            <v>Manufacture of other vegetable and animal oils and fats</v>
          </cell>
        </row>
        <row r="1183">
          <cell r="A1183" t="str">
            <v>15149</v>
          </cell>
          <cell r="B1183" t="str">
            <v>=-</v>
          </cell>
          <cell r="C1183" t="str">
            <v>Manufacture of other vegetable and animal oils and fats</v>
          </cell>
        </row>
        <row r="1184">
          <cell r="A1184" t="str">
            <v>15149</v>
          </cell>
          <cell r="B1184" t="str">
            <v>=-</v>
          </cell>
          <cell r="C1184" t="str">
            <v>Manufacture of other vegetable and animal oils and fats</v>
          </cell>
        </row>
        <row r="1185">
          <cell r="A1185" t="str">
            <v>15149</v>
          </cell>
          <cell r="B1185" t="str">
            <v>=-</v>
          </cell>
          <cell r="C1185" t="str">
            <v>Manufacture of other vegetable and animal oils and fats</v>
          </cell>
        </row>
        <row r="1186">
          <cell r="A1186" t="str">
            <v>15149</v>
          </cell>
          <cell r="B1186" t="str">
            <v>=-</v>
          </cell>
          <cell r="C1186" t="str">
            <v>Manufacture of other vegetable and animal oils and fats</v>
          </cell>
        </row>
        <row r="1187">
          <cell r="A1187" t="str">
            <v>15149</v>
          </cell>
          <cell r="B1187" t="str">
            <v>=-</v>
          </cell>
          <cell r="C1187" t="str">
            <v>Manufacture of other vegetable and animal oils and fats</v>
          </cell>
        </row>
        <row r="1188">
          <cell r="A1188" t="str">
            <v>15149</v>
          </cell>
          <cell r="B1188" t="str">
            <v>=-</v>
          </cell>
          <cell r="C1188" t="str">
            <v>Manufacture of other vegetable and animal oils and fats</v>
          </cell>
        </row>
        <row r="1189">
          <cell r="A1189" t="str">
            <v>15149</v>
          </cell>
          <cell r="B1189" t="str">
            <v>=-</v>
          </cell>
          <cell r="C1189" t="str">
            <v>Manufacture of other vegetable and animal oils and fats</v>
          </cell>
        </row>
        <row r="1190">
          <cell r="A1190" t="str">
            <v>15149</v>
          </cell>
          <cell r="B1190" t="str">
            <v>=-</v>
          </cell>
          <cell r="C1190" t="str">
            <v>Manufacture of other vegetable and animal oils and fats</v>
          </cell>
        </row>
        <row r="1191">
          <cell r="A1191" t="str">
            <v>15149</v>
          </cell>
          <cell r="B1191" t="str">
            <v>=-</v>
          </cell>
          <cell r="C1191" t="str">
            <v>Manufacture of other vegetable and animal oils and fats</v>
          </cell>
        </row>
        <row r="1192">
          <cell r="A1192" t="str">
            <v>15149</v>
          </cell>
          <cell r="B1192" t="str">
            <v>=-</v>
          </cell>
          <cell r="C1192" t="str">
            <v>Manufacture of other vegetable and animal oils and fats</v>
          </cell>
        </row>
        <row r="1193">
          <cell r="A1193" t="str">
            <v>15149</v>
          </cell>
          <cell r="B1193" t="str">
            <v>=-</v>
          </cell>
          <cell r="C1193" t="str">
            <v>Manufacture of other vegetable and animal oils and fats</v>
          </cell>
        </row>
        <row r="1194">
          <cell r="A1194" t="str">
            <v>15149</v>
          </cell>
          <cell r="B1194" t="str">
            <v>=-</v>
          </cell>
          <cell r="C1194" t="str">
            <v>Manufacture of other vegetable and animal oils and fats</v>
          </cell>
        </row>
        <row r="1195">
          <cell r="A1195" t="str">
            <v>15149</v>
          </cell>
          <cell r="B1195" t="str">
            <v>=-</v>
          </cell>
          <cell r="C1195" t="str">
            <v>Manufacture of other vegetable and animal oils and fats</v>
          </cell>
        </row>
        <row r="1196">
          <cell r="A1196" t="str">
            <v>15149</v>
          </cell>
          <cell r="B1196" t="str">
            <v>=-</v>
          </cell>
          <cell r="C1196" t="str">
            <v>Manufacture of other vegetable and animal oils and fats</v>
          </cell>
        </row>
        <row r="1197">
          <cell r="A1197" t="str">
            <v>15149</v>
          </cell>
          <cell r="B1197" t="str">
            <v>=-</v>
          </cell>
          <cell r="C1197" t="str">
            <v>Manufacture of other vegetable and animal oils and fats</v>
          </cell>
        </row>
        <row r="1198">
          <cell r="A1198" t="str">
            <v>15149</v>
          </cell>
          <cell r="B1198" t="str">
            <v>=-</v>
          </cell>
          <cell r="C1198" t="str">
            <v>Manufacture of other vegetable and animal oils and fats</v>
          </cell>
        </row>
        <row r="1199">
          <cell r="A1199" t="str">
            <v>15149</v>
          </cell>
          <cell r="B1199" t="str">
            <v>=-</v>
          </cell>
          <cell r="C1199" t="str">
            <v>Manufacture of other vegetable and animal oils and fats</v>
          </cell>
        </row>
        <row r="1200">
          <cell r="A1200" t="str">
            <v>15149</v>
          </cell>
          <cell r="B1200" t="str">
            <v>=-</v>
          </cell>
          <cell r="C1200" t="str">
            <v>Manufacture of other vegetable and animal oils and fats</v>
          </cell>
        </row>
        <row r="1201">
          <cell r="A1201" t="str">
            <v>15149</v>
          </cell>
          <cell r="B1201" t="str">
            <v>=-</v>
          </cell>
          <cell r="C1201" t="str">
            <v>Manufacture of other vegetable and animal oils and fats</v>
          </cell>
        </row>
        <row r="1202">
          <cell r="A1202" t="str">
            <v>15149</v>
          </cell>
          <cell r="B1202" t="str">
            <v>=-</v>
          </cell>
          <cell r="C1202" t="str">
            <v>Manufacture of other vegetable and animal oils and fats</v>
          </cell>
        </row>
        <row r="1203">
          <cell r="A1203" t="str">
            <v>15149</v>
          </cell>
          <cell r="B1203" t="str">
            <v>=-</v>
          </cell>
          <cell r="C1203" t="str">
            <v>Manufacture of other vegetable and animal oils and fats</v>
          </cell>
        </row>
        <row r="1204">
          <cell r="A1204" t="str">
            <v>15149</v>
          </cell>
          <cell r="B1204" t="str">
            <v>=-</v>
          </cell>
          <cell r="C1204" t="str">
            <v>Manufacture of other vegetable and animal oils and fats</v>
          </cell>
        </row>
        <row r="1205">
          <cell r="A1205" t="str">
            <v>15149</v>
          </cell>
          <cell r="B1205" t="str">
            <v>=-</v>
          </cell>
          <cell r="C1205" t="str">
            <v>Manufacture of other vegetable and animal oils and fats</v>
          </cell>
        </row>
        <row r="1206">
          <cell r="A1206" t="str">
            <v>15149</v>
          </cell>
          <cell r="B1206" t="str">
            <v>=-</v>
          </cell>
          <cell r="C1206" t="str">
            <v>Manufacture of other vegetable and animal oils and fats</v>
          </cell>
        </row>
        <row r="1207">
          <cell r="A1207" t="str">
            <v>15149</v>
          </cell>
          <cell r="B1207" t="str">
            <v>=-</v>
          </cell>
          <cell r="C1207" t="str">
            <v>Manufacture of other vegetable and animal oils and fats</v>
          </cell>
        </row>
        <row r="1208">
          <cell r="A1208" t="str">
            <v>15149</v>
          </cell>
          <cell r="B1208" t="str">
            <v>=-</v>
          </cell>
          <cell r="C1208" t="str">
            <v>Manufacture of other vegetable and animal oils and fats</v>
          </cell>
        </row>
        <row r="1209">
          <cell r="A1209" t="str">
            <v>15149</v>
          </cell>
          <cell r="B1209" t="str">
            <v>=-</v>
          </cell>
          <cell r="C1209" t="str">
            <v>Manufacture of other vegetable and animal oils and fats</v>
          </cell>
        </row>
        <row r="1210">
          <cell r="A1210" t="str">
            <v>15149</v>
          </cell>
          <cell r="B1210" t="str">
            <v>=-</v>
          </cell>
          <cell r="C1210" t="str">
            <v>Manufacture of other vegetable and animal oils and fats</v>
          </cell>
        </row>
        <row r="1211">
          <cell r="A1211" t="str">
            <v>15149</v>
          </cell>
          <cell r="B1211" t="str">
            <v>=-</v>
          </cell>
          <cell r="C1211" t="str">
            <v>Manufacture of other vegetable and animal oils and fats</v>
          </cell>
        </row>
        <row r="1212">
          <cell r="A1212" t="str">
            <v>15149</v>
          </cell>
          <cell r="B1212" t="str">
            <v>=-</v>
          </cell>
          <cell r="C1212" t="str">
            <v>Manufacture of other vegetable and animal oils and fats</v>
          </cell>
        </row>
        <row r="1213">
          <cell r="A1213" t="str">
            <v>15149</v>
          </cell>
          <cell r="B1213" t="str">
            <v>=-</v>
          </cell>
          <cell r="C1213" t="str">
            <v>Manufacture of other vegetable and animal oils and fats</v>
          </cell>
        </row>
        <row r="1214">
          <cell r="A1214" t="str">
            <v>15149</v>
          </cell>
          <cell r="B1214" t="str">
            <v>=-</v>
          </cell>
          <cell r="C1214" t="str">
            <v>Manufacture of other vegetable and animal oils and fats</v>
          </cell>
        </row>
        <row r="1215">
          <cell r="A1215" t="str">
            <v>15149</v>
          </cell>
          <cell r="B1215" t="str">
            <v>=-</v>
          </cell>
          <cell r="C1215" t="str">
            <v>Manufacture of other vegetable and animal oils and fats</v>
          </cell>
        </row>
        <row r="1216">
          <cell r="A1216" t="str">
            <v>15149</v>
          </cell>
          <cell r="B1216" t="str">
            <v>=-</v>
          </cell>
          <cell r="C1216" t="str">
            <v>Manufacture of other vegetable and animal oils and fats</v>
          </cell>
        </row>
        <row r="1217">
          <cell r="A1217" t="str">
            <v>15149</v>
          </cell>
          <cell r="B1217" t="str">
            <v>=-</v>
          </cell>
          <cell r="C1217" t="str">
            <v>Manufacture of other vegetable and animal oils and fats</v>
          </cell>
        </row>
        <row r="1218">
          <cell r="A1218" t="str">
            <v>15149</v>
          </cell>
          <cell r="B1218" t="str">
            <v>=-</v>
          </cell>
          <cell r="C1218" t="str">
            <v>Manufacture of other vegetable and animal oils and fats</v>
          </cell>
        </row>
        <row r="1219">
          <cell r="A1219" t="str">
            <v>15149</v>
          </cell>
          <cell r="B1219" t="str">
            <v>=-</v>
          </cell>
          <cell r="C1219" t="str">
            <v>Manufacture of other vegetable and animal oils and fats</v>
          </cell>
        </row>
        <row r="1220">
          <cell r="A1220" t="str">
            <v>15149</v>
          </cell>
          <cell r="B1220" t="str">
            <v>=-</v>
          </cell>
          <cell r="C1220" t="str">
            <v>Manufacture of other vegetable and animal oils and fats</v>
          </cell>
        </row>
        <row r="1221">
          <cell r="A1221" t="str">
            <v>15149</v>
          </cell>
          <cell r="B1221" t="str">
            <v>=-</v>
          </cell>
          <cell r="C1221" t="str">
            <v>Manufacture of other vegetable and animal oils and fats</v>
          </cell>
        </row>
        <row r="1222">
          <cell r="A1222" t="str">
            <v>15149</v>
          </cell>
          <cell r="B1222" t="str">
            <v>=-</v>
          </cell>
          <cell r="C1222" t="str">
            <v>Manufacture of other vegetable and animal oils and fats</v>
          </cell>
        </row>
        <row r="1223">
          <cell r="A1223" t="str">
            <v>15149</v>
          </cell>
          <cell r="B1223" t="str">
            <v>=-</v>
          </cell>
          <cell r="C1223" t="str">
            <v>Manufacture of other vegetable and animal oils and fats</v>
          </cell>
        </row>
        <row r="1224">
          <cell r="A1224" t="str">
            <v>15149</v>
          </cell>
          <cell r="B1224" t="str">
            <v>=-</v>
          </cell>
          <cell r="C1224" t="str">
            <v>Manufacture of other vegetable and animal oils and fats</v>
          </cell>
        </row>
        <row r="1225">
          <cell r="A1225" t="str">
            <v>15149</v>
          </cell>
          <cell r="B1225" t="str">
            <v>=-</v>
          </cell>
          <cell r="C1225" t="str">
            <v>Manufacture of other vegetable and animal oils and fats</v>
          </cell>
        </row>
        <row r="1226">
          <cell r="A1226" t="str">
            <v>15149</v>
          </cell>
          <cell r="B1226" t="str">
            <v>=-</v>
          </cell>
          <cell r="C1226" t="str">
            <v>Manufacture of other vegetable and animal oils and fats</v>
          </cell>
        </row>
        <row r="1227">
          <cell r="A1227" t="str">
            <v>15149</v>
          </cell>
          <cell r="B1227" t="str">
            <v>=-</v>
          </cell>
          <cell r="C1227" t="str">
            <v>Manufacture of other vegetable and animal oils and fats</v>
          </cell>
        </row>
        <row r="1228">
          <cell r="A1228" t="str">
            <v>15149</v>
          </cell>
          <cell r="B1228" t="str">
            <v>=-</v>
          </cell>
          <cell r="C1228" t="str">
            <v>Manufacture of other vegetable and animal oils and fats</v>
          </cell>
        </row>
        <row r="1229">
          <cell r="A1229" t="str">
            <v>15149</v>
          </cell>
          <cell r="B1229" t="str">
            <v>=-</v>
          </cell>
          <cell r="C1229" t="str">
            <v>Manufacture of other vegetable and animal oils and fats</v>
          </cell>
        </row>
        <row r="1230">
          <cell r="A1230" t="str">
            <v>15149</v>
          </cell>
          <cell r="B1230" t="str">
            <v>=-</v>
          </cell>
          <cell r="C1230" t="str">
            <v>Manufacture of other vegetable and animal oils and fats</v>
          </cell>
        </row>
        <row r="1231">
          <cell r="A1231" t="str">
            <v>15149</v>
          </cell>
          <cell r="B1231" t="str">
            <v>=-</v>
          </cell>
          <cell r="C1231" t="str">
            <v>Manufacture of other vegetable and animal oils and fats</v>
          </cell>
        </row>
        <row r="1232">
          <cell r="A1232" t="str">
            <v>15149</v>
          </cell>
          <cell r="B1232" t="str">
            <v>=-</v>
          </cell>
          <cell r="C1232" t="str">
            <v>Manufacture of other vegetable and animal oils and fats</v>
          </cell>
        </row>
        <row r="1233">
          <cell r="A1233" t="str">
            <v>15149</v>
          </cell>
          <cell r="B1233" t="str">
            <v>=-</v>
          </cell>
          <cell r="C1233" t="str">
            <v>Manufacture of other vegetable and animal oils and fats</v>
          </cell>
        </row>
        <row r="1234">
          <cell r="A1234" t="str">
            <v>15149</v>
          </cell>
          <cell r="B1234" t="str">
            <v>=-</v>
          </cell>
          <cell r="C1234" t="str">
            <v>Manufacture of other vegetable and animal oils and fats</v>
          </cell>
        </row>
        <row r="1235">
          <cell r="A1235" t="str">
            <v>15149</v>
          </cell>
          <cell r="B1235" t="str">
            <v>=-</v>
          </cell>
          <cell r="C1235" t="str">
            <v>Manufacture of other vegetable and animal oils and fats</v>
          </cell>
        </row>
        <row r="1236">
          <cell r="A1236" t="str">
            <v>15149</v>
          </cell>
          <cell r="B1236" t="str">
            <v>=-</v>
          </cell>
          <cell r="C1236" t="str">
            <v>Manufacture of other vegetable and animal oils and fats</v>
          </cell>
        </row>
        <row r="1237">
          <cell r="A1237" t="str">
            <v>15149</v>
          </cell>
          <cell r="B1237" t="str">
            <v>=-</v>
          </cell>
          <cell r="C1237" t="str">
            <v>Manufacture of other vegetable and animal oils and fats</v>
          </cell>
        </row>
        <row r="1238">
          <cell r="A1238" t="str">
            <v>15149</v>
          </cell>
          <cell r="B1238" t="str">
            <v>=-</v>
          </cell>
          <cell r="C1238" t="str">
            <v>Manufacture of other vegetable and animal oils and fats</v>
          </cell>
        </row>
        <row r="1239">
          <cell r="A1239" t="str">
            <v>15149</v>
          </cell>
          <cell r="B1239" t="str">
            <v>=-</v>
          </cell>
          <cell r="C1239" t="str">
            <v>Manufacture of other vegetable and animal oils and fats</v>
          </cell>
        </row>
        <row r="1240">
          <cell r="A1240" t="str">
            <v>15149</v>
          </cell>
          <cell r="B1240" t="str">
            <v>=-</v>
          </cell>
          <cell r="C1240" t="str">
            <v>Manufacture of other vegetable and animal oils and fats</v>
          </cell>
        </row>
        <row r="1241">
          <cell r="A1241" t="str">
            <v>15149</v>
          </cell>
          <cell r="B1241" t="str">
            <v>=-</v>
          </cell>
          <cell r="C1241" t="str">
            <v>Manufacture of other vegetable and animal oils and fats</v>
          </cell>
        </row>
        <row r="1242">
          <cell r="A1242" t="str">
            <v>15149</v>
          </cell>
          <cell r="B1242" t="str">
            <v>=-</v>
          </cell>
          <cell r="C1242" t="str">
            <v>Manufacture of other vegetable and animal oils and fats</v>
          </cell>
        </row>
        <row r="1243">
          <cell r="A1243" t="str">
            <v>15149</v>
          </cell>
          <cell r="B1243" t="str">
            <v>=-</v>
          </cell>
          <cell r="C1243" t="str">
            <v>Manufacture of other vegetable and animal oils and fats</v>
          </cell>
        </row>
        <row r="1244">
          <cell r="A1244" t="str">
            <v>15149</v>
          </cell>
          <cell r="B1244" t="str">
            <v>=-</v>
          </cell>
          <cell r="C1244" t="str">
            <v>Manufacture of other vegetable and animal oils and fats</v>
          </cell>
        </row>
        <row r="1245">
          <cell r="A1245" t="str">
            <v>15149</v>
          </cell>
          <cell r="B1245" t="str">
            <v>=-</v>
          </cell>
          <cell r="C1245" t="str">
            <v>Manufacture of other vegetable and animal oils and fats</v>
          </cell>
        </row>
        <row r="1246">
          <cell r="A1246" t="str">
            <v>15149</v>
          </cell>
          <cell r="B1246" t="str">
            <v>=-</v>
          </cell>
          <cell r="C1246" t="str">
            <v>Manufacture of other vegetable and animal oils and fats</v>
          </cell>
        </row>
        <row r="1247">
          <cell r="A1247" t="str">
            <v>15149</v>
          </cell>
          <cell r="B1247" t="str">
            <v>=-</v>
          </cell>
          <cell r="C1247" t="str">
            <v>Manufacture of other vegetable and animal oils and fats</v>
          </cell>
        </row>
        <row r="1248">
          <cell r="A1248" t="str">
            <v>15149</v>
          </cell>
          <cell r="B1248" t="str">
            <v>=-</v>
          </cell>
          <cell r="C1248" t="str">
            <v>Manufacture of other vegetable and animal oils and fats</v>
          </cell>
        </row>
        <row r="1249">
          <cell r="A1249" t="str">
            <v>15149</v>
          </cell>
          <cell r="B1249" t="str">
            <v>=-</v>
          </cell>
          <cell r="C1249" t="str">
            <v>Manufacture of other vegetable and animal oils and fats</v>
          </cell>
        </row>
        <row r="1250">
          <cell r="A1250" t="str">
            <v>15149</v>
          </cell>
          <cell r="B1250" t="str">
            <v>=-</v>
          </cell>
          <cell r="C1250" t="str">
            <v>Manufacture of other vegetable and animal oils and fats</v>
          </cell>
        </row>
        <row r="1251">
          <cell r="A1251" t="str">
            <v>15149</v>
          </cell>
          <cell r="B1251" t="str">
            <v>=-</v>
          </cell>
          <cell r="C1251" t="str">
            <v>Manufacture of other vegetable and animal oils and fats</v>
          </cell>
        </row>
        <row r="1252">
          <cell r="A1252" t="str">
            <v>15149</v>
          </cell>
          <cell r="B1252" t="str">
            <v>=-</v>
          </cell>
          <cell r="C1252" t="str">
            <v>Manufacture of other vegetable and animal oils and fats</v>
          </cell>
        </row>
        <row r="1253">
          <cell r="A1253" t="str">
            <v>15149</v>
          </cell>
          <cell r="B1253" t="str">
            <v>=-</v>
          </cell>
          <cell r="C1253" t="str">
            <v>Manufacture of other vegetable and animal oils and fats</v>
          </cell>
        </row>
        <row r="1254">
          <cell r="A1254" t="str">
            <v>15149</v>
          </cell>
          <cell r="B1254" t="str">
            <v>=-</v>
          </cell>
          <cell r="C1254" t="str">
            <v>Manufacture of other vegetable and animal oils and fats</v>
          </cell>
        </row>
        <row r="1255">
          <cell r="A1255" t="str">
            <v>15149</v>
          </cell>
          <cell r="B1255" t="str">
            <v>=-</v>
          </cell>
          <cell r="C1255" t="str">
            <v>Manufacture of other vegetable and animal oils and fats</v>
          </cell>
        </row>
        <row r="1256">
          <cell r="A1256" t="str">
            <v>15149</v>
          </cell>
          <cell r="B1256" t="str">
            <v>=-</v>
          </cell>
          <cell r="C1256" t="str">
            <v>Manufacture of other vegetable and animal oils and fats</v>
          </cell>
        </row>
        <row r="1257">
          <cell r="A1257" t="str">
            <v>15149</v>
          </cell>
          <cell r="B1257" t="str">
            <v>=-</v>
          </cell>
          <cell r="C1257" t="str">
            <v>Manufacture of other vegetable and animal oils and fats</v>
          </cell>
        </row>
        <row r="1258">
          <cell r="A1258" t="str">
            <v>15149</v>
          </cell>
          <cell r="B1258" t="str">
            <v>=-</v>
          </cell>
          <cell r="C1258" t="str">
            <v>Manufacture of other vegetable and animal oils and fats</v>
          </cell>
        </row>
        <row r="1259">
          <cell r="A1259" t="str">
            <v>15149</v>
          </cell>
          <cell r="B1259" t="str">
            <v>=-</v>
          </cell>
          <cell r="C1259" t="str">
            <v>Manufacture of other vegetable and animal oils and fats</v>
          </cell>
        </row>
        <row r="1260">
          <cell r="A1260" t="str">
            <v>15149</v>
          </cell>
          <cell r="B1260" t="str">
            <v>=-</v>
          </cell>
          <cell r="C1260" t="str">
            <v>Manufacture of other vegetable and animal oils and fats</v>
          </cell>
        </row>
        <row r="1261">
          <cell r="A1261" t="str">
            <v>15149</v>
          </cell>
          <cell r="B1261" t="str">
            <v>=-</v>
          </cell>
          <cell r="C1261" t="str">
            <v>Manufacture of other vegetable and animal oils and fats</v>
          </cell>
        </row>
        <row r="1262">
          <cell r="A1262" t="str">
            <v>15149</v>
          </cell>
          <cell r="B1262" t="str">
            <v>=-</v>
          </cell>
          <cell r="C1262" t="str">
            <v>Manufacture of other vegetable and animal oils and fats</v>
          </cell>
        </row>
        <row r="1263">
          <cell r="A1263" t="str">
            <v>15149</v>
          </cell>
          <cell r="B1263" t="str">
            <v>=-</v>
          </cell>
          <cell r="C1263" t="str">
            <v>Manufacture of other vegetable and animal oils and fats</v>
          </cell>
        </row>
        <row r="1264">
          <cell r="A1264" t="str">
            <v>15149</v>
          </cell>
          <cell r="B1264" t="str">
            <v>=-</v>
          </cell>
          <cell r="C1264" t="str">
            <v>Manufacture of other vegetable and animal oils and fats</v>
          </cell>
        </row>
        <row r="1265">
          <cell r="A1265" t="str">
            <v>15149</v>
          </cell>
          <cell r="B1265" t="str">
            <v>=-</v>
          </cell>
          <cell r="C1265" t="str">
            <v>Manufacture of other vegetable and animal oils and fats</v>
          </cell>
        </row>
        <row r="1266">
          <cell r="A1266" t="str">
            <v>15149</v>
          </cell>
          <cell r="B1266" t="str">
            <v>=-</v>
          </cell>
          <cell r="C1266" t="str">
            <v>Manufacture of other vegetable and animal oils and fats</v>
          </cell>
        </row>
        <row r="1267">
          <cell r="A1267" t="str">
            <v>15149</v>
          </cell>
          <cell r="B1267" t="str">
            <v>=-</v>
          </cell>
          <cell r="C1267" t="str">
            <v>Manufacture of other vegetable and animal oils and fats</v>
          </cell>
        </row>
        <row r="1268">
          <cell r="A1268" t="str">
            <v>15149</v>
          </cell>
          <cell r="B1268" t="str">
            <v>=-</v>
          </cell>
          <cell r="C1268" t="str">
            <v>Manufacture of other vegetable and animal oils and fats</v>
          </cell>
        </row>
        <row r="1269">
          <cell r="A1269" t="str">
            <v>15149</v>
          </cell>
          <cell r="B1269" t="str">
            <v>=-</v>
          </cell>
          <cell r="C1269" t="str">
            <v>Manufacture of other vegetable and animal oils and fats</v>
          </cell>
        </row>
        <row r="1270">
          <cell r="A1270" t="str">
            <v>15149</v>
          </cell>
          <cell r="B1270" t="str">
            <v>=-</v>
          </cell>
          <cell r="C1270" t="str">
            <v>Manufacture of other vegetable and animal oils and fats</v>
          </cell>
        </row>
        <row r="1271">
          <cell r="A1271" t="str">
            <v>15149</v>
          </cell>
          <cell r="B1271" t="str">
            <v>=-</v>
          </cell>
          <cell r="C1271" t="str">
            <v>Manufacture of other vegetable and animal oils and fats</v>
          </cell>
        </row>
        <row r="1272">
          <cell r="A1272" t="str">
            <v>15149</v>
          </cell>
          <cell r="B1272" t="str">
            <v>=-</v>
          </cell>
          <cell r="C1272" t="str">
            <v>Manufacture of other vegetable and animal oils and fats</v>
          </cell>
        </row>
        <row r="1273">
          <cell r="A1273" t="str">
            <v>15149</v>
          </cell>
          <cell r="B1273" t="str">
            <v>=-</v>
          </cell>
          <cell r="C1273" t="str">
            <v>Manufacture of other vegetable and animal oils and fats</v>
          </cell>
        </row>
        <row r="1274">
          <cell r="A1274" t="str">
            <v>15149</v>
          </cell>
          <cell r="B1274" t="str">
            <v>=-</v>
          </cell>
          <cell r="C1274" t="str">
            <v>Manufacture of other vegetable and animal oils and fats</v>
          </cell>
        </row>
        <row r="1275">
          <cell r="A1275" t="str">
            <v>15149</v>
          </cell>
          <cell r="B1275" t="str">
            <v>=-</v>
          </cell>
          <cell r="C1275" t="str">
            <v>Manufacture of other vegetable and animal oils and fats</v>
          </cell>
        </row>
        <row r="1276">
          <cell r="A1276" t="str">
            <v>15149</v>
          </cell>
          <cell r="B1276" t="str">
            <v>=-</v>
          </cell>
          <cell r="C1276" t="str">
            <v>Manufacture of other vegetable and animal oils and fats</v>
          </cell>
        </row>
        <row r="1277">
          <cell r="A1277" t="str">
            <v>15149</v>
          </cell>
          <cell r="B1277" t="str">
            <v>=-</v>
          </cell>
          <cell r="C1277" t="str">
            <v>Manufacture of other vegetable and animal oils and fats</v>
          </cell>
        </row>
        <row r="1278">
          <cell r="A1278" t="str">
            <v>15149</v>
          </cell>
          <cell r="B1278" t="str">
            <v>=-</v>
          </cell>
          <cell r="C1278" t="str">
            <v>Manufacture of other vegetable and animal oils and fats</v>
          </cell>
        </row>
        <row r="1279">
          <cell r="A1279" t="str">
            <v>15149</v>
          </cell>
          <cell r="B1279" t="str">
            <v>=-</v>
          </cell>
          <cell r="C1279" t="str">
            <v>Manufacture of other vegetable and animal oils and fats</v>
          </cell>
        </row>
        <row r="1280">
          <cell r="A1280" t="str">
            <v>15149</v>
          </cell>
          <cell r="B1280" t="str">
            <v>=-</v>
          </cell>
          <cell r="C1280" t="str">
            <v>Manufacture of other vegetable and animal oils and fats</v>
          </cell>
        </row>
        <row r="1281">
          <cell r="A1281" t="str">
            <v>15149</v>
          </cell>
          <cell r="B1281" t="str">
            <v>=-</v>
          </cell>
          <cell r="C1281" t="str">
            <v>Manufacture of other vegetable and animal oils and fats</v>
          </cell>
        </row>
        <row r="1282">
          <cell r="A1282" t="str">
            <v>15149</v>
          </cell>
          <cell r="B1282" t="str">
            <v>=-</v>
          </cell>
          <cell r="C1282" t="str">
            <v>Manufacture of other vegetable and animal oils and fats</v>
          </cell>
        </row>
        <row r="1283">
          <cell r="A1283" t="str">
            <v>15149</v>
          </cell>
          <cell r="B1283" t="str">
            <v>=-</v>
          </cell>
          <cell r="C1283" t="str">
            <v>Manufacture of other vegetable and animal oils and fats</v>
          </cell>
        </row>
        <row r="1284">
          <cell r="A1284" t="str">
            <v>15201</v>
          </cell>
          <cell r="B1284" t="str">
            <v>=-</v>
          </cell>
          <cell r="C1284" t="str">
            <v>Manufacture of Ice cream</v>
          </cell>
        </row>
        <row r="1285">
          <cell r="A1285" t="str">
            <v>15201</v>
          </cell>
          <cell r="B1285" t="str">
            <v>=-</v>
          </cell>
          <cell r="C1285" t="str">
            <v>Manufacture of Ice cream</v>
          </cell>
        </row>
        <row r="1286">
          <cell r="A1286" t="str">
            <v>15201</v>
          </cell>
          <cell r="B1286" t="str">
            <v>=-</v>
          </cell>
          <cell r="C1286" t="str">
            <v>Manufacture of Ice cream</v>
          </cell>
        </row>
        <row r="1287">
          <cell r="A1287" t="str">
            <v>15201</v>
          </cell>
          <cell r="B1287" t="str">
            <v>=-</v>
          </cell>
          <cell r="C1287" t="str">
            <v>Manufacture of Ice cream</v>
          </cell>
        </row>
        <row r="1288">
          <cell r="A1288" t="str">
            <v>15201</v>
          </cell>
          <cell r="B1288" t="str">
            <v>=-</v>
          </cell>
          <cell r="C1288" t="str">
            <v>Manufacture of Ice cream</v>
          </cell>
        </row>
        <row r="1289">
          <cell r="A1289" t="str">
            <v>15201</v>
          </cell>
          <cell r="B1289" t="str">
            <v>=-</v>
          </cell>
          <cell r="C1289" t="str">
            <v>Manufacture of Ice cream</v>
          </cell>
        </row>
        <row r="1290">
          <cell r="A1290" t="str">
            <v>15201</v>
          </cell>
          <cell r="B1290" t="str">
            <v>=-</v>
          </cell>
          <cell r="C1290" t="str">
            <v>Manufacture of Ice cream</v>
          </cell>
        </row>
        <row r="1291">
          <cell r="A1291" t="str">
            <v>15201</v>
          </cell>
          <cell r="B1291" t="str">
            <v>=-</v>
          </cell>
          <cell r="C1291" t="str">
            <v>Manufacture of Ice cream</v>
          </cell>
        </row>
        <row r="1292">
          <cell r="A1292" t="str">
            <v>15201</v>
          </cell>
          <cell r="B1292" t="str">
            <v>=-</v>
          </cell>
          <cell r="C1292" t="str">
            <v>Manufacture of Ice cream</v>
          </cell>
        </row>
        <row r="1293">
          <cell r="A1293" t="str">
            <v>15201</v>
          </cell>
          <cell r="B1293" t="str">
            <v>=-</v>
          </cell>
          <cell r="C1293" t="str">
            <v>Manufacture of Ice cream</v>
          </cell>
        </row>
        <row r="1294">
          <cell r="A1294" t="str">
            <v>15201</v>
          </cell>
          <cell r="B1294" t="str">
            <v>=-</v>
          </cell>
          <cell r="C1294" t="str">
            <v>Manufacture of Ice cream</v>
          </cell>
        </row>
        <row r="1295">
          <cell r="A1295" t="str">
            <v>15201</v>
          </cell>
          <cell r="B1295" t="str">
            <v>=-</v>
          </cell>
          <cell r="C1295" t="str">
            <v>Manufacture of Ice cream</v>
          </cell>
        </row>
        <row r="1296">
          <cell r="A1296" t="str">
            <v>15201</v>
          </cell>
          <cell r="B1296" t="str">
            <v>=-</v>
          </cell>
          <cell r="C1296" t="str">
            <v>Manufacture of Ice cream</v>
          </cell>
        </row>
        <row r="1297">
          <cell r="A1297" t="str">
            <v>15201</v>
          </cell>
          <cell r="B1297" t="str">
            <v>=-</v>
          </cell>
          <cell r="C1297" t="str">
            <v>Manufacture of Ice cream</v>
          </cell>
        </row>
        <row r="1298">
          <cell r="A1298" t="str">
            <v>15202</v>
          </cell>
          <cell r="B1298" t="str">
            <v>=-</v>
          </cell>
          <cell r="C1298" t="str">
            <v>Manufacture of condensed, powdered and evaporated milk</v>
          </cell>
        </row>
        <row r="1299">
          <cell r="A1299" t="str">
            <v>15202</v>
          </cell>
          <cell r="B1299" t="str">
            <v>=-</v>
          </cell>
          <cell r="C1299" t="str">
            <v>Manufacture of condensed, powdered and evaporated milk</v>
          </cell>
        </row>
        <row r="1300">
          <cell r="A1300" t="str">
            <v>15202</v>
          </cell>
          <cell r="B1300" t="str">
            <v>=-</v>
          </cell>
          <cell r="C1300" t="str">
            <v>Manufacture of condensed, powdered and evaporated milk</v>
          </cell>
        </row>
        <row r="1301">
          <cell r="A1301" t="str">
            <v>15202</v>
          </cell>
          <cell r="B1301" t="str">
            <v>=-</v>
          </cell>
          <cell r="C1301" t="str">
            <v>Manufacture of condensed, powdered and evaporated milk</v>
          </cell>
        </row>
        <row r="1302">
          <cell r="A1302" t="str">
            <v>15202</v>
          </cell>
          <cell r="B1302" t="str">
            <v>=-</v>
          </cell>
          <cell r="C1302" t="str">
            <v>Manufacture of condensed, powdered and evaporated milk</v>
          </cell>
        </row>
        <row r="1303">
          <cell r="A1303" t="str">
            <v>15202</v>
          </cell>
          <cell r="B1303" t="str">
            <v>=-</v>
          </cell>
          <cell r="C1303" t="str">
            <v>Manufacture of condensed, powdered and evaporated milk</v>
          </cell>
        </row>
        <row r="1304">
          <cell r="A1304" t="str">
            <v>15202</v>
          </cell>
          <cell r="B1304" t="str">
            <v>=-</v>
          </cell>
          <cell r="C1304" t="str">
            <v>Manufacture of condensed, powdered and evaporated milk</v>
          </cell>
        </row>
        <row r="1305">
          <cell r="A1305" t="str">
            <v>15202</v>
          </cell>
          <cell r="B1305" t="str">
            <v>=-</v>
          </cell>
          <cell r="C1305" t="str">
            <v>Manufacture of condensed, powdered and evaporated milk</v>
          </cell>
        </row>
        <row r="1306">
          <cell r="A1306" t="str">
            <v>15202</v>
          </cell>
          <cell r="B1306" t="str">
            <v>=-</v>
          </cell>
          <cell r="C1306" t="str">
            <v>Manufacture of condensed, powdered and evaporated milk</v>
          </cell>
        </row>
        <row r="1307">
          <cell r="A1307" t="str">
            <v>15202</v>
          </cell>
          <cell r="B1307" t="str">
            <v>=-</v>
          </cell>
          <cell r="C1307" t="str">
            <v>Manufacture of condensed, powdered and evaporated milk</v>
          </cell>
        </row>
        <row r="1308">
          <cell r="A1308" t="str">
            <v>15202</v>
          </cell>
          <cell r="B1308" t="str">
            <v>=-</v>
          </cell>
          <cell r="C1308" t="str">
            <v>Manufacture of condensed, powdered and evaporated milk</v>
          </cell>
        </row>
        <row r="1309">
          <cell r="A1309" t="str">
            <v>15202</v>
          </cell>
          <cell r="B1309" t="str">
            <v>=-</v>
          </cell>
          <cell r="C1309" t="str">
            <v>Manufacture of condensed, powdered and evaporated milk</v>
          </cell>
        </row>
        <row r="1310">
          <cell r="A1310" t="str">
            <v>15202</v>
          </cell>
          <cell r="B1310" t="str">
            <v>=-</v>
          </cell>
          <cell r="C1310" t="str">
            <v>Manufacture of condensed, powdered and evaporated milk</v>
          </cell>
        </row>
        <row r="1311">
          <cell r="A1311" t="str">
            <v>15202</v>
          </cell>
          <cell r="B1311" t="str">
            <v>=-</v>
          </cell>
          <cell r="C1311" t="str">
            <v>Manufacture of condensed, powdered and evaporated milk</v>
          </cell>
        </row>
        <row r="1312">
          <cell r="A1312" t="str">
            <v>15202</v>
          </cell>
          <cell r="B1312" t="str">
            <v>=-</v>
          </cell>
          <cell r="C1312" t="str">
            <v>Manufacture of condensed, powdered and evaporated milk</v>
          </cell>
        </row>
        <row r="1313">
          <cell r="A1313" t="str">
            <v>15202</v>
          </cell>
          <cell r="B1313" t="str">
            <v>=-</v>
          </cell>
          <cell r="C1313" t="str">
            <v>Manufacture of condensed, powdered and evaporated milk</v>
          </cell>
        </row>
        <row r="1314">
          <cell r="A1314" t="str">
            <v>15202</v>
          </cell>
          <cell r="B1314" t="str">
            <v>=-</v>
          </cell>
          <cell r="C1314" t="str">
            <v>Manufacture of condensed, powdered and evaporated milk</v>
          </cell>
        </row>
        <row r="1315">
          <cell r="A1315" t="str">
            <v>15202</v>
          </cell>
          <cell r="B1315" t="str">
            <v>=-</v>
          </cell>
          <cell r="C1315" t="str">
            <v>Manufacture of condensed, powdered and evaporated milk</v>
          </cell>
        </row>
        <row r="1316">
          <cell r="A1316" t="str">
            <v>15202</v>
          </cell>
          <cell r="B1316" t="str">
            <v>=-</v>
          </cell>
          <cell r="C1316" t="str">
            <v>Manufacture of condensed, powdered and evaporated milk</v>
          </cell>
        </row>
        <row r="1317">
          <cell r="A1317" t="str">
            <v>15202</v>
          </cell>
          <cell r="B1317" t="str">
            <v>=-</v>
          </cell>
          <cell r="C1317" t="str">
            <v>Manufacture of condensed, powdered and evaporated milk</v>
          </cell>
        </row>
        <row r="1318">
          <cell r="A1318" t="str">
            <v>15209</v>
          </cell>
          <cell r="B1318" t="str">
            <v>=-</v>
          </cell>
          <cell r="C1318" t="str">
            <v>Manufacture of other dairy products</v>
          </cell>
        </row>
        <row r="1319">
          <cell r="A1319" t="str">
            <v>15209</v>
          </cell>
          <cell r="B1319" t="str">
            <v>=-</v>
          </cell>
          <cell r="C1319" t="str">
            <v>Manufacture of other dairy products</v>
          </cell>
        </row>
        <row r="1320">
          <cell r="A1320" t="str">
            <v>15209</v>
          </cell>
          <cell r="B1320" t="str">
            <v>=-</v>
          </cell>
          <cell r="C1320" t="str">
            <v>Manufacture of other dairy products</v>
          </cell>
        </row>
        <row r="1321">
          <cell r="A1321" t="str">
            <v>15209</v>
          </cell>
          <cell r="B1321" t="str">
            <v>=-</v>
          </cell>
          <cell r="C1321" t="str">
            <v>Manufacture of other dairy products</v>
          </cell>
        </row>
        <row r="1322">
          <cell r="A1322" t="str">
            <v>15209</v>
          </cell>
          <cell r="B1322" t="str">
            <v>=-</v>
          </cell>
          <cell r="C1322" t="str">
            <v>Manufacture of other dairy products</v>
          </cell>
        </row>
        <row r="1323">
          <cell r="A1323" t="str">
            <v>15209</v>
          </cell>
          <cell r="B1323" t="str">
            <v>=-</v>
          </cell>
          <cell r="C1323" t="str">
            <v>Manufacture of other dairy products</v>
          </cell>
        </row>
        <row r="1324">
          <cell r="A1324" t="str">
            <v>15209</v>
          </cell>
          <cell r="B1324" t="str">
            <v>=-</v>
          </cell>
          <cell r="C1324" t="str">
            <v>Manufacture of other dairy products</v>
          </cell>
        </row>
        <row r="1325">
          <cell r="A1325" t="str">
            <v>15209</v>
          </cell>
          <cell r="B1325" t="str">
            <v>=-</v>
          </cell>
          <cell r="C1325" t="str">
            <v>Manufacture of other dairy products</v>
          </cell>
        </row>
        <row r="1326">
          <cell r="A1326" t="str">
            <v>15209</v>
          </cell>
          <cell r="B1326" t="str">
            <v>=-</v>
          </cell>
          <cell r="C1326" t="str">
            <v>Manufacture of other dairy products</v>
          </cell>
        </row>
        <row r="1327">
          <cell r="A1327" t="str">
            <v>15209</v>
          </cell>
          <cell r="B1327" t="str">
            <v>=-</v>
          </cell>
          <cell r="C1327" t="str">
            <v>Manufacture of other dairy products</v>
          </cell>
        </row>
        <row r="1328">
          <cell r="A1328" t="str">
            <v>15209</v>
          </cell>
          <cell r="B1328" t="str">
            <v>=-</v>
          </cell>
          <cell r="C1328" t="str">
            <v>Manufacture of other dairy products</v>
          </cell>
        </row>
        <row r="1329">
          <cell r="A1329" t="str">
            <v>15209</v>
          </cell>
          <cell r="B1329" t="str">
            <v>=-</v>
          </cell>
          <cell r="C1329" t="str">
            <v>Manufacture of other dairy products</v>
          </cell>
        </row>
        <row r="1330">
          <cell r="A1330" t="str">
            <v>15209</v>
          </cell>
          <cell r="B1330" t="str">
            <v>=-</v>
          </cell>
          <cell r="C1330" t="str">
            <v>Manufacture of other dairy products</v>
          </cell>
        </row>
        <row r="1331">
          <cell r="A1331" t="str">
            <v>15209</v>
          </cell>
          <cell r="B1331" t="str">
            <v>=-</v>
          </cell>
          <cell r="C1331" t="str">
            <v>Manufacture of other dairy products</v>
          </cell>
        </row>
        <row r="1332">
          <cell r="A1332" t="str">
            <v>15209</v>
          </cell>
          <cell r="B1332" t="str">
            <v>=-</v>
          </cell>
          <cell r="C1332" t="str">
            <v>Manufacture of other dairy products</v>
          </cell>
        </row>
        <row r="1333">
          <cell r="A1333" t="str">
            <v>15209</v>
          </cell>
          <cell r="B1333" t="str">
            <v>=-</v>
          </cell>
          <cell r="C1333" t="str">
            <v>Manufacture of other dairy products</v>
          </cell>
        </row>
        <row r="1334">
          <cell r="A1334" t="str">
            <v>15209</v>
          </cell>
          <cell r="B1334" t="str">
            <v>=-</v>
          </cell>
          <cell r="C1334" t="str">
            <v>Manufacture of other dairy products</v>
          </cell>
        </row>
        <row r="1335">
          <cell r="A1335" t="str">
            <v>15209</v>
          </cell>
          <cell r="B1335" t="str">
            <v>=-</v>
          </cell>
          <cell r="C1335" t="str">
            <v>Manufacture of other dairy products</v>
          </cell>
        </row>
        <row r="1336">
          <cell r="A1336" t="str">
            <v>15209</v>
          </cell>
          <cell r="B1336" t="str">
            <v>=-</v>
          </cell>
          <cell r="C1336" t="str">
            <v>Manufacture of other dairy products</v>
          </cell>
        </row>
        <row r="1337">
          <cell r="A1337" t="str">
            <v>15209</v>
          </cell>
          <cell r="B1337" t="str">
            <v>=-</v>
          </cell>
          <cell r="C1337" t="str">
            <v>Manufacture of other dairy products</v>
          </cell>
        </row>
        <row r="1338">
          <cell r="A1338" t="str">
            <v>15209</v>
          </cell>
          <cell r="B1338" t="str">
            <v>=-</v>
          </cell>
          <cell r="C1338" t="str">
            <v>Manufacture of other dairy products</v>
          </cell>
        </row>
        <row r="1339">
          <cell r="A1339" t="str">
            <v>15209</v>
          </cell>
          <cell r="B1339" t="str">
            <v>=-</v>
          </cell>
          <cell r="C1339" t="str">
            <v>Manufacture of other dairy products</v>
          </cell>
        </row>
        <row r="1340">
          <cell r="A1340" t="str">
            <v>15311</v>
          </cell>
          <cell r="B1340" t="str">
            <v>=-</v>
          </cell>
          <cell r="C1340" t="str">
            <v>Rice milling</v>
          </cell>
        </row>
        <row r="1341">
          <cell r="A1341" t="str">
            <v>15311</v>
          </cell>
          <cell r="B1341" t="str">
            <v>=-</v>
          </cell>
          <cell r="C1341" t="str">
            <v>Rice milling</v>
          </cell>
        </row>
        <row r="1342">
          <cell r="A1342" t="str">
            <v>15311</v>
          </cell>
          <cell r="B1342" t="str">
            <v>=-</v>
          </cell>
          <cell r="C1342" t="str">
            <v>Rice milling</v>
          </cell>
        </row>
        <row r="1343">
          <cell r="A1343" t="str">
            <v>15311</v>
          </cell>
          <cell r="B1343" t="str">
            <v>=-</v>
          </cell>
          <cell r="C1343" t="str">
            <v>Rice milling</v>
          </cell>
        </row>
        <row r="1344">
          <cell r="A1344" t="str">
            <v>15311</v>
          </cell>
          <cell r="B1344" t="str">
            <v>=-</v>
          </cell>
          <cell r="C1344" t="str">
            <v>Rice milling</v>
          </cell>
        </row>
        <row r="1345">
          <cell r="A1345" t="str">
            <v>15311</v>
          </cell>
          <cell r="B1345" t="str">
            <v>=-</v>
          </cell>
          <cell r="C1345" t="str">
            <v>Rice milling</v>
          </cell>
        </row>
        <row r="1346">
          <cell r="A1346" t="str">
            <v>15311</v>
          </cell>
          <cell r="B1346" t="str">
            <v>=-</v>
          </cell>
          <cell r="C1346" t="str">
            <v>Rice milling</v>
          </cell>
        </row>
        <row r="1347">
          <cell r="A1347" t="str">
            <v>15312</v>
          </cell>
          <cell r="B1347" t="str">
            <v>=-</v>
          </cell>
          <cell r="C1347" t="str">
            <v>Flour milling</v>
          </cell>
        </row>
        <row r="1348">
          <cell r="A1348" t="str">
            <v>15312</v>
          </cell>
          <cell r="B1348" t="str">
            <v>=-</v>
          </cell>
          <cell r="C1348" t="str">
            <v>Flour milling</v>
          </cell>
        </row>
        <row r="1349">
          <cell r="A1349" t="str">
            <v>15312</v>
          </cell>
          <cell r="B1349" t="str">
            <v>=-</v>
          </cell>
          <cell r="C1349" t="str">
            <v>Flour milling</v>
          </cell>
        </row>
        <row r="1350">
          <cell r="A1350" t="str">
            <v>15312</v>
          </cell>
          <cell r="B1350" t="str">
            <v>=-</v>
          </cell>
          <cell r="C1350" t="str">
            <v>Flour milling</v>
          </cell>
        </row>
        <row r="1351">
          <cell r="A1351" t="str">
            <v>15312</v>
          </cell>
          <cell r="B1351" t="str">
            <v>=-</v>
          </cell>
          <cell r="C1351" t="str">
            <v>Flour milling</v>
          </cell>
        </row>
        <row r="1352">
          <cell r="A1352" t="str">
            <v>15312</v>
          </cell>
          <cell r="B1352" t="str">
            <v>=-</v>
          </cell>
          <cell r="C1352" t="str">
            <v>Flour milling</v>
          </cell>
        </row>
        <row r="1353">
          <cell r="A1353" t="str">
            <v>15319</v>
          </cell>
          <cell r="B1353" t="str">
            <v>=-</v>
          </cell>
          <cell r="C1353" t="str">
            <v>Manufacture of other Flour / grain mill products</v>
          </cell>
        </row>
        <row r="1354">
          <cell r="A1354" t="str">
            <v>15319</v>
          </cell>
          <cell r="B1354" t="str">
            <v>=-</v>
          </cell>
          <cell r="C1354" t="str">
            <v>Manufacture of other Flour / grain mill products</v>
          </cell>
        </row>
        <row r="1355">
          <cell r="A1355" t="str">
            <v>15319</v>
          </cell>
          <cell r="B1355" t="str">
            <v>=-</v>
          </cell>
          <cell r="C1355" t="str">
            <v>Manufacture of other Flour / grain mill products</v>
          </cell>
        </row>
        <row r="1356">
          <cell r="A1356" t="str">
            <v>15319</v>
          </cell>
          <cell r="B1356" t="str">
            <v>=-</v>
          </cell>
          <cell r="C1356" t="str">
            <v>Manufacture of other Flour / grain mill products</v>
          </cell>
        </row>
        <row r="1357">
          <cell r="A1357" t="str">
            <v>15319</v>
          </cell>
          <cell r="B1357" t="str">
            <v>=-</v>
          </cell>
          <cell r="C1357" t="str">
            <v>Manufacture of other Flour / grain mill products</v>
          </cell>
        </row>
        <row r="1358">
          <cell r="A1358" t="str">
            <v>15319</v>
          </cell>
          <cell r="B1358" t="str">
            <v>=-</v>
          </cell>
          <cell r="C1358" t="str">
            <v>Manufacture of other Flour / grain mill products</v>
          </cell>
        </row>
        <row r="1359">
          <cell r="A1359" t="str">
            <v>15319</v>
          </cell>
          <cell r="B1359" t="str">
            <v>=-</v>
          </cell>
          <cell r="C1359" t="str">
            <v>Manufacture of other Flour / grain mill products</v>
          </cell>
        </row>
        <row r="1360">
          <cell r="A1360" t="str">
            <v>15319</v>
          </cell>
          <cell r="B1360" t="str">
            <v>=-</v>
          </cell>
          <cell r="C1360" t="str">
            <v>Manufacture of other Flour / grain mill products</v>
          </cell>
        </row>
        <row r="1361">
          <cell r="A1361" t="str">
            <v>15319</v>
          </cell>
          <cell r="B1361" t="str">
            <v>=-</v>
          </cell>
          <cell r="C1361" t="str">
            <v>Manufacture of other Flour / grain mill products</v>
          </cell>
        </row>
        <row r="1362">
          <cell r="A1362" t="str">
            <v>15319</v>
          </cell>
          <cell r="B1362" t="str">
            <v>=-</v>
          </cell>
          <cell r="C1362" t="str">
            <v>Manufacture of other Flour / grain mill products</v>
          </cell>
        </row>
        <row r="1363">
          <cell r="A1363" t="str">
            <v>15319</v>
          </cell>
          <cell r="B1363" t="str">
            <v>=-</v>
          </cell>
          <cell r="C1363" t="str">
            <v>Manufacture of other Flour / grain mill products</v>
          </cell>
        </row>
        <row r="1364">
          <cell r="A1364" t="str">
            <v>15319</v>
          </cell>
          <cell r="B1364" t="str">
            <v>=-</v>
          </cell>
          <cell r="C1364" t="str">
            <v>Manufacture of other Flour / grain mill products</v>
          </cell>
        </row>
        <row r="1365">
          <cell r="A1365" t="str">
            <v>15319</v>
          </cell>
          <cell r="B1365" t="str">
            <v>=-</v>
          </cell>
          <cell r="C1365" t="str">
            <v>Manufacture of other Flour / grain mill products</v>
          </cell>
        </row>
        <row r="1366">
          <cell r="A1366" t="str">
            <v>15319</v>
          </cell>
          <cell r="B1366" t="str">
            <v>=-</v>
          </cell>
          <cell r="C1366" t="str">
            <v>Manufacture of other Flour / grain mill products</v>
          </cell>
        </row>
        <row r="1367">
          <cell r="A1367" t="str">
            <v>15319</v>
          </cell>
          <cell r="B1367" t="str">
            <v>=-</v>
          </cell>
          <cell r="C1367" t="str">
            <v>Manufacture of other Flour / grain mill products</v>
          </cell>
        </row>
        <row r="1368">
          <cell r="A1368" t="str">
            <v>15319</v>
          </cell>
          <cell r="B1368" t="str">
            <v>=-</v>
          </cell>
          <cell r="C1368" t="str">
            <v>Manufacture of other Flour / grain mill products</v>
          </cell>
        </row>
        <row r="1369">
          <cell r="A1369" t="str">
            <v>15319</v>
          </cell>
          <cell r="B1369" t="str">
            <v>=-</v>
          </cell>
          <cell r="C1369" t="str">
            <v>Manufacture of other Flour / grain mill products</v>
          </cell>
        </row>
        <row r="1370">
          <cell r="A1370" t="str">
            <v>15319</v>
          </cell>
          <cell r="B1370" t="str">
            <v>=-</v>
          </cell>
          <cell r="C1370" t="str">
            <v>Manufacture of other Flour / grain mill products</v>
          </cell>
        </row>
        <row r="1371">
          <cell r="A1371" t="str">
            <v>15319</v>
          </cell>
          <cell r="B1371" t="str">
            <v>=-</v>
          </cell>
          <cell r="C1371" t="str">
            <v>Manufacture of other Flour / grain mill products</v>
          </cell>
        </row>
        <row r="1372">
          <cell r="A1372" t="str">
            <v>15319</v>
          </cell>
          <cell r="B1372" t="str">
            <v>=-</v>
          </cell>
          <cell r="C1372" t="str">
            <v>Manufacture of other Flour / grain mill products</v>
          </cell>
        </row>
        <row r="1373">
          <cell r="A1373" t="str">
            <v>15319</v>
          </cell>
          <cell r="B1373" t="str">
            <v>=-</v>
          </cell>
          <cell r="C1373" t="str">
            <v>Manufacture of other Flour / grain mill products</v>
          </cell>
        </row>
        <row r="1374">
          <cell r="A1374" t="str">
            <v>15319</v>
          </cell>
          <cell r="B1374" t="str">
            <v>=-</v>
          </cell>
          <cell r="C1374" t="str">
            <v>Manufacture of other Flour / grain mill products</v>
          </cell>
        </row>
        <row r="1375">
          <cell r="A1375" t="str">
            <v>15319</v>
          </cell>
          <cell r="B1375" t="str">
            <v>=-</v>
          </cell>
          <cell r="C1375" t="str">
            <v>Manufacture of other Flour / grain mill products</v>
          </cell>
        </row>
        <row r="1376">
          <cell r="A1376" t="str">
            <v>15319</v>
          </cell>
          <cell r="B1376" t="str">
            <v>=-</v>
          </cell>
          <cell r="C1376" t="str">
            <v>Manufacture of other Flour / grain mill products</v>
          </cell>
        </row>
        <row r="1377">
          <cell r="A1377" t="str">
            <v>15319</v>
          </cell>
          <cell r="B1377" t="str">
            <v>=-</v>
          </cell>
          <cell r="C1377" t="str">
            <v>Manufacture of other Flour / grain mill products</v>
          </cell>
        </row>
        <row r="1378">
          <cell r="A1378" t="str">
            <v>15319</v>
          </cell>
          <cell r="B1378" t="str">
            <v>=-</v>
          </cell>
          <cell r="C1378" t="str">
            <v>Manufacture of other Flour / grain mill products</v>
          </cell>
        </row>
        <row r="1379">
          <cell r="A1379" t="str">
            <v>15319</v>
          </cell>
          <cell r="B1379" t="str">
            <v>=-</v>
          </cell>
          <cell r="C1379" t="str">
            <v>Manufacture of other Flour / grain mill products</v>
          </cell>
        </row>
        <row r="1380">
          <cell r="A1380" t="str">
            <v>15319</v>
          </cell>
          <cell r="B1380" t="str">
            <v>=-</v>
          </cell>
          <cell r="C1380" t="str">
            <v>Manufacture of other Flour / grain mill products</v>
          </cell>
        </row>
        <row r="1381">
          <cell r="A1381" t="str">
            <v>15319</v>
          </cell>
          <cell r="B1381" t="str">
            <v>=-</v>
          </cell>
          <cell r="C1381" t="str">
            <v>Manufacture of other Flour / grain mill products</v>
          </cell>
        </row>
        <row r="1382">
          <cell r="A1382" t="str">
            <v>15319</v>
          </cell>
          <cell r="B1382" t="str">
            <v>=-</v>
          </cell>
          <cell r="C1382" t="str">
            <v>Manufacture of other Flour / grain mill products</v>
          </cell>
        </row>
        <row r="1383">
          <cell r="A1383" t="str">
            <v>15319</v>
          </cell>
          <cell r="B1383" t="str">
            <v>=-</v>
          </cell>
          <cell r="C1383" t="str">
            <v>Manufacture of other Flour / grain mill products</v>
          </cell>
        </row>
        <row r="1384">
          <cell r="A1384" t="str">
            <v>15319</v>
          </cell>
          <cell r="B1384" t="str">
            <v>=-</v>
          </cell>
          <cell r="C1384" t="str">
            <v>Manufacture of other Flour / grain mill products</v>
          </cell>
        </row>
        <row r="1385">
          <cell r="A1385" t="str">
            <v>15319</v>
          </cell>
          <cell r="B1385" t="str">
            <v>=-</v>
          </cell>
          <cell r="C1385" t="str">
            <v>Manufacture of other Flour / grain mill products</v>
          </cell>
        </row>
        <row r="1386">
          <cell r="A1386" t="str">
            <v>15321</v>
          </cell>
          <cell r="B1386" t="str">
            <v>=-</v>
          </cell>
          <cell r="C1386" t="str">
            <v>Manufacture of starch</v>
          </cell>
        </row>
        <row r="1387">
          <cell r="A1387" t="str">
            <v>15321</v>
          </cell>
          <cell r="B1387" t="str">
            <v>=-</v>
          </cell>
          <cell r="C1387" t="str">
            <v>Manufacture of starch</v>
          </cell>
        </row>
        <row r="1388">
          <cell r="A1388" t="str">
            <v>15321</v>
          </cell>
          <cell r="B1388" t="str">
            <v>=-</v>
          </cell>
          <cell r="C1388" t="str">
            <v>Manufacture of starch</v>
          </cell>
        </row>
        <row r="1389">
          <cell r="A1389" t="str">
            <v>15321</v>
          </cell>
          <cell r="B1389" t="str">
            <v>=-</v>
          </cell>
          <cell r="C1389" t="str">
            <v>Manufacture of starch</v>
          </cell>
        </row>
        <row r="1390">
          <cell r="A1390" t="str">
            <v>15321</v>
          </cell>
          <cell r="B1390" t="str">
            <v>=-</v>
          </cell>
          <cell r="C1390" t="str">
            <v>Manufacture of starch</v>
          </cell>
        </row>
        <row r="1391">
          <cell r="A1391" t="str">
            <v>15321</v>
          </cell>
          <cell r="B1391" t="str">
            <v>=-</v>
          </cell>
          <cell r="C1391" t="str">
            <v>Manufacture of starch</v>
          </cell>
        </row>
        <row r="1392">
          <cell r="A1392" t="str">
            <v>15321</v>
          </cell>
          <cell r="B1392" t="str">
            <v>=-</v>
          </cell>
          <cell r="C1392" t="str">
            <v>Manufacture of starch</v>
          </cell>
        </row>
        <row r="1393">
          <cell r="A1393" t="str">
            <v>15321</v>
          </cell>
          <cell r="B1393" t="str">
            <v>=-</v>
          </cell>
          <cell r="C1393" t="str">
            <v>Manufacture of starch</v>
          </cell>
        </row>
        <row r="1394">
          <cell r="A1394" t="str">
            <v>15321</v>
          </cell>
          <cell r="B1394" t="str">
            <v>=-</v>
          </cell>
          <cell r="C1394" t="str">
            <v>Manufacture of starch</v>
          </cell>
        </row>
        <row r="1395">
          <cell r="A1395" t="str">
            <v>15322</v>
          </cell>
          <cell r="B1395" t="str">
            <v>=-</v>
          </cell>
          <cell r="C1395" t="str">
            <v>Manufacture of glucose and glucose syrup, maltose</v>
          </cell>
        </row>
        <row r="1396">
          <cell r="A1396" t="str">
            <v>15322</v>
          </cell>
          <cell r="B1396" t="str">
            <v>=-</v>
          </cell>
          <cell r="C1396" t="str">
            <v>Manufacture of glucose and glucose syrup, maltose</v>
          </cell>
        </row>
        <row r="1397">
          <cell r="A1397" t="str">
            <v>15322</v>
          </cell>
          <cell r="B1397" t="str">
            <v>=-</v>
          </cell>
          <cell r="C1397" t="str">
            <v>Manufacture of glucose and glucose syrup, maltose</v>
          </cell>
        </row>
        <row r="1398">
          <cell r="A1398" t="str">
            <v>15322</v>
          </cell>
          <cell r="B1398" t="str">
            <v>=-</v>
          </cell>
          <cell r="C1398" t="str">
            <v>Manufacture of glucose and glucose syrup, maltose</v>
          </cell>
        </row>
        <row r="1399">
          <cell r="A1399" t="str">
            <v>15322</v>
          </cell>
          <cell r="B1399" t="str">
            <v>=-</v>
          </cell>
          <cell r="C1399" t="str">
            <v>Manufacture of glucose and glucose syrup, maltose</v>
          </cell>
        </row>
        <row r="1400">
          <cell r="A1400" t="str">
            <v>15322</v>
          </cell>
          <cell r="B1400" t="str">
            <v>=-</v>
          </cell>
          <cell r="C1400" t="str">
            <v>Manufacture of glucose and glucose syrup, maltose</v>
          </cell>
        </row>
        <row r="1401">
          <cell r="A1401" t="str">
            <v>15322</v>
          </cell>
          <cell r="B1401" t="str">
            <v>=-</v>
          </cell>
          <cell r="C1401" t="str">
            <v>Manufacture of glucose and glucose syrup, maltose</v>
          </cell>
        </row>
        <row r="1402">
          <cell r="A1402" t="str">
            <v>15322</v>
          </cell>
          <cell r="B1402" t="str">
            <v>=-</v>
          </cell>
          <cell r="C1402" t="str">
            <v>Manufacture of glucose and glucose syrup, maltose</v>
          </cell>
        </row>
        <row r="1403">
          <cell r="A1403" t="str">
            <v>15322</v>
          </cell>
          <cell r="B1403" t="str">
            <v>=-</v>
          </cell>
          <cell r="C1403" t="str">
            <v>Manufacture of glucose and glucose syrup, maltose</v>
          </cell>
        </row>
        <row r="1404">
          <cell r="A1404" t="str">
            <v>15322</v>
          </cell>
          <cell r="B1404" t="str">
            <v>=-</v>
          </cell>
          <cell r="C1404" t="str">
            <v>Manufacture of glucose and glucose syrup, maltose</v>
          </cell>
        </row>
        <row r="1405">
          <cell r="A1405" t="str">
            <v>15322</v>
          </cell>
          <cell r="B1405" t="str">
            <v>=-</v>
          </cell>
          <cell r="C1405" t="str">
            <v>Manufacture of glucose and glucose syrup, maltose</v>
          </cell>
        </row>
        <row r="1406">
          <cell r="A1406" t="str">
            <v>15322</v>
          </cell>
          <cell r="B1406" t="str">
            <v>=-</v>
          </cell>
          <cell r="C1406" t="str">
            <v>Manufacture of glucose and glucose syrup, maltose</v>
          </cell>
        </row>
        <row r="1407">
          <cell r="A1407" t="str">
            <v>15323</v>
          </cell>
          <cell r="B1407" t="str">
            <v>=-</v>
          </cell>
          <cell r="C1407" t="str">
            <v>Manufacture of sago and tapioca Flour/products</v>
          </cell>
        </row>
        <row r="1408">
          <cell r="A1408" t="str">
            <v>15323</v>
          </cell>
          <cell r="B1408" t="str">
            <v>=-</v>
          </cell>
          <cell r="C1408" t="str">
            <v>Manufacture of sago and tapioca Flour/products</v>
          </cell>
        </row>
        <row r="1409">
          <cell r="A1409" t="str">
            <v>15329</v>
          </cell>
          <cell r="B1409" t="str">
            <v>=-</v>
          </cell>
          <cell r="C1409" t="str">
            <v>Manufacture of other starch products</v>
          </cell>
        </row>
        <row r="1410">
          <cell r="A1410" t="str">
            <v>15329</v>
          </cell>
          <cell r="B1410" t="str">
            <v>=-</v>
          </cell>
          <cell r="C1410" t="str">
            <v>Manufacture of other starch products</v>
          </cell>
        </row>
        <row r="1411">
          <cell r="A1411" t="str">
            <v>15329</v>
          </cell>
          <cell r="B1411" t="str">
            <v>=-</v>
          </cell>
          <cell r="C1411" t="str">
            <v>Manufacture of other starch products</v>
          </cell>
        </row>
        <row r="1412">
          <cell r="A1412" t="str">
            <v>15330</v>
          </cell>
          <cell r="B1412" t="str">
            <v>=-</v>
          </cell>
          <cell r="C1412" t="str">
            <v>Manufacture of prepared animal feeds (for dogs, cats, birds, fish or other pet animals and farm animals)</v>
          </cell>
        </row>
        <row r="1413">
          <cell r="A1413" t="str">
            <v>15330</v>
          </cell>
          <cell r="B1413" t="str">
            <v>=-</v>
          </cell>
          <cell r="C1413" t="str">
            <v>Manufacture of prepared animal feeds (for dogs, cats, birds, fish or other pet animals and farm animals)</v>
          </cell>
        </row>
        <row r="1414">
          <cell r="A1414" t="str">
            <v>15330</v>
          </cell>
          <cell r="B1414" t="str">
            <v>=-</v>
          </cell>
          <cell r="C1414" t="str">
            <v>Manufacture of prepared animal feeds (for dogs, cats, birds, fish or other pet animals and farm animals)</v>
          </cell>
        </row>
        <row r="1415">
          <cell r="A1415" t="str">
            <v>15330</v>
          </cell>
          <cell r="B1415" t="str">
            <v>=-</v>
          </cell>
          <cell r="C1415" t="str">
            <v>Manufacture of prepared animal feeds (for dogs, cats, birds, fish or other pet animals and farm animals)</v>
          </cell>
        </row>
        <row r="1416">
          <cell r="A1416" t="str">
            <v>15411</v>
          </cell>
          <cell r="B1416" t="str">
            <v>=-</v>
          </cell>
          <cell r="C1416" t="str">
            <v>Manufacture of biscuits and cookies</v>
          </cell>
        </row>
        <row r="1417">
          <cell r="A1417" t="str">
            <v>15411</v>
          </cell>
          <cell r="B1417" t="str">
            <v>=-</v>
          </cell>
          <cell r="C1417" t="str">
            <v>Manufacture of biscuits and cookies</v>
          </cell>
        </row>
        <row r="1418">
          <cell r="A1418" t="str">
            <v>15411</v>
          </cell>
          <cell r="B1418" t="str">
            <v>=-</v>
          </cell>
          <cell r="C1418" t="str">
            <v>Manufacture of biscuits and cookies</v>
          </cell>
        </row>
        <row r="1419">
          <cell r="A1419" t="str">
            <v>15411</v>
          </cell>
          <cell r="B1419" t="str">
            <v>=-</v>
          </cell>
          <cell r="C1419" t="str">
            <v>Manufacture of biscuits and cookies</v>
          </cell>
        </row>
        <row r="1420">
          <cell r="A1420" t="str">
            <v>15411</v>
          </cell>
          <cell r="B1420" t="str">
            <v>=-</v>
          </cell>
          <cell r="C1420" t="str">
            <v>Manufacture of biscuits and cookies</v>
          </cell>
        </row>
        <row r="1421">
          <cell r="A1421" t="str">
            <v>15412</v>
          </cell>
          <cell r="B1421" t="str">
            <v>=-</v>
          </cell>
          <cell r="C1421" t="str">
            <v>Manufacture of bread, cake and other bakery products</v>
          </cell>
        </row>
        <row r="1422">
          <cell r="A1422" t="str">
            <v>15412</v>
          </cell>
          <cell r="B1422" t="str">
            <v>=-</v>
          </cell>
          <cell r="C1422" t="str">
            <v>Manufacture of bread, cake and other bakery products</v>
          </cell>
        </row>
        <row r="1423">
          <cell r="A1423" t="str">
            <v>15412</v>
          </cell>
          <cell r="B1423" t="str">
            <v>=-</v>
          </cell>
          <cell r="C1423" t="str">
            <v>Manufacture of bread, cake and other bakery products</v>
          </cell>
        </row>
        <row r="1424">
          <cell r="A1424" t="str">
            <v>15412</v>
          </cell>
          <cell r="B1424" t="str">
            <v>=-</v>
          </cell>
          <cell r="C1424" t="str">
            <v>Manufacture of bread, cake and other bakery products</v>
          </cell>
        </row>
        <row r="1425">
          <cell r="A1425" t="str">
            <v>15412</v>
          </cell>
          <cell r="B1425" t="str">
            <v>=-</v>
          </cell>
          <cell r="C1425" t="str">
            <v>Manufacture of bread, cake and other bakery products</v>
          </cell>
        </row>
        <row r="1426">
          <cell r="A1426" t="str">
            <v>15412</v>
          </cell>
          <cell r="B1426" t="str">
            <v>=-</v>
          </cell>
          <cell r="C1426" t="str">
            <v>Manufacture of bread, cake and other bakery products</v>
          </cell>
        </row>
        <row r="1427">
          <cell r="A1427" t="str">
            <v>15420</v>
          </cell>
          <cell r="B1427" t="str">
            <v>=-</v>
          </cell>
          <cell r="C1427" t="str">
            <v>Manufacture of sugar</v>
          </cell>
        </row>
        <row r="1428">
          <cell r="A1428" t="str">
            <v>15420</v>
          </cell>
          <cell r="B1428" t="str">
            <v>=-</v>
          </cell>
          <cell r="C1428" t="str">
            <v>Manufacture of sugar</v>
          </cell>
        </row>
        <row r="1429">
          <cell r="A1429" t="str">
            <v>15420</v>
          </cell>
          <cell r="B1429" t="str">
            <v>=-</v>
          </cell>
          <cell r="C1429" t="str">
            <v>Manufacture of sugar</v>
          </cell>
        </row>
        <row r="1430">
          <cell r="A1430" t="str">
            <v>15420</v>
          </cell>
          <cell r="B1430" t="str">
            <v>=-</v>
          </cell>
          <cell r="C1430" t="str">
            <v>Manufacture of sugar</v>
          </cell>
        </row>
        <row r="1431">
          <cell r="A1431" t="str">
            <v>15420</v>
          </cell>
          <cell r="B1431" t="str">
            <v>=-</v>
          </cell>
          <cell r="C1431" t="str">
            <v>Manufacture of sugar</v>
          </cell>
        </row>
        <row r="1432">
          <cell r="A1432" t="str">
            <v>15420</v>
          </cell>
          <cell r="B1432" t="str">
            <v>=-</v>
          </cell>
          <cell r="C1432" t="str">
            <v>Manufacture of sugar</v>
          </cell>
        </row>
        <row r="1433">
          <cell r="A1433" t="str">
            <v>15420</v>
          </cell>
          <cell r="B1433" t="str">
            <v>=-</v>
          </cell>
          <cell r="C1433" t="str">
            <v>Manufacture of sugar</v>
          </cell>
        </row>
        <row r="1434">
          <cell r="A1434" t="str">
            <v>15420</v>
          </cell>
          <cell r="B1434" t="str">
            <v>=-</v>
          </cell>
          <cell r="C1434" t="str">
            <v>Manufacture of sugar</v>
          </cell>
        </row>
        <row r="1435">
          <cell r="A1435" t="str">
            <v>15420</v>
          </cell>
          <cell r="B1435" t="str">
            <v>=-</v>
          </cell>
          <cell r="C1435" t="str">
            <v>Manufacture of sugar</v>
          </cell>
        </row>
        <row r="1436">
          <cell r="A1436" t="str">
            <v>15420</v>
          </cell>
          <cell r="B1436" t="str">
            <v>=-</v>
          </cell>
          <cell r="C1436" t="str">
            <v>Manufacture of sugar</v>
          </cell>
        </row>
        <row r="1437">
          <cell r="A1437" t="str">
            <v>15420</v>
          </cell>
          <cell r="B1437" t="str">
            <v>=-</v>
          </cell>
          <cell r="C1437" t="str">
            <v>Manufacture of sugar</v>
          </cell>
        </row>
        <row r="1438">
          <cell r="A1438" t="str">
            <v>15420</v>
          </cell>
          <cell r="B1438" t="str">
            <v>=-</v>
          </cell>
          <cell r="C1438" t="str">
            <v>Manufacture of sugar</v>
          </cell>
        </row>
        <row r="1439">
          <cell r="A1439" t="str">
            <v>15420</v>
          </cell>
          <cell r="B1439" t="str">
            <v>=-</v>
          </cell>
          <cell r="C1439" t="str">
            <v>Manufacture of sugar</v>
          </cell>
        </row>
        <row r="1440">
          <cell r="A1440" t="str">
            <v>15420</v>
          </cell>
          <cell r="B1440" t="str">
            <v>=-</v>
          </cell>
          <cell r="C1440" t="str">
            <v>Manufacture of sugar</v>
          </cell>
        </row>
        <row r="1441">
          <cell r="A1441" t="str">
            <v>15420</v>
          </cell>
          <cell r="B1441" t="str">
            <v>=-</v>
          </cell>
          <cell r="C1441" t="str">
            <v>Manufacture of sugar</v>
          </cell>
        </row>
        <row r="1442">
          <cell r="A1442" t="str">
            <v>15431</v>
          </cell>
          <cell r="B1442" t="str">
            <v>=-</v>
          </cell>
          <cell r="C1442" t="str">
            <v>Manufacture of Cocoa products</v>
          </cell>
        </row>
        <row r="1443">
          <cell r="A1443" t="str">
            <v>15431</v>
          </cell>
          <cell r="B1443" t="str">
            <v>=-</v>
          </cell>
          <cell r="C1443" t="str">
            <v>Manufacture of Cocoa products</v>
          </cell>
        </row>
        <row r="1444">
          <cell r="A1444" t="str">
            <v>15431</v>
          </cell>
          <cell r="B1444" t="str">
            <v>=-</v>
          </cell>
          <cell r="C1444" t="str">
            <v>Manufacture of Cocoa products</v>
          </cell>
        </row>
        <row r="1445">
          <cell r="A1445" t="str">
            <v>15431</v>
          </cell>
          <cell r="B1445" t="str">
            <v>=-</v>
          </cell>
          <cell r="C1445" t="str">
            <v>Manufacture of Cocoa products</v>
          </cell>
        </row>
        <row r="1446">
          <cell r="A1446" t="str">
            <v>15431</v>
          </cell>
          <cell r="B1446" t="str">
            <v>=-</v>
          </cell>
          <cell r="C1446" t="str">
            <v>Manufacture of Cocoa products</v>
          </cell>
        </row>
        <row r="1447">
          <cell r="A1447" t="str">
            <v>15431</v>
          </cell>
          <cell r="B1447" t="str">
            <v>=-</v>
          </cell>
          <cell r="C1447" t="str">
            <v>Manufacture of Cocoa products</v>
          </cell>
        </row>
        <row r="1448">
          <cell r="A1448" t="str">
            <v>15432</v>
          </cell>
          <cell r="B1448" t="str">
            <v>=-</v>
          </cell>
          <cell r="C1448" t="str">
            <v>Manufacture of chocolate products and sugar confectionery</v>
          </cell>
        </row>
        <row r="1449">
          <cell r="A1449" t="str">
            <v>15432</v>
          </cell>
          <cell r="B1449" t="str">
            <v>=-</v>
          </cell>
          <cell r="C1449" t="str">
            <v>Manufacture of chocolate products and sugar confectionery</v>
          </cell>
        </row>
        <row r="1450">
          <cell r="A1450" t="str">
            <v>15432</v>
          </cell>
          <cell r="B1450" t="str">
            <v>=-</v>
          </cell>
          <cell r="C1450" t="str">
            <v>Manufacture of chocolate products and sugar confectionery</v>
          </cell>
        </row>
        <row r="1451">
          <cell r="A1451" t="str">
            <v>15432</v>
          </cell>
          <cell r="B1451" t="str">
            <v>=-</v>
          </cell>
          <cell r="C1451" t="str">
            <v>Manufacture of chocolate products and sugar confectionery</v>
          </cell>
        </row>
        <row r="1452">
          <cell r="A1452" t="str">
            <v>15432</v>
          </cell>
          <cell r="B1452" t="str">
            <v>=-</v>
          </cell>
          <cell r="C1452" t="str">
            <v>Manufacture of chocolate products and sugar confectionery</v>
          </cell>
        </row>
        <row r="1453">
          <cell r="A1453" t="str">
            <v>15432</v>
          </cell>
          <cell r="B1453" t="str">
            <v>=-</v>
          </cell>
          <cell r="C1453" t="str">
            <v>Manufacture of chocolate products and sugar confectionery</v>
          </cell>
        </row>
        <row r="1454">
          <cell r="A1454" t="str">
            <v>15432</v>
          </cell>
          <cell r="B1454" t="str">
            <v>=-</v>
          </cell>
          <cell r="C1454" t="str">
            <v>Manufacture of chocolate products and sugar confectionery</v>
          </cell>
        </row>
        <row r="1455">
          <cell r="A1455" t="str">
            <v>15432</v>
          </cell>
          <cell r="B1455" t="str">
            <v>=-</v>
          </cell>
          <cell r="C1455" t="str">
            <v>Manufacture of chocolate products and sugar confectionery</v>
          </cell>
        </row>
        <row r="1456">
          <cell r="A1456" t="str">
            <v>15432</v>
          </cell>
          <cell r="B1456" t="str">
            <v>=-</v>
          </cell>
          <cell r="C1456" t="str">
            <v>Manufacture of chocolate products and sugar confectionery</v>
          </cell>
        </row>
        <row r="1457">
          <cell r="A1457" t="str">
            <v>15432</v>
          </cell>
          <cell r="B1457" t="str">
            <v>=-</v>
          </cell>
          <cell r="C1457" t="str">
            <v>Manufacture of chocolate products and sugar confectionery</v>
          </cell>
        </row>
        <row r="1458">
          <cell r="A1458" t="str">
            <v>15440</v>
          </cell>
          <cell r="B1458" t="str">
            <v>=-</v>
          </cell>
          <cell r="C1458" t="str">
            <v>Manufacture of macaroni, noodles and similar products</v>
          </cell>
        </row>
        <row r="1459">
          <cell r="A1459" t="str">
            <v>15440</v>
          </cell>
          <cell r="B1459" t="str">
            <v>=-</v>
          </cell>
          <cell r="C1459" t="str">
            <v>Manufacture of macaroni, noodles and similar products</v>
          </cell>
        </row>
        <row r="1460">
          <cell r="A1460" t="str">
            <v>15440</v>
          </cell>
          <cell r="B1460" t="str">
            <v>=-</v>
          </cell>
          <cell r="C1460" t="str">
            <v>Manufacture of macaroni, noodles and similar products</v>
          </cell>
        </row>
        <row r="1461">
          <cell r="A1461" t="str">
            <v>15440</v>
          </cell>
          <cell r="B1461" t="str">
            <v>=-</v>
          </cell>
          <cell r="C1461" t="str">
            <v>Manufacture of macaroni, noodles and similar products</v>
          </cell>
        </row>
        <row r="1462">
          <cell r="A1462" t="str">
            <v>15440</v>
          </cell>
          <cell r="B1462" t="str">
            <v>=-</v>
          </cell>
          <cell r="C1462" t="str">
            <v>Manufacture of macaroni, noodles and similar products</v>
          </cell>
        </row>
        <row r="1463">
          <cell r="A1463" t="str">
            <v>15440</v>
          </cell>
          <cell r="B1463" t="str">
            <v>=-</v>
          </cell>
          <cell r="C1463" t="str">
            <v>Manufacture of macaroni, noodles and similar products</v>
          </cell>
        </row>
        <row r="1464">
          <cell r="A1464" t="str">
            <v>15440</v>
          </cell>
          <cell r="B1464" t="str">
            <v>=-</v>
          </cell>
          <cell r="C1464" t="str">
            <v>Manufacture of macaroni, noodles and similar products</v>
          </cell>
        </row>
        <row r="1465">
          <cell r="A1465" t="str">
            <v>15440</v>
          </cell>
          <cell r="B1465" t="str">
            <v>=-</v>
          </cell>
          <cell r="C1465" t="str">
            <v>Manufacture of macaroni, noodles and similar products</v>
          </cell>
        </row>
        <row r="1466">
          <cell r="A1466" t="str">
            <v>15440</v>
          </cell>
          <cell r="B1466" t="str">
            <v>=-</v>
          </cell>
          <cell r="C1466" t="str">
            <v>Manufacture of macaroni, noodles and similar products</v>
          </cell>
        </row>
        <row r="1467">
          <cell r="A1467" t="str">
            <v>15440</v>
          </cell>
          <cell r="B1467" t="str">
            <v>=-</v>
          </cell>
          <cell r="C1467" t="str">
            <v>Manufacture of macaroni, noodles and similar products</v>
          </cell>
        </row>
        <row r="1468">
          <cell r="A1468" t="str">
            <v>15440</v>
          </cell>
          <cell r="B1468" t="str">
            <v>=-</v>
          </cell>
          <cell r="C1468" t="str">
            <v>Manufacture of macaroni, noodles and similar products</v>
          </cell>
        </row>
        <row r="1469">
          <cell r="A1469" t="str">
            <v>15440</v>
          </cell>
          <cell r="B1469" t="str">
            <v>=-</v>
          </cell>
          <cell r="C1469" t="str">
            <v>Manufacture of macaroni, noodles and similar products</v>
          </cell>
        </row>
        <row r="1470">
          <cell r="A1470" t="str">
            <v>15440</v>
          </cell>
          <cell r="B1470" t="str">
            <v>=-</v>
          </cell>
          <cell r="C1470" t="str">
            <v>Manufacture of macaroni, noodles and similar products</v>
          </cell>
        </row>
        <row r="1471">
          <cell r="A1471" t="str">
            <v>15440</v>
          </cell>
          <cell r="B1471" t="str">
            <v>=-</v>
          </cell>
          <cell r="C1471" t="str">
            <v>Manufacture of macaroni, noodles and similar products</v>
          </cell>
        </row>
        <row r="1472">
          <cell r="A1472" t="str">
            <v>15440</v>
          </cell>
          <cell r="B1472" t="str">
            <v>=-</v>
          </cell>
          <cell r="C1472" t="str">
            <v>Manufacture of macaroni, noodles and similar products</v>
          </cell>
        </row>
        <row r="1473">
          <cell r="A1473" t="str">
            <v>15440</v>
          </cell>
          <cell r="B1473" t="str">
            <v>=-</v>
          </cell>
          <cell r="C1473" t="str">
            <v>Manufacture of macaroni, noodles and similar products</v>
          </cell>
        </row>
        <row r="1474">
          <cell r="A1474" t="str">
            <v>15491</v>
          </cell>
          <cell r="B1474" t="str">
            <v>=-</v>
          </cell>
          <cell r="C1474" t="str">
            <v>Manufacture of Ice (excluding dry Ice)</v>
          </cell>
        </row>
        <row r="1475">
          <cell r="A1475" t="str">
            <v>15492</v>
          </cell>
          <cell r="B1475" t="str">
            <v>=-</v>
          </cell>
          <cell r="C1475" t="str">
            <v>Manufacture of Coffee</v>
          </cell>
        </row>
        <row r="1476">
          <cell r="A1476" t="str">
            <v>15492</v>
          </cell>
          <cell r="B1476" t="str">
            <v>=-</v>
          </cell>
          <cell r="C1476" t="str">
            <v>Manufacture of Coffee</v>
          </cell>
        </row>
        <row r="1477">
          <cell r="A1477" t="str">
            <v>15492</v>
          </cell>
          <cell r="B1477" t="str">
            <v>=-</v>
          </cell>
          <cell r="C1477" t="str">
            <v>Manufacture of Coffee</v>
          </cell>
        </row>
        <row r="1478">
          <cell r="A1478" t="str">
            <v>15492</v>
          </cell>
          <cell r="B1478" t="str">
            <v>=-</v>
          </cell>
          <cell r="C1478" t="str">
            <v>Manufacture of Coffee</v>
          </cell>
        </row>
        <row r="1479">
          <cell r="A1479" t="str">
            <v>15492</v>
          </cell>
          <cell r="B1479" t="str">
            <v>=-</v>
          </cell>
          <cell r="C1479" t="str">
            <v>Manufacture of Coffee</v>
          </cell>
        </row>
        <row r="1480">
          <cell r="A1480" t="str">
            <v>15492</v>
          </cell>
          <cell r="B1480" t="str">
            <v>=-</v>
          </cell>
          <cell r="C1480" t="str">
            <v>Manufacture of Coffee</v>
          </cell>
        </row>
        <row r="1481">
          <cell r="A1481" t="str">
            <v>15492</v>
          </cell>
          <cell r="B1481" t="str">
            <v>=-</v>
          </cell>
          <cell r="C1481" t="str">
            <v>Manufacture of Coffee</v>
          </cell>
        </row>
        <row r="1482">
          <cell r="A1482" t="str">
            <v>15492</v>
          </cell>
          <cell r="B1482" t="str">
            <v>=-</v>
          </cell>
          <cell r="C1482" t="str">
            <v>Manufacture of Coffee</v>
          </cell>
        </row>
        <row r="1483">
          <cell r="A1483" t="str">
            <v>15492</v>
          </cell>
          <cell r="B1483" t="str">
            <v>=-</v>
          </cell>
          <cell r="C1483" t="str">
            <v>Manufacture of Coffee</v>
          </cell>
        </row>
        <row r="1484">
          <cell r="A1484" t="str">
            <v>15492</v>
          </cell>
          <cell r="B1484" t="str">
            <v>=-</v>
          </cell>
          <cell r="C1484" t="str">
            <v>Manufacture of Coffee</v>
          </cell>
        </row>
        <row r="1485">
          <cell r="A1485" t="str">
            <v>15493</v>
          </cell>
          <cell r="B1485" t="str">
            <v>=-</v>
          </cell>
          <cell r="C1485" t="str">
            <v>Manufacture of Tea</v>
          </cell>
        </row>
        <row r="1486">
          <cell r="A1486" t="str">
            <v>15493</v>
          </cell>
          <cell r="B1486" t="str">
            <v>=-</v>
          </cell>
          <cell r="C1486" t="str">
            <v>Manufacture of Tea</v>
          </cell>
        </row>
        <row r="1487">
          <cell r="A1487" t="str">
            <v>15493</v>
          </cell>
          <cell r="B1487" t="str">
            <v>=-</v>
          </cell>
          <cell r="C1487" t="str">
            <v>Manufacture of Tea</v>
          </cell>
        </row>
        <row r="1488">
          <cell r="A1488" t="str">
            <v>15493</v>
          </cell>
          <cell r="B1488" t="str">
            <v>=-</v>
          </cell>
          <cell r="C1488" t="str">
            <v>Manufacture of Tea</v>
          </cell>
        </row>
        <row r="1489">
          <cell r="A1489" t="str">
            <v>15493</v>
          </cell>
          <cell r="B1489" t="str">
            <v>=-</v>
          </cell>
          <cell r="C1489" t="str">
            <v>Manufacture of Tea</v>
          </cell>
        </row>
        <row r="1490">
          <cell r="A1490" t="str">
            <v>15494</v>
          </cell>
          <cell r="B1490" t="str">
            <v>=-</v>
          </cell>
          <cell r="C1490" t="str">
            <v>Manufacture of spices and curry powder</v>
          </cell>
        </row>
        <row r="1491">
          <cell r="A1491" t="str">
            <v>15494</v>
          </cell>
          <cell r="B1491" t="str">
            <v>=-</v>
          </cell>
          <cell r="C1491" t="str">
            <v>Manufacture of spices and curry powder</v>
          </cell>
        </row>
        <row r="1492">
          <cell r="A1492" t="str">
            <v>15494</v>
          </cell>
          <cell r="B1492" t="str">
            <v>=-</v>
          </cell>
          <cell r="C1492" t="str">
            <v>Manufacture of spices and curry powder</v>
          </cell>
        </row>
        <row r="1493">
          <cell r="A1493" t="str">
            <v>15494</v>
          </cell>
          <cell r="B1493" t="str">
            <v>=-</v>
          </cell>
          <cell r="C1493" t="str">
            <v>Manufacture of spices and curry powder</v>
          </cell>
        </row>
        <row r="1494">
          <cell r="A1494" t="str">
            <v>15494</v>
          </cell>
          <cell r="B1494" t="str">
            <v>=-</v>
          </cell>
          <cell r="C1494" t="str">
            <v>Manufacture of spices and curry powder</v>
          </cell>
        </row>
        <row r="1495">
          <cell r="A1495" t="str">
            <v>15494</v>
          </cell>
          <cell r="B1495" t="str">
            <v>=-</v>
          </cell>
          <cell r="C1495" t="str">
            <v>Manufacture of spices and curry powder</v>
          </cell>
        </row>
        <row r="1496">
          <cell r="A1496" t="str">
            <v>15494</v>
          </cell>
          <cell r="B1496" t="str">
            <v>=-</v>
          </cell>
          <cell r="C1496" t="str">
            <v>Manufacture of spices and curry powder</v>
          </cell>
        </row>
        <row r="1497">
          <cell r="A1497" t="str">
            <v>15494</v>
          </cell>
          <cell r="B1497" t="str">
            <v>=-</v>
          </cell>
          <cell r="C1497" t="str">
            <v>Manufacture of spices and curry powder</v>
          </cell>
        </row>
        <row r="1498">
          <cell r="A1498" t="str">
            <v>15494</v>
          </cell>
          <cell r="B1498" t="str">
            <v>=-</v>
          </cell>
          <cell r="C1498" t="str">
            <v>Manufacture of spices and curry powder</v>
          </cell>
        </row>
        <row r="1499">
          <cell r="A1499" t="str">
            <v>15494</v>
          </cell>
          <cell r="B1499" t="str">
            <v>=-</v>
          </cell>
          <cell r="C1499" t="str">
            <v>Manufacture of spices and curry powder</v>
          </cell>
        </row>
        <row r="1500">
          <cell r="A1500" t="str">
            <v>15494</v>
          </cell>
          <cell r="B1500" t="str">
            <v>=-</v>
          </cell>
          <cell r="C1500" t="str">
            <v>Manufacture of spices and curry powder</v>
          </cell>
        </row>
        <row r="1501">
          <cell r="A1501" t="str">
            <v>15494</v>
          </cell>
          <cell r="B1501" t="str">
            <v>=-</v>
          </cell>
          <cell r="C1501" t="str">
            <v>Manufacture of spices and curry powder</v>
          </cell>
        </row>
        <row r="1502">
          <cell r="A1502" t="str">
            <v>15494</v>
          </cell>
          <cell r="B1502" t="str">
            <v>=-</v>
          </cell>
          <cell r="C1502" t="str">
            <v>Manufacture of spices and curry powder</v>
          </cell>
        </row>
        <row r="1503">
          <cell r="A1503" t="str">
            <v>15494</v>
          </cell>
          <cell r="B1503" t="str">
            <v>=-</v>
          </cell>
          <cell r="C1503" t="str">
            <v>Manufacture of spices and curry powder</v>
          </cell>
        </row>
        <row r="1504">
          <cell r="A1504" t="str">
            <v>15494</v>
          </cell>
          <cell r="B1504" t="str">
            <v>=-</v>
          </cell>
          <cell r="C1504" t="str">
            <v>Manufacture of spices and curry powder</v>
          </cell>
        </row>
        <row r="1505">
          <cell r="A1505" t="str">
            <v>15494</v>
          </cell>
          <cell r="B1505" t="str">
            <v>=-</v>
          </cell>
          <cell r="C1505" t="str">
            <v>Manufacture of spices and curry powder</v>
          </cell>
        </row>
        <row r="1506">
          <cell r="A1506" t="str">
            <v>15494</v>
          </cell>
          <cell r="B1506" t="str">
            <v>=-</v>
          </cell>
          <cell r="C1506" t="str">
            <v>Manufacture of spices and curry powder</v>
          </cell>
        </row>
        <row r="1507">
          <cell r="A1507" t="str">
            <v>15494</v>
          </cell>
          <cell r="B1507" t="str">
            <v>=-</v>
          </cell>
          <cell r="C1507" t="str">
            <v>Manufacture of spices and curry powder</v>
          </cell>
        </row>
        <row r="1508">
          <cell r="A1508" t="str">
            <v>15494</v>
          </cell>
          <cell r="B1508" t="str">
            <v>=-</v>
          </cell>
          <cell r="C1508" t="str">
            <v>Manufacture of spices and curry powder</v>
          </cell>
        </row>
        <row r="1509">
          <cell r="A1509" t="str">
            <v>15495</v>
          </cell>
          <cell r="B1509" t="str">
            <v>=-</v>
          </cell>
          <cell r="C1509" t="str">
            <v>Manufacture of nut and nut products</v>
          </cell>
        </row>
        <row r="1510">
          <cell r="A1510" t="str">
            <v>15496</v>
          </cell>
          <cell r="B1510" t="str">
            <v>=-</v>
          </cell>
          <cell r="C1510" t="str">
            <v>Manufacture of sauces including flavouring extracts such as monosodium glutamate</v>
          </cell>
        </row>
        <row r="1511">
          <cell r="A1511" t="str">
            <v>15496</v>
          </cell>
          <cell r="B1511" t="str">
            <v>=-</v>
          </cell>
          <cell r="C1511" t="str">
            <v>Manufacture of sauces including flavouring extracts such as monosodium glutamate</v>
          </cell>
        </row>
        <row r="1512">
          <cell r="A1512" t="str">
            <v>15496</v>
          </cell>
          <cell r="B1512" t="str">
            <v>=-</v>
          </cell>
          <cell r="C1512" t="str">
            <v>Manufacture of sauces including flavouring extracts such as monosodium glutamate</v>
          </cell>
        </row>
        <row r="1513">
          <cell r="A1513" t="str">
            <v>15496</v>
          </cell>
          <cell r="B1513" t="str">
            <v>=-</v>
          </cell>
          <cell r="C1513" t="str">
            <v>Manufacture of sauces including flavouring extracts such as monosodium glutamate</v>
          </cell>
        </row>
        <row r="1514">
          <cell r="A1514" t="str">
            <v>15496</v>
          </cell>
          <cell r="B1514" t="str">
            <v>=-</v>
          </cell>
          <cell r="C1514" t="str">
            <v>Manufacture of sauces including flavouring extracts such as monosodium glutamate</v>
          </cell>
        </row>
        <row r="1515">
          <cell r="A1515" t="str">
            <v>15496</v>
          </cell>
          <cell r="B1515" t="str">
            <v>=-</v>
          </cell>
          <cell r="C1515" t="str">
            <v>Manufacture of sauces including flavouring extracts such as monosodium glutamate</v>
          </cell>
        </row>
        <row r="1516">
          <cell r="A1516" t="str">
            <v>15496</v>
          </cell>
          <cell r="B1516" t="str">
            <v>=-</v>
          </cell>
          <cell r="C1516" t="str">
            <v>Manufacture of sauces including flavouring extracts such as monosodium glutamate</v>
          </cell>
        </row>
        <row r="1517">
          <cell r="A1517" t="str">
            <v>15497</v>
          </cell>
          <cell r="B1517" t="str">
            <v>- M</v>
          </cell>
          <cell r="C1517" t="str">
            <v>anufacture of snack: cracker/chips (e.g.  prawn/fish  crackers  (keropok), potato/banana/tapioca chips)</v>
          </cell>
        </row>
        <row r="1518">
          <cell r="A1518" t="str">
            <v>15497</v>
          </cell>
          <cell r="B1518" t="str">
            <v>- M</v>
          </cell>
          <cell r="C1518" t="str">
            <v>anufacture of snack: cracker/chips (e.g.  prawn/fish  crackers  (keropok), potato/banana/tapioca chips)</v>
          </cell>
        </row>
        <row r="1519">
          <cell r="A1519" t="str">
            <v>15497</v>
          </cell>
          <cell r="B1519" t="str">
            <v>- M</v>
          </cell>
          <cell r="C1519" t="str">
            <v>anufacture of snack: cracker/chips (e.g.  prawn/fish  crackers  (keropok), potato/banana/tapioca chips)</v>
          </cell>
        </row>
        <row r="1520">
          <cell r="A1520" t="str">
            <v>15497</v>
          </cell>
          <cell r="B1520" t="str">
            <v>- M</v>
          </cell>
          <cell r="C1520" t="str">
            <v>anufacture of snack: cracker/chips (e.g.  prawn/fish  crackers  (keropok), potato/banana/tapioca chips)</v>
          </cell>
        </row>
        <row r="1521">
          <cell r="A1521" t="str">
            <v>15497</v>
          </cell>
          <cell r="B1521" t="str">
            <v>- M</v>
          </cell>
          <cell r="C1521" t="str">
            <v>anufacture of snack: cracker/chips (e.g.  prawn/fish  crackers  (keropok), potato/banana/tapioca chips)</v>
          </cell>
        </row>
        <row r="1522">
          <cell r="A1522" t="str">
            <v>15497</v>
          </cell>
          <cell r="B1522" t="str">
            <v>- M</v>
          </cell>
          <cell r="C1522" t="str">
            <v>anufacture of snack: cracker/chips (e.g.  prawn/fish  crackers  (keropok), potato/banana/tapioca chips)</v>
          </cell>
        </row>
        <row r="1523">
          <cell r="A1523" t="str">
            <v>15497</v>
          </cell>
          <cell r="B1523" t="str">
            <v>- M</v>
          </cell>
          <cell r="C1523" t="str">
            <v>anufacture of snack: cracker/chips (e.g.  prawn/fish  crackers  (keropok), potato/banana/tapioca chips)</v>
          </cell>
        </row>
        <row r="1524">
          <cell r="A1524" t="str">
            <v>15497</v>
          </cell>
          <cell r="B1524" t="str">
            <v>- M</v>
          </cell>
          <cell r="C1524" t="str">
            <v>anufacture of snack: cracker/chips (e.g.  prawn/fish  crackers  (keropok), potato/banana/tapioca chips)</v>
          </cell>
        </row>
        <row r="1525">
          <cell r="A1525" t="str">
            <v>15497</v>
          </cell>
          <cell r="B1525" t="str">
            <v>- M</v>
          </cell>
          <cell r="C1525" t="str">
            <v>anufacture of snack: cracker/chips (e.g.  prawn/fish  crackers  (keropok), potato/banana/tapioca chips)</v>
          </cell>
        </row>
        <row r="1526">
          <cell r="A1526" t="str">
            <v>15497</v>
          </cell>
          <cell r="B1526" t="str">
            <v>- M</v>
          </cell>
          <cell r="C1526" t="str">
            <v>anufacture of snack: cracker/chips (e.g.  prawn/fish  crackers  (keropok), potato/banana/tapioca chips)</v>
          </cell>
        </row>
        <row r="1527">
          <cell r="A1527" t="str">
            <v>15497</v>
          </cell>
          <cell r="B1527" t="str">
            <v>- M</v>
          </cell>
          <cell r="C1527" t="str">
            <v>anufacture of snack: cracker/chips (e.g.  prawn/fish  crackers  (keropok), potato/banana/tapioca chips)</v>
          </cell>
        </row>
        <row r="1528">
          <cell r="A1528" t="str">
            <v>15497</v>
          </cell>
          <cell r="B1528" t="str">
            <v>- M</v>
          </cell>
          <cell r="C1528" t="str">
            <v>anufacture of snack: cracker/chips (e.g.  prawn/fish  crackers  (keropok), potato/banana/tapioca chips)</v>
          </cell>
        </row>
        <row r="1529">
          <cell r="A1529" t="str">
            <v>15499</v>
          </cell>
          <cell r="B1529" t="str">
            <v>=-</v>
          </cell>
          <cell r="C1529" t="str">
            <v>Manufacture of other food products, n.e.c.</v>
          </cell>
        </row>
        <row r="1530">
          <cell r="A1530" t="str">
            <v>15499</v>
          </cell>
          <cell r="B1530" t="str">
            <v>=-</v>
          </cell>
          <cell r="C1530" t="str">
            <v>Manufacture of other food products, n.e.c.</v>
          </cell>
        </row>
        <row r="1531">
          <cell r="A1531" t="str">
            <v>15499</v>
          </cell>
          <cell r="B1531" t="str">
            <v>=-</v>
          </cell>
          <cell r="C1531" t="str">
            <v>Manufacture of other food products, n.e.c.</v>
          </cell>
        </row>
        <row r="1532">
          <cell r="A1532" t="str">
            <v>15499</v>
          </cell>
          <cell r="B1532" t="str">
            <v>=-</v>
          </cell>
          <cell r="C1532" t="str">
            <v>Manufacture of other food products, n.e.c.</v>
          </cell>
        </row>
        <row r="1533">
          <cell r="A1533" t="str">
            <v>15499</v>
          </cell>
          <cell r="B1533" t="str">
            <v>=-</v>
          </cell>
          <cell r="C1533" t="str">
            <v>Manufacture of other food products, n.e.c.</v>
          </cell>
        </row>
        <row r="1534">
          <cell r="A1534" t="str">
            <v>15499</v>
          </cell>
          <cell r="B1534" t="str">
            <v>=-</v>
          </cell>
          <cell r="C1534" t="str">
            <v>Manufacture of other food products, n.e.c.</v>
          </cell>
        </row>
        <row r="1535">
          <cell r="A1535" t="str">
            <v>15499</v>
          </cell>
          <cell r="B1535" t="str">
            <v>=-</v>
          </cell>
          <cell r="C1535" t="str">
            <v>Manufacture of other food products, n.e.c.</v>
          </cell>
        </row>
        <row r="1536">
          <cell r="A1536" t="str">
            <v>15499</v>
          </cell>
          <cell r="B1536" t="str">
            <v>=-</v>
          </cell>
          <cell r="C1536" t="str">
            <v>Manufacture of other food products, n.e.c.</v>
          </cell>
        </row>
        <row r="1537">
          <cell r="A1537" t="str">
            <v>15499</v>
          </cell>
          <cell r="B1537" t="str">
            <v>=-</v>
          </cell>
          <cell r="C1537" t="str">
            <v>Manufacture of other food products, n.e.c.</v>
          </cell>
        </row>
        <row r="1538">
          <cell r="A1538" t="str">
            <v>15499</v>
          </cell>
          <cell r="B1538" t="str">
            <v>=-</v>
          </cell>
          <cell r="C1538" t="str">
            <v>Manufacture of other food products, n.e.c.</v>
          </cell>
        </row>
        <row r="1539">
          <cell r="A1539" t="str">
            <v>15499</v>
          </cell>
          <cell r="B1539" t="str">
            <v>=-</v>
          </cell>
          <cell r="C1539" t="str">
            <v>Manufacture of other food products, n.e.c.</v>
          </cell>
        </row>
        <row r="1540">
          <cell r="A1540" t="str">
            <v>15499</v>
          </cell>
          <cell r="B1540" t="str">
            <v>=-</v>
          </cell>
          <cell r="C1540" t="str">
            <v>Manufacture of other food products, n.e.c.</v>
          </cell>
        </row>
        <row r="1541">
          <cell r="A1541" t="str">
            <v>15499</v>
          </cell>
          <cell r="B1541" t="str">
            <v>=-</v>
          </cell>
          <cell r="C1541" t="str">
            <v>Manufacture of other food products, n.e.c.</v>
          </cell>
        </row>
        <row r="1542">
          <cell r="A1542" t="str">
            <v>15499</v>
          </cell>
          <cell r="B1542" t="str">
            <v>=-</v>
          </cell>
          <cell r="C1542" t="str">
            <v>Manufacture of other food products, n.e.c.</v>
          </cell>
        </row>
        <row r="1543">
          <cell r="A1543" t="str">
            <v>15499</v>
          </cell>
          <cell r="B1543" t="str">
            <v>=-</v>
          </cell>
          <cell r="C1543" t="str">
            <v>Manufacture of other food products, n.e.c.</v>
          </cell>
        </row>
        <row r="1544">
          <cell r="A1544" t="str">
            <v>15499</v>
          </cell>
          <cell r="B1544" t="str">
            <v>=-</v>
          </cell>
          <cell r="C1544" t="str">
            <v>Manufacture of other food products, n.e.c.</v>
          </cell>
        </row>
        <row r="1545">
          <cell r="A1545" t="str">
            <v>15499</v>
          </cell>
          <cell r="B1545" t="str">
            <v>=-</v>
          </cell>
          <cell r="C1545" t="str">
            <v>Manufacture of other food products, n.e.c.</v>
          </cell>
        </row>
        <row r="1546">
          <cell r="A1546" t="str">
            <v>15499</v>
          </cell>
          <cell r="B1546" t="str">
            <v>=-</v>
          </cell>
          <cell r="C1546" t="str">
            <v>Manufacture of other food products, n.e.c.</v>
          </cell>
        </row>
        <row r="1547">
          <cell r="A1547" t="str">
            <v>15499</v>
          </cell>
          <cell r="B1547" t="str">
            <v>=-</v>
          </cell>
          <cell r="C1547" t="str">
            <v>Manufacture of other food products, n.e.c.</v>
          </cell>
        </row>
        <row r="1548">
          <cell r="A1548" t="str">
            <v>15499</v>
          </cell>
          <cell r="B1548" t="str">
            <v>=-</v>
          </cell>
          <cell r="C1548" t="str">
            <v>Manufacture of other food products, n.e.c.</v>
          </cell>
        </row>
        <row r="1549">
          <cell r="A1549" t="str">
            <v>15499</v>
          </cell>
          <cell r="B1549" t="str">
            <v>=-</v>
          </cell>
          <cell r="C1549" t="str">
            <v>Manufacture of other food products, n.e.c.</v>
          </cell>
        </row>
        <row r="1550">
          <cell r="A1550" t="str">
            <v>15499</v>
          </cell>
          <cell r="B1550" t="str">
            <v>=-</v>
          </cell>
          <cell r="C1550" t="str">
            <v>Manufacture of other food products, n.e.c.</v>
          </cell>
        </row>
        <row r="1551">
          <cell r="A1551" t="str">
            <v>15499</v>
          </cell>
          <cell r="B1551" t="str">
            <v>=-</v>
          </cell>
          <cell r="C1551" t="str">
            <v>Manufacture of other food products, n.e.c.</v>
          </cell>
        </row>
        <row r="1552">
          <cell r="A1552" t="str">
            <v>15499</v>
          </cell>
          <cell r="B1552" t="str">
            <v>=-</v>
          </cell>
          <cell r="C1552" t="str">
            <v>Manufacture of other food products, n.e.c.</v>
          </cell>
        </row>
        <row r="1553">
          <cell r="A1553" t="str">
            <v>15499</v>
          </cell>
          <cell r="B1553" t="str">
            <v>=-</v>
          </cell>
          <cell r="C1553" t="str">
            <v>Manufacture of other food products, n.e.c.</v>
          </cell>
        </row>
        <row r="1554">
          <cell r="A1554" t="str">
            <v>15499</v>
          </cell>
          <cell r="B1554" t="str">
            <v>=-</v>
          </cell>
          <cell r="C1554" t="str">
            <v>Manufacture of other food products, n.e.c.</v>
          </cell>
        </row>
        <row r="1555">
          <cell r="A1555" t="str">
            <v>15499</v>
          </cell>
          <cell r="B1555" t="str">
            <v>=-</v>
          </cell>
          <cell r="C1555" t="str">
            <v>Manufacture of other food products, n.e.c.</v>
          </cell>
        </row>
        <row r="1556">
          <cell r="A1556" t="str">
            <v>15499</v>
          </cell>
          <cell r="B1556" t="str">
            <v>=-</v>
          </cell>
          <cell r="C1556" t="str">
            <v>Manufacture of other food products, n.e.c.</v>
          </cell>
        </row>
        <row r="1557">
          <cell r="A1557" t="str">
            <v>15499</v>
          </cell>
          <cell r="B1557" t="str">
            <v>=-</v>
          </cell>
          <cell r="C1557" t="str">
            <v>Manufacture of other food products, n.e.c.</v>
          </cell>
        </row>
        <row r="1558">
          <cell r="A1558" t="str">
            <v>15499</v>
          </cell>
          <cell r="B1558" t="str">
            <v>=-</v>
          </cell>
          <cell r="C1558" t="str">
            <v>Manufacture of other food products, n.e.c.</v>
          </cell>
        </row>
        <row r="1559">
          <cell r="A1559" t="str">
            <v>15499</v>
          </cell>
          <cell r="B1559" t="str">
            <v>=-</v>
          </cell>
          <cell r="C1559" t="str">
            <v>Manufacture of other food products, n.e.c.</v>
          </cell>
        </row>
        <row r="1560">
          <cell r="A1560" t="str">
            <v>15499</v>
          </cell>
          <cell r="B1560" t="str">
            <v>=-</v>
          </cell>
          <cell r="C1560" t="str">
            <v>Manufacture of other food products, n.e.c.</v>
          </cell>
        </row>
        <row r="1561">
          <cell r="A1561" t="str">
            <v>15499</v>
          </cell>
          <cell r="B1561" t="str">
            <v>=-</v>
          </cell>
          <cell r="C1561" t="str">
            <v>Manufacture of other food products, n.e.c.</v>
          </cell>
        </row>
        <row r="1562">
          <cell r="A1562" t="str">
            <v>15499</v>
          </cell>
          <cell r="B1562" t="str">
            <v>=-</v>
          </cell>
          <cell r="C1562" t="str">
            <v>Manufacture of other food products, n.e.c.</v>
          </cell>
        </row>
        <row r="1563">
          <cell r="A1563" t="str">
            <v>15510</v>
          </cell>
          <cell r="B1563" t="str">
            <v>=-</v>
          </cell>
          <cell r="C1563" t="str">
            <v>Distilling, rectifying and blending spirits</v>
          </cell>
        </row>
        <row r="1564">
          <cell r="A1564" t="str">
            <v>15510</v>
          </cell>
          <cell r="B1564" t="str">
            <v>=-</v>
          </cell>
          <cell r="C1564" t="str">
            <v>Distilling, rectifying and blending spirits</v>
          </cell>
        </row>
        <row r="1565">
          <cell r="A1565" t="str">
            <v>15510</v>
          </cell>
          <cell r="B1565" t="str">
            <v>=-</v>
          </cell>
          <cell r="C1565" t="str">
            <v>Distilling, rectifying and blending spirits</v>
          </cell>
        </row>
        <row r="1566">
          <cell r="A1566" t="str">
            <v>15510</v>
          </cell>
          <cell r="B1566" t="str">
            <v>=-</v>
          </cell>
          <cell r="C1566" t="str">
            <v>Distilling, rectifying and blending spirits</v>
          </cell>
        </row>
        <row r="1567">
          <cell r="A1567" t="str">
            <v>15510</v>
          </cell>
          <cell r="B1567" t="str">
            <v>=-</v>
          </cell>
          <cell r="C1567" t="str">
            <v>Distilling, rectifying and blending spirits</v>
          </cell>
        </row>
        <row r="1568">
          <cell r="A1568" t="str">
            <v>15510</v>
          </cell>
          <cell r="B1568" t="str">
            <v>=-</v>
          </cell>
          <cell r="C1568" t="str">
            <v>Distilling, rectifying and blending spirits</v>
          </cell>
        </row>
        <row r="1569">
          <cell r="A1569" t="str">
            <v>15510</v>
          </cell>
          <cell r="B1569" t="str">
            <v>=-</v>
          </cell>
          <cell r="C1569" t="str">
            <v>Distilling, rectifying and blending spirits</v>
          </cell>
        </row>
        <row r="1570">
          <cell r="A1570" t="str">
            <v>15510</v>
          </cell>
          <cell r="B1570" t="str">
            <v>=-</v>
          </cell>
          <cell r="C1570" t="str">
            <v>Distilling, rectifying and blending spirits</v>
          </cell>
        </row>
        <row r="1571">
          <cell r="A1571" t="str">
            <v>15510</v>
          </cell>
          <cell r="B1571" t="str">
            <v>=-</v>
          </cell>
          <cell r="C1571" t="str">
            <v>Distilling, rectifying and blending spirits</v>
          </cell>
        </row>
        <row r="1572">
          <cell r="A1572" t="str">
            <v>15510</v>
          </cell>
          <cell r="B1572" t="str">
            <v>=-</v>
          </cell>
          <cell r="C1572" t="str">
            <v>Distilling, rectifying and blending spirits</v>
          </cell>
        </row>
        <row r="1573">
          <cell r="A1573" t="str">
            <v>15510</v>
          </cell>
          <cell r="B1573" t="str">
            <v>=-</v>
          </cell>
          <cell r="C1573" t="str">
            <v>Distilling, rectifying and blending spirits</v>
          </cell>
        </row>
        <row r="1574">
          <cell r="A1574" t="str">
            <v>15510</v>
          </cell>
          <cell r="B1574" t="str">
            <v>=-</v>
          </cell>
          <cell r="C1574" t="str">
            <v>Distilling, rectifying and blending spirits</v>
          </cell>
        </row>
        <row r="1575">
          <cell r="A1575" t="str">
            <v>15510</v>
          </cell>
          <cell r="B1575" t="str">
            <v>=-</v>
          </cell>
          <cell r="C1575" t="str">
            <v>Distilling, rectifying and blending spirits</v>
          </cell>
        </row>
        <row r="1576">
          <cell r="A1576" t="str">
            <v>15510</v>
          </cell>
          <cell r="B1576" t="str">
            <v>=-</v>
          </cell>
          <cell r="C1576" t="str">
            <v>Distilling, rectifying and blending spirits</v>
          </cell>
        </row>
        <row r="1577">
          <cell r="A1577" t="str">
            <v>15510</v>
          </cell>
          <cell r="B1577" t="str">
            <v>=-</v>
          </cell>
          <cell r="C1577" t="str">
            <v>Distilling, rectifying and blending spirits</v>
          </cell>
        </row>
        <row r="1578">
          <cell r="A1578" t="str">
            <v>15510</v>
          </cell>
          <cell r="B1578" t="str">
            <v>=-</v>
          </cell>
          <cell r="C1578" t="str">
            <v>Distilling, rectifying and blending spirits</v>
          </cell>
        </row>
        <row r="1579">
          <cell r="A1579" t="str">
            <v>15510</v>
          </cell>
          <cell r="B1579" t="str">
            <v>=-</v>
          </cell>
          <cell r="C1579" t="str">
            <v>Distilling, rectifying and blending spirits</v>
          </cell>
        </row>
        <row r="1580">
          <cell r="A1580" t="str">
            <v>15520</v>
          </cell>
          <cell r="B1580" t="str">
            <v>=-</v>
          </cell>
          <cell r="C1580" t="str">
            <v>Manufacture of wines</v>
          </cell>
        </row>
        <row r="1581">
          <cell r="A1581" t="str">
            <v>15520</v>
          </cell>
          <cell r="B1581" t="str">
            <v>=-</v>
          </cell>
          <cell r="C1581" t="str">
            <v>Manufacture of wines</v>
          </cell>
        </row>
        <row r="1582">
          <cell r="A1582" t="str">
            <v>15520</v>
          </cell>
          <cell r="B1582" t="str">
            <v>=-</v>
          </cell>
          <cell r="C1582" t="str">
            <v>Manufacture of wines</v>
          </cell>
        </row>
        <row r="1583">
          <cell r="A1583" t="str">
            <v>15520</v>
          </cell>
          <cell r="B1583" t="str">
            <v>=-</v>
          </cell>
          <cell r="C1583" t="str">
            <v>Manufacture of wines</v>
          </cell>
        </row>
        <row r="1584">
          <cell r="A1584" t="str">
            <v>15520</v>
          </cell>
          <cell r="B1584" t="str">
            <v>=-</v>
          </cell>
          <cell r="C1584" t="str">
            <v>Manufacture of wines</v>
          </cell>
        </row>
        <row r="1585">
          <cell r="A1585" t="str">
            <v>15520</v>
          </cell>
          <cell r="B1585" t="str">
            <v>=-</v>
          </cell>
          <cell r="C1585" t="str">
            <v>Manufacture of wines</v>
          </cell>
        </row>
        <row r="1586">
          <cell r="A1586" t="str">
            <v>15520</v>
          </cell>
          <cell r="B1586" t="str">
            <v>=-</v>
          </cell>
          <cell r="C1586" t="str">
            <v>Manufacture of wines</v>
          </cell>
        </row>
        <row r="1587">
          <cell r="A1587" t="str">
            <v>15520</v>
          </cell>
          <cell r="B1587" t="str">
            <v>=-</v>
          </cell>
          <cell r="C1587" t="str">
            <v>Manufacture of wines</v>
          </cell>
        </row>
        <row r="1588">
          <cell r="A1588" t="str">
            <v>15520</v>
          </cell>
          <cell r="B1588" t="str">
            <v>=-</v>
          </cell>
          <cell r="C1588" t="str">
            <v>Manufacture of wines</v>
          </cell>
        </row>
        <row r="1589">
          <cell r="A1589" t="str">
            <v>15520</v>
          </cell>
          <cell r="B1589" t="str">
            <v>=-</v>
          </cell>
          <cell r="C1589" t="str">
            <v>Manufacture of wines</v>
          </cell>
        </row>
        <row r="1590">
          <cell r="A1590" t="str">
            <v>15520</v>
          </cell>
          <cell r="B1590" t="str">
            <v>=-</v>
          </cell>
          <cell r="C1590" t="str">
            <v>Manufacture of wines</v>
          </cell>
        </row>
        <row r="1591">
          <cell r="A1591" t="str">
            <v>15520</v>
          </cell>
          <cell r="B1591" t="str">
            <v>=-</v>
          </cell>
          <cell r="C1591" t="str">
            <v>Manufacture of wines</v>
          </cell>
        </row>
        <row r="1592">
          <cell r="A1592" t="str">
            <v>15520</v>
          </cell>
          <cell r="B1592" t="str">
            <v>=-</v>
          </cell>
          <cell r="C1592" t="str">
            <v>Manufacture of wines</v>
          </cell>
        </row>
        <row r="1593">
          <cell r="A1593" t="str">
            <v>15520</v>
          </cell>
          <cell r="B1593" t="str">
            <v>=-</v>
          </cell>
          <cell r="C1593" t="str">
            <v>Manufacture of wines</v>
          </cell>
        </row>
        <row r="1594">
          <cell r="A1594" t="str">
            <v>15520</v>
          </cell>
          <cell r="B1594" t="str">
            <v>=-</v>
          </cell>
          <cell r="C1594" t="str">
            <v>Manufacture of wines</v>
          </cell>
        </row>
        <row r="1595">
          <cell r="A1595" t="str">
            <v>15530</v>
          </cell>
          <cell r="B1595" t="str">
            <v>=-</v>
          </cell>
          <cell r="C1595" t="str">
            <v>Manufacture of malt liquors and malt</v>
          </cell>
        </row>
        <row r="1596">
          <cell r="A1596" t="str">
            <v>15530</v>
          </cell>
          <cell r="B1596" t="str">
            <v>=-</v>
          </cell>
          <cell r="C1596" t="str">
            <v>Manufacture of malt liquors and malt</v>
          </cell>
        </row>
        <row r="1597">
          <cell r="A1597" t="str">
            <v>15530</v>
          </cell>
          <cell r="B1597" t="str">
            <v>=-</v>
          </cell>
          <cell r="C1597" t="str">
            <v>Manufacture of malt liquors and malt</v>
          </cell>
        </row>
        <row r="1598">
          <cell r="A1598" t="str">
            <v>15530</v>
          </cell>
          <cell r="B1598" t="str">
            <v>=-</v>
          </cell>
          <cell r="C1598" t="str">
            <v>Manufacture of malt liquors and malt</v>
          </cell>
        </row>
        <row r="1599">
          <cell r="A1599" t="str">
            <v>15530</v>
          </cell>
          <cell r="B1599" t="str">
            <v>=-</v>
          </cell>
          <cell r="C1599" t="str">
            <v>Manufacture of malt liquors and malt</v>
          </cell>
        </row>
        <row r="1600">
          <cell r="A1600" t="str">
            <v>15541</v>
          </cell>
          <cell r="B1600" t="str">
            <v>=-</v>
          </cell>
          <cell r="C1600" t="str">
            <v>Manufacture of soft drinks</v>
          </cell>
        </row>
        <row r="1601">
          <cell r="A1601" t="str">
            <v>15541</v>
          </cell>
          <cell r="B1601" t="str">
            <v>=-</v>
          </cell>
          <cell r="C1601" t="str">
            <v>Manufacture of soft drinks</v>
          </cell>
        </row>
        <row r="1602">
          <cell r="A1602" t="str">
            <v>15541</v>
          </cell>
          <cell r="B1602" t="str">
            <v>=-</v>
          </cell>
          <cell r="C1602" t="str">
            <v>Manufacture of soft drinks</v>
          </cell>
        </row>
        <row r="1603">
          <cell r="A1603" t="str">
            <v>15541</v>
          </cell>
          <cell r="B1603" t="str">
            <v>=-</v>
          </cell>
          <cell r="C1603" t="str">
            <v>Manufacture of soft drinks</v>
          </cell>
        </row>
        <row r="1604">
          <cell r="A1604" t="str">
            <v>15542</v>
          </cell>
          <cell r="B1604" t="str">
            <v>=-</v>
          </cell>
          <cell r="C1604" t="str">
            <v>Production of mineral waters</v>
          </cell>
        </row>
        <row r="1605">
          <cell r="A1605" t="str">
            <v>15542</v>
          </cell>
          <cell r="B1605" t="str">
            <v>=-</v>
          </cell>
          <cell r="C1605" t="str">
            <v>Production of mineral waters</v>
          </cell>
        </row>
        <row r="1606">
          <cell r="A1606" t="str">
            <v>15542</v>
          </cell>
          <cell r="B1606" t="str">
            <v>=-</v>
          </cell>
          <cell r="C1606" t="str">
            <v>Production of mineral waters</v>
          </cell>
        </row>
        <row r="1607">
          <cell r="A1607" t="str">
            <v>16000</v>
          </cell>
          <cell r="B1607" t="str">
            <v>=-</v>
          </cell>
          <cell r="C1607" t="str">
            <v>Manufacture of tobacco products</v>
          </cell>
        </row>
        <row r="1608">
          <cell r="A1608" t="str">
            <v>16000</v>
          </cell>
          <cell r="B1608" t="str">
            <v>=-</v>
          </cell>
          <cell r="C1608" t="str">
            <v>Manufacture of tobacco products</v>
          </cell>
        </row>
        <row r="1609">
          <cell r="A1609" t="str">
            <v>16000</v>
          </cell>
          <cell r="B1609" t="str">
            <v>=-</v>
          </cell>
          <cell r="C1609" t="str">
            <v>Manufacture of tobacco products</v>
          </cell>
        </row>
        <row r="1610">
          <cell r="A1610" t="str">
            <v>16000</v>
          </cell>
          <cell r="B1610" t="str">
            <v>=-</v>
          </cell>
          <cell r="C1610" t="str">
            <v>Manufacture of tobacco products</v>
          </cell>
        </row>
        <row r="1611">
          <cell r="A1611" t="str">
            <v>16000</v>
          </cell>
          <cell r="B1611" t="str">
            <v>=-</v>
          </cell>
          <cell r="C1611" t="str">
            <v>Manufacture of tobacco products</v>
          </cell>
        </row>
        <row r="1612">
          <cell r="A1612" t="str">
            <v>16000</v>
          </cell>
          <cell r="B1612" t="str">
            <v>=-</v>
          </cell>
          <cell r="C1612" t="str">
            <v>Manufacture of tobacco products</v>
          </cell>
        </row>
        <row r="1613">
          <cell r="A1613" t="str">
            <v>16000</v>
          </cell>
          <cell r="B1613" t="str">
            <v>=-</v>
          </cell>
          <cell r="C1613" t="str">
            <v>Manufacture of tobacco products</v>
          </cell>
        </row>
        <row r="1614">
          <cell r="A1614" t="str">
            <v>16000</v>
          </cell>
          <cell r="B1614" t="str">
            <v>=-</v>
          </cell>
          <cell r="C1614" t="str">
            <v>Manufacture of tobacco products</v>
          </cell>
        </row>
        <row r="1615">
          <cell r="A1615" t="str">
            <v>16000</v>
          </cell>
          <cell r="B1615" t="str">
            <v>=-</v>
          </cell>
          <cell r="C1615" t="str">
            <v>Manufacture of tobacco products</v>
          </cell>
        </row>
        <row r="1616">
          <cell r="A1616" t="str">
            <v>16000</v>
          </cell>
          <cell r="B1616" t="str">
            <v>=-</v>
          </cell>
          <cell r="C1616" t="str">
            <v>Manufacture of tobacco products</v>
          </cell>
        </row>
        <row r="1617">
          <cell r="A1617" t="str">
            <v>16000</v>
          </cell>
          <cell r="B1617" t="str">
            <v>=-</v>
          </cell>
          <cell r="C1617" t="str">
            <v>Manufacture of tobacco products</v>
          </cell>
        </row>
        <row r="1618">
          <cell r="A1618" t="str">
            <v>16000</v>
          </cell>
          <cell r="B1618" t="str">
            <v>=-</v>
          </cell>
          <cell r="C1618" t="str">
            <v>Manufacture of tobacco products</v>
          </cell>
        </row>
        <row r="1619">
          <cell r="A1619" t="str">
            <v>16000</v>
          </cell>
          <cell r="B1619" t="str">
            <v>=-</v>
          </cell>
          <cell r="C1619" t="str">
            <v>Manufacture of tobacco products</v>
          </cell>
        </row>
        <row r="1620">
          <cell r="A1620" t="str">
            <v>16000</v>
          </cell>
          <cell r="B1620" t="str">
            <v>=-</v>
          </cell>
          <cell r="C1620" t="str">
            <v>Manufacture of tobacco products</v>
          </cell>
        </row>
        <row r="1621">
          <cell r="A1621" t="str">
            <v>16000</v>
          </cell>
          <cell r="B1621" t="str">
            <v>=-</v>
          </cell>
          <cell r="C1621" t="str">
            <v>Manufacture of tobacco products</v>
          </cell>
        </row>
        <row r="1622">
          <cell r="A1622" t="str">
            <v>16000</v>
          </cell>
          <cell r="B1622" t="str">
            <v>=-</v>
          </cell>
          <cell r="C1622" t="str">
            <v>Manufacture of tobacco products</v>
          </cell>
        </row>
        <row r="1623">
          <cell r="A1623" t="str">
            <v>17111</v>
          </cell>
          <cell r="B1623" t="str">
            <v>- N</v>
          </cell>
          <cell r="C1623" t="str">
            <v>atural fibre spinning ; weaving of textiles</v>
          </cell>
        </row>
        <row r="1624">
          <cell r="A1624" t="str">
            <v>17111</v>
          </cell>
          <cell r="B1624" t="str">
            <v>- N</v>
          </cell>
          <cell r="C1624" t="str">
            <v>atural fibre spinning ; weaving of textiles</v>
          </cell>
        </row>
        <row r="1625">
          <cell r="A1625" t="str">
            <v>17111</v>
          </cell>
          <cell r="B1625" t="str">
            <v>- N</v>
          </cell>
          <cell r="C1625" t="str">
            <v>atural fibre spinning ; weaving of textiles</v>
          </cell>
        </row>
        <row r="1626">
          <cell r="A1626" t="str">
            <v>17111</v>
          </cell>
          <cell r="B1626" t="str">
            <v>- N</v>
          </cell>
          <cell r="C1626" t="str">
            <v>atural fibre spinning ; weaving of textiles</v>
          </cell>
        </row>
        <row r="1627">
          <cell r="A1627" t="str">
            <v>17111</v>
          </cell>
          <cell r="B1627" t="str">
            <v>- N</v>
          </cell>
          <cell r="C1627" t="str">
            <v>atural fibre spinning ; weaving of textiles</v>
          </cell>
        </row>
        <row r="1628">
          <cell r="A1628" t="str">
            <v>17111</v>
          </cell>
          <cell r="B1628" t="str">
            <v>- N</v>
          </cell>
          <cell r="C1628" t="str">
            <v>atural fibre spinning ; weaving of textiles</v>
          </cell>
        </row>
        <row r="1629">
          <cell r="A1629" t="str">
            <v>17111</v>
          </cell>
          <cell r="B1629" t="str">
            <v>- N</v>
          </cell>
          <cell r="C1629" t="str">
            <v>atural fibre spinning ; weaving of textiles</v>
          </cell>
        </row>
        <row r="1630">
          <cell r="A1630" t="str">
            <v>17111</v>
          </cell>
          <cell r="B1630" t="str">
            <v>- N</v>
          </cell>
          <cell r="C1630" t="str">
            <v>atural fibre spinning ; weaving of textiles</v>
          </cell>
        </row>
        <row r="1631">
          <cell r="A1631" t="str">
            <v>17111</v>
          </cell>
          <cell r="B1631" t="str">
            <v>- N</v>
          </cell>
          <cell r="C1631" t="str">
            <v>atural fibre spinning ; weaving of textiles</v>
          </cell>
        </row>
        <row r="1632">
          <cell r="A1632" t="str">
            <v>17111</v>
          </cell>
          <cell r="B1632" t="str">
            <v>- N</v>
          </cell>
          <cell r="C1632" t="str">
            <v>atural fibre spinning ; weaving of textiles</v>
          </cell>
        </row>
        <row r="1633">
          <cell r="A1633" t="str">
            <v>17111</v>
          </cell>
          <cell r="B1633" t="str">
            <v>- N</v>
          </cell>
          <cell r="C1633" t="str">
            <v>atural fibre spinning ; weaving of textiles</v>
          </cell>
        </row>
        <row r="1634">
          <cell r="A1634" t="str">
            <v>17111</v>
          </cell>
          <cell r="B1634" t="str">
            <v>- N</v>
          </cell>
          <cell r="C1634" t="str">
            <v>atural fibre spinning ; weaving of textiles</v>
          </cell>
        </row>
        <row r="1635">
          <cell r="A1635" t="str">
            <v>17111</v>
          </cell>
          <cell r="B1635" t="str">
            <v>- N</v>
          </cell>
          <cell r="C1635" t="str">
            <v>atural fibre spinning ; weaving of textiles</v>
          </cell>
        </row>
        <row r="1636">
          <cell r="A1636" t="str">
            <v>17111</v>
          </cell>
          <cell r="B1636" t="str">
            <v>- N</v>
          </cell>
          <cell r="C1636" t="str">
            <v>atural fibre spinning ; weaving of textiles</v>
          </cell>
        </row>
        <row r="1637">
          <cell r="A1637" t="str">
            <v>17111</v>
          </cell>
          <cell r="B1637" t="str">
            <v>- N</v>
          </cell>
          <cell r="C1637" t="str">
            <v>atural fibre spinning ; weaving of textiles</v>
          </cell>
        </row>
        <row r="1638">
          <cell r="A1638" t="str">
            <v>17111</v>
          </cell>
          <cell r="B1638" t="str">
            <v>- N</v>
          </cell>
          <cell r="C1638" t="str">
            <v>atural fibre spinning ; weaving of textiles</v>
          </cell>
        </row>
        <row r="1639">
          <cell r="A1639" t="str">
            <v>17111</v>
          </cell>
          <cell r="B1639" t="str">
            <v>- N</v>
          </cell>
          <cell r="C1639" t="str">
            <v>atural fibre spinning ; weaving of textiles</v>
          </cell>
        </row>
        <row r="1640">
          <cell r="A1640" t="str">
            <v>17111</v>
          </cell>
          <cell r="B1640" t="str">
            <v>- N</v>
          </cell>
          <cell r="C1640" t="str">
            <v>atural fibre spinning ; weaving of textiles</v>
          </cell>
        </row>
        <row r="1641">
          <cell r="A1641" t="str">
            <v>17111</v>
          </cell>
          <cell r="B1641" t="str">
            <v>- N</v>
          </cell>
          <cell r="C1641" t="str">
            <v>atural fibre spinning ; weaving of textiles</v>
          </cell>
        </row>
        <row r="1642">
          <cell r="A1642" t="str">
            <v>17111</v>
          </cell>
          <cell r="B1642" t="str">
            <v>- N</v>
          </cell>
          <cell r="C1642" t="str">
            <v>atural fibre spinning ; weaving of textiles</v>
          </cell>
        </row>
        <row r="1643">
          <cell r="A1643" t="str">
            <v>17111</v>
          </cell>
          <cell r="B1643" t="str">
            <v>- N</v>
          </cell>
          <cell r="C1643" t="str">
            <v>atural fibre spinning ; weaving of textiles</v>
          </cell>
        </row>
        <row r="1644">
          <cell r="A1644" t="str">
            <v>17111</v>
          </cell>
          <cell r="B1644" t="str">
            <v>- N</v>
          </cell>
          <cell r="C1644" t="str">
            <v>atural fibre spinning ; weaving of textiles</v>
          </cell>
        </row>
        <row r="1645">
          <cell r="A1645" t="str">
            <v>17111</v>
          </cell>
          <cell r="B1645" t="str">
            <v>- N</v>
          </cell>
          <cell r="C1645" t="str">
            <v>atural fibre spinning ; weaving of textiles</v>
          </cell>
        </row>
        <row r="1646">
          <cell r="A1646" t="str">
            <v>17111</v>
          </cell>
          <cell r="B1646" t="str">
            <v>- N</v>
          </cell>
          <cell r="C1646" t="str">
            <v>atural fibre spinning ; weaving of textiles</v>
          </cell>
        </row>
        <row r="1647">
          <cell r="A1647" t="str">
            <v>17111</v>
          </cell>
          <cell r="B1647" t="str">
            <v>- N</v>
          </cell>
          <cell r="C1647" t="str">
            <v>atural fibre spinning ; weaving of textiles</v>
          </cell>
        </row>
        <row r="1648">
          <cell r="A1648" t="str">
            <v>17111</v>
          </cell>
          <cell r="B1648" t="str">
            <v>- N</v>
          </cell>
          <cell r="C1648" t="str">
            <v>atural fibre spinning ; weaving of textiles</v>
          </cell>
        </row>
        <row r="1649">
          <cell r="A1649" t="str">
            <v>17111</v>
          </cell>
          <cell r="B1649" t="str">
            <v>- N</v>
          </cell>
          <cell r="C1649" t="str">
            <v>atural fibre spinning ; weaving of textiles</v>
          </cell>
        </row>
        <row r="1650">
          <cell r="A1650" t="str">
            <v>17111</v>
          </cell>
          <cell r="B1650" t="str">
            <v>- N</v>
          </cell>
          <cell r="C1650" t="str">
            <v>atural fibre spinning ; weaving of textiles</v>
          </cell>
        </row>
        <row r="1651">
          <cell r="A1651" t="str">
            <v>17111</v>
          </cell>
          <cell r="B1651" t="str">
            <v>- N</v>
          </cell>
          <cell r="C1651" t="str">
            <v>atural fibre spinning ; weaving of textiles</v>
          </cell>
        </row>
        <row r="1652">
          <cell r="A1652" t="str">
            <v>17111</v>
          </cell>
          <cell r="B1652" t="str">
            <v>- N</v>
          </cell>
          <cell r="C1652" t="str">
            <v>atural fibre spinning ; weaving of textiles</v>
          </cell>
        </row>
        <row r="1653">
          <cell r="A1653" t="str">
            <v>17111</v>
          </cell>
          <cell r="B1653" t="str">
            <v>- N</v>
          </cell>
          <cell r="C1653" t="str">
            <v>atural fibre spinning ; weaving of textiles</v>
          </cell>
        </row>
        <row r="1654">
          <cell r="A1654" t="str">
            <v>17111</v>
          </cell>
          <cell r="B1654" t="str">
            <v>- N</v>
          </cell>
          <cell r="C1654" t="str">
            <v>atural fibre spinning ; weaving of textiles</v>
          </cell>
        </row>
        <row r="1655">
          <cell r="A1655" t="str">
            <v>17111</v>
          </cell>
          <cell r="B1655" t="str">
            <v>- N</v>
          </cell>
          <cell r="C1655" t="str">
            <v>atural fibre spinning ; weaving of textiles</v>
          </cell>
        </row>
        <row r="1656">
          <cell r="A1656" t="str">
            <v>17111</v>
          </cell>
          <cell r="B1656" t="str">
            <v>- N</v>
          </cell>
          <cell r="C1656" t="str">
            <v>atural fibre spinning ; weaving of textiles</v>
          </cell>
        </row>
        <row r="1657">
          <cell r="A1657" t="str">
            <v>17111</v>
          </cell>
          <cell r="B1657" t="str">
            <v>- N</v>
          </cell>
          <cell r="C1657" t="str">
            <v>atural fibre spinning ; weaving of textiles</v>
          </cell>
        </row>
        <row r="1658">
          <cell r="A1658" t="str">
            <v>17111</v>
          </cell>
          <cell r="B1658" t="str">
            <v>- N</v>
          </cell>
          <cell r="C1658" t="str">
            <v>atural fibre spinning ; weaving of textiles</v>
          </cell>
        </row>
        <row r="1659">
          <cell r="A1659" t="str">
            <v>17111</v>
          </cell>
          <cell r="B1659" t="str">
            <v>- N</v>
          </cell>
          <cell r="C1659" t="str">
            <v>atural fibre spinning ; weaving of textiles</v>
          </cell>
        </row>
        <row r="1660">
          <cell r="A1660" t="str">
            <v>17111</v>
          </cell>
          <cell r="B1660" t="str">
            <v>- N</v>
          </cell>
          <cell r="C1660" t="str">
            <v>atural fibre spinning ; weaving of textiles</v>
          </cell>
        </row>
        <row r="1661">
          <cell r="A1661" t="str">
            <v>17111</v>
          </cell>
          <cell r="B1661" t="str">
            <v>- N</v>
          </cell>
          <cell r="C1661" t="str">
            <v>atural fibre spinning ; weaving of textiles</v>
          </cell>
        </row>
        <row r="1662">
          <cell r="A1662" t="str">
            <v>17111</v>
          </cell>
          <cell r="B1662" t="str">
            <v>- N</v>
          </cell>
          <cell r="C1662" t="str">
            <v>atural fibre spinning ; weaving of textiles</v>
          </cell>
        </row>
        <row r="1663">
          <cell r="A1663" t="str">
            <v>17111</v>
          </cell>
          <cell r="B1663" t="str">
            <v>- N</v>
          </cell>
          <cell r="C1663" t="str">
            <v>atural fibre spinning ; weaving of textiles</v>
          </cell>
        </row>
        <row r="1664">
          <cell r="A1664" t="str">
            <v>17111</v>
          </cell>
          <cell r="B1664" t="str">
            <v>- N</v>
          </cell>
          <cell r="C1664" t="str">
            <v>atural fibre spinning ; weaving of textiles</v>
          </cell>
        </row>
        <row r="1665">
          <cell r="A1665" t="str">
            <v>17111</v>
          </cell>
          <cell r="B1665" t="str">
            <v>- N</v>
          </cell>
          <cell r="C1665" t="str">
            <v>atural fibre spinning ; weaving of textiles</v>
          </cell>
        </row>
        <row r="1666">
          <cell r="A1666" t="str">
            <v>17111</v>
          </cell>
          <cell r="B1666" t="str">
            <v>- N</v>
          </cell>
          <cell r="C1666" t="str">
            <v>atural fibre spinning ; weaving of textiles</v>
          </cell>
        </row>
        <row r="1667">
          <cell r="A1667" t="str">
            <v>17111</v>
          </cell>
          <cell r="B1667" t="str">
            <v>- N</v>
          </cell>
          <cell r="C1667" t="str">
            <v>atural fibre spinning ; weaving of textiles</v>
          </cell>
        </row>
        <row r="1668">
          <cell r="A1668" t="str">
            <v>17111</v>
          </cell>
          <cell r="B1668" t="str">
            <v>- N</v>
          </cell>
          <cell r="C1668" t="str">
            <v>atural fibre spinning ; weaving of textiles</v>
          </cell>
        </row>
        <row r="1669">
          <cell r="A1669" t="str">
            <v>17111</v>
          </cell>
          <cell r="B1669" t="str">
            <v>- N</v>
          </cell>
          <cell r="C1669" t="str">
            <v>atural fibre spinning ; weaving of textiles</v>
          </cell>
        </row>
        <row r="1670">
          <cell r="A1670" t="str">
            <v>17111</v>
          </cell>
          <cell r="B1670" t="str">
            <v>- N</v>
          </cell>
          <cell r="C1670" t="str">
            <v>atural fibre spinning ; weaving of textiles</v>
          </cell>
        </row>
        <row r="1671">
          <cell r="A1671" t="str">
            <v>17111</v>
          </cell>
          <cell r="B1671" t="str">
            <v>- N</v>
          </cell>
          <cell r="C1671" t="str">
            <v>atural fibre spinning ; weaving of textiles</v>
          </cell>
        </row>
        <row r="1672">
          <cell r="A1672" t="str">
            <v>17111</v>
          </cell>
          <cell r="B1672" t="str">
            <v>- N</v>
          </cell>
          <cell r="C1672" t="str">
            <v>atural fibre spinning ; weaving of textiles</v>
          </cell>
        </row>
        <row r="1673">
          <cell r="A1673" t="str">
            <v>17111</v>
          </cell>
          <cell r="B1673" t="str">
            <v>- N</v>
          </cell>
          <cell r="C1673" t="str">
            <v>atural fibre spinning ; weaving of textiles</v>
          </cell>
        </row>
        <row r="1674">
          <cell r="A1674" t="str">
            <v>17111</v>
          </cell>
          <cell r="B1674" t="str">
            <v>- N</v>
          </cell>
          <cell r="C1674" t="str">
            <v>atural fibre spinning ; weaving of textiles</v>
          </cell>
        </row>
        <row r="1675">
          <cell r="A1675" t="str">
            <v>17111</v>
          </cell>
          <cell r="B1675" t="str">
            <v>- N</v>
          </cell>
          <cell r="C1675" t="str">
            <v>atural fibre spinning ; weaving of textiles</v>
          </cell>
        </row>
        <row r="1676">
          <cell r="A1676" t="str">
            <v>17111</v>
          </cell>
          <cell r="B1676" t="str">
            <v>- N</v>
          </cell>
          <cell r="C1676" t="str">
            <v>atural fibre spinning ; weaving of textiles</v>
          </cell>
        </row>
        <row r="1677">
          <cell r="A1677" t="str">
            <v>17111</v>
          </cell>
          <cell r="B1677" t="str">
            <v>- N</v>
          </cell>
          <cell r="C1677" t="str">
            <v>atural fibre spinning ; weaving of textiles</v>
          </cell>
        </row>
        <row r="1678">
          <cell r="A1678" t="str">
            <v>17111</v>
          </cell>
          <cell r="B1678" t="str">
            <v>- N</v>
          </cell>
          <cell r="C1678" t="str">
            <v>atural fibre spinning ; weaving of textiles</v>
          </cell>
        </row>
        <row r="1679">
          <cell r="A1679" t="str">
            <v>17111</v>
          </cell>
          <cell r="B1679" t="str">
            <v>- N</v>
          </cell>
          <cell r="C1679" t="str">
            <v>atural fibre spinning ; weaving of textiles</v>
          </cell>
        </row>
        <row r="1680">
          <cell r="A1680" t="str">
            <v>17111</v>
          </cell>
          <cell r="B1680" t="str">
            <v>- N</v>
          </cell>
          <cell r="C1680" t="str">
            <v>atural fibre spinning ; weaving of textiles</v>
          </cell>
        </row>
        <row r="1681">
          <cell r="A1681" t="str">
            <v>17111</v>
          </cell>
          <cell r="B1681" t="str">
            <v>- N</v>
          </cell>
          <cell r="C1681" t="str">
            <v>atural fibre spinning ; weaving of textiles</v>
          </cell>
        </row>
        <row r="1682">
          <cell r="A1682" t="str">
            <v>17111</v>
          </cell>
          <cell r="B1682" t="str">
            <v>- N</v>
          </cell>
          <cell r="C1682" t="str">
            <v>atural fibre spinning ; weaving of textiles</v>
          </cell>
        </row>
        <row r="1683">
          <cell r="A1683" t="str">
            <v>17111</v>
          </cell>
          <cell r="B1683" t="str">
            <v>- N</v>
          </cell>
          <cell r="C1683" t="str">
            <v>atural fibre spinning ; weaving of textiles</v>
          </cell>
        </row>
        <row r="1684">
          <cell r="A1684" t="str">
            <v>17111</v>
          </cell>
          <cell r="B1684" t="str">
            <v>- N</v>
          </cell>
          <cell r="C1684" t="str">
            <v>atural fibre spinning ; weaving of textiles</v>
          </cell>
        </row>
        <row r="1685">
          <cell r="A1685" t="str">
            <v>17111</v>
          </cell>
          <cell r="B1685" t="str">
            <v>- N</v>
          </cell>
          <cell r="C1685" t="str">
            <v>atural fibre spinning ; weaving of textiles</v>
          </cell>
        </row>
        <row r="1686">
          <cell r="A1686" t="str">
            <v>17111</v>
          </cell>
          <cell r="B1686" t="str">
            <v>- N</v>
          </cell>
          <cell r="C1686" t="str">
            <v>atural fibre spinning ; weaving of textiles</v>
          </cell>
        </row>
        <row r="1687">
          <cell r="A1687" t="str">
            <v>17111</v>
          </cell>
          <cell r="B1687" t="str">
            <v>- N</v>
          </cell>
          <cell r="C1687" t="str">
            <v>atural fibre spinning ; weaving of textiles</v>
          </cell>
        </row>
        <row r="1688">
          <cell r="A1688" t="str">
            <v>17111</v>
          </cell>
          <cell r="B1688" t="str">
            <v>- N</v>
          </cell>
          <cell r="C1688" t="str">
            <v>atural fibre spinning ; weaving of textiles</v>
          </cell>
        </row>
        <row r="1689">
          <cell r="A1689" t="str">
            <v>17111</v>
          </cell>
          <cell r="B1689" t="str">
            <v>- N</v>
          </cell>
          <cell r="C1689" t="str">
            <v>atural fibre spinning ; weaving of textiles</v>
          </cell>
        </row>
        <row r="1690">
          <cell r="A1690" t="str">
            <v>17111</v>
          </cell>
          <cell r="B1690" t="str">
            <v>- N</v>
          </cell>
          <cell r="C1690" t="str">
            <v>atural fibre spinning ; weaving of textiles</v>
          </cell>
        </row>
        <row r="1691">
          <cell r="A1691" t="str">
            <v>17111</v>
          </cell>
          <cell r="B1691" t="str">
            <v>- N</v>
          </cell>
          <cell r="C1691" t="str">
            <v>atural fibre spinning ; weaving of textiles</v>
          </cell>
        </row>
        <row r="1692">
          <cell r="A1692" t="str">
            <v>17111</v>
          </cell>
          <cell r="B1692" t="str">
            <v>- N</v>
          </cell>
          <cell r="C1692" t="str">
            <v>atural fibre spinning ; weaving of textiles</v>
          </cell>
        </row>
        <row r="1693">
          <cell r="A1693" t="str">
            <v>17111</v>
          </cell>
          <cell r="B1693" t="str">
            <v>- N</v>
          </cell>
          <cell r="C1693" t="str">
            <v>atural fibre spinning ; weaving of textiles</v>
          </cell>
        </row>
        <row r="1694">
          <cell r="A1694" t="str">
            <v>17111</v>
          </cell>
          <cell r="B1694" t="str">
            <v>- N</v>
          </cell>
          <cell r="C1694" t="str">
            <v>atural fibre spinning ; weaving of textiles</v>
          </cell>
        </row>
        <row r="1695">
          <cell r="A1695" t="str">
            <v>17111</v>
          </cell>
          <cell r="B1695" t="str">
            <v>- N</v>
          </cell>
          <cell r="C1695" t="str">
            <v>atural fibre spinning ; weaving of textiles</v>
          </cell>
        </row>
        <row r="1696">
          <cell r="A1696" t="str">
            <v>17111</v>
          </cell>
          <cell r="B1696" t="str">
            <v>- N</v>
          </cell>
          <cell r="C1696" t="str">
            <v>atural fibre spinning ; weaving of textiles</v>
          </cell>
        </row>
        <row r="1697">
          <cell r="A1697" t="str">
            <v>17111</v>
          </cell>
          <cell r="B1697" t="str">
            <v>- N</v>
          </cell>
          <cell r="C1697" t="str">
            <v>atural fibre spinning ; weaving of textiles</v>
          </cell>
        </row>
        <row r="1698">
          <cell r="A1698" t="str">
            <v>17111</v>
          </cell>
          <cell r="B1698" t="str">
            <v>- N</v>
          </cell>
          <cell r="C1698" t="str">
            <v>atural fibre spinning ; weaving of textiles</v>
          </cell>
        </row>
        <row r="1699">
          <cell r="A1699" t="str">
            <v>17111</v>
          </cell>
          <cell r="B1699" t="str">
            <v>- N</v>
          </cell>
          <cell r="C1699" t="str">
            <v>atural fibre spinning ; weaving of textiles</v>
          </cell>
        </row>
        <row r="1700">
          <cell r="A1700" t="str">
            <v>17111</v>
          </cell>
          <cell r="B1700" t="str">
            <v>- N</v>
          </cell>
          <cell r="C1700" t="str">
            <v>atural fibre spinning ; weaving of textiles</v>
          </cell>
        </row>
        <row r="1701">
          <cell r="A1701" t="str">
            <v>17111</v>
          </cell>
          <cell r="B1701" t="str">
            <v>- N</v>
          </cell>
          <cell r="C1701" t="str">
            <v>atural fibre spinning ; weaving of textiles</v>
          </cell>
        </row>
        <row r="1702">
          <cell r="A1702" t="str">
            <v>17111</v>
          </cell>
          <cell r="B1702" t="str">
            <v>- N</v>
          </cell>
          <cell r="C1702" t="str">
            <v>atural fibre spinning ; weaving of textiles</v>
          </cell>
        </row>
        <row r="1703">
          <cell r="A1703" t="str">
            <v>17111</v>
          </cell>
          <cell r="B1703" t="str">
            <v>- N</v>
          </cell>
          <cell r="C1703" t="str">
            <v>atural fibre spinning ; weaving of textiles</v>
          </cell>
        </row>
        <row r="1704">
          <cell r="A1704" t="str">
            <v>17111</v>
          </cell>
          <cell r="B1704" t="str">
            <v>- N</v>
          </cell>
          <cell r="C1704" t="str">
            <v>atural fibre spinning ; weaving of textiles</v>
          </cell>
        </row>
        <row r="1705">
          <cell r="A1705" t="str">
            <v>17111</v>
          </cell>
          <cell r="B1705" t="str">
            <v>- N</v>
          </cell>
          <cell r="C1705" t="str">
            <v>atural fibre spinning ; weaving of textiles</v>
          </cell>
        </row>
        <row r="1706">
          <cell r="A1706" t="str">
            <v>17111</v>
          </cell>
          <cell r="B1706" t="str">
            <v>- N</v>
          </cell>
          <cell r="C1706" t="str">
            <v>atural fibre spinning ; weaving of textiles</v>
          </cell>
        </row>
        <row r="1707">
          <cell r="A1707" t="str">
            <v>17111</v>
          </cell>
          <cell r="B1707" t="str">
            <v>- N</v>
          </cell>
          <cell r="C1707" t="str">
            <v>atural fibre spinning ; weaving of textiles</v>
          </cell>
        </row>
        <row r="1708">
          <cell r="A1708" t="str">
            <v>17111</v>
          </cell>
          <cell r="B1708" t="str">
            <v>- N</v>
          </cell>
          <cell r="C1708" t="str">
            <v>atural fibre spinning ; weaving of textiles</v>
          </cell>
        </row>
        <row r="1709">
          <cell r="A1709" t="str">
            <v>17111</v>
          </cell>
          <cell r="B1709" t="str">
            <v>- N</v>
          </cell>
          <cell r="C1709" t="str">
            <v>atural fibre spinning ; weaving of textiles</v>
          </cell>
        </row>
        <row r="1710">
          <cell r="A1710" t="str">
            <v>17111</v>
          </cell>
          <cell r="B1710" t="str">
            <v>- N</v>
          </cell>
          <cell r="C1710" t="str">
            <v>atural fibre spinning ; weaving of textiles</v>
          </cell>
        </row>
        <row r="1711">
          <cell r="A1711" t="str">
            <v>17111</v>
          </cell>
          <cell r="B1711" t="str">
            <v>- N</v>
          </cell>
          <cell r="C1711" t="str">
            <v>atural fibre spinning ; weaving of textiles</v>
          </cell>
        </row>
        <row r="1712">
          <cell r="A1712" t="str">
            <v>17111</v>
          </cell>
          <cell r="B1712" t="str">
            <v>- N</v>
          </cell>
          <cell r="C1712" t="str">
            <v>atural fibre spinning ; weaving of textiles</v>
          </cell>
        </row>
        <row r="1713">
          <cell r="A1713" t="str">
            <v>17111</v>
          </cell>
          <cell r="B1713" t="str">
            <v>- N</v>
          </cell>
          <cell r="C1713" t="str">
            <v>atural fibre spinning ; weaving of textiles</v>
          </cell>
        </row>
        <row r="1714">
          <cell r="A1714" t="str">
            <v>17111</v>
          </cell>
          <cell r="B1714" t="str">
            <v>- N</v>
          </cell>
          <cell r="C1714" t="str">
            <v>atural fibre spinning ; weaving of textiles</v>
          </cell>
        </row>
        <row r="1715">
          <cell r="A1715" t="str">
            <v>17111</v>
          </cell>
          <cell r="B1715" t="str">
            <v>- N</v>
          </cell>
          <cell r="C1715" t="str">
            <v>atural fibre spinning ; weaving of textiles</v>
          </cell>
        </row>
        <row r="1716">
          <cell r="A1716" t="str">
            <v>17111</v>
          </cell>
          <cell r="B1716" t="str">
            <v>- N</v>
          </cell>
          <cell r="C1716" t="str">
            <v>atural fibre spinning ; weaving of textiles</v>
          </cell>
        </row>
        <row r="1717">
          <cell r="A1717" t="str">
            <v>17111</v>
          </cell>
          <cell r="B1717" t="str">
            <v>- N</v>
          </cell>
          <cell r="C1717" t="str">
            <v>atural fibre spinning ; weaving of textiles</v>
          </cell>
        </row>
        <row r="1718">
          <cell r="A1718" t="str">
            <v>17111</v>
          </cell>
          <cell r="B1718" t="str">
            <v>- N</v>
          </cell>
          <cell r="C1718" t="str">
            <v>atural fibre spinning ; weaving of textiles</v>
          </cell>
        </row>
        <row r="1719">
          <cell r="A1719" t="str">
            <v>17111</v>
          </cell>
          <cell r="B1719" t="str">
            <v>- N</v>
          </cell>
          <cell r="C1719" t="str">
            <v>atural fibre spinning ; weaving of textiles</v>
          </cell>
        </row>
        <row r="1720">
          <cell r="A1720" t="str">
            <v>17111</v>
          </cell>
          <cell r="B1720" t="str">
            <v>- N</v>
          </cell>
          <cell r="C1720" t="str">
            <v>atural fibre spinning ; weaving of textiles</v>
          </cell>
        </row>
        <row r="1721">
          <cell r="A1721" t="str">
            <v>17111</v>
          </cell>
          <cell r="B1721" t="str">
            <v>- N</v>
          </cell>
          <cell r="C1721" t="str">
            <v>atural fibre spinning ; weaving of textiles</v>
          </cell>
        </row>
        <row r="1722">
          <cell r="A1722" t="str">
            <v>17111</v>
          </cell>
          <cell r="B1722" t="str">
            <v>- N</v>
          </cell>
          <cell r="C1722" t="str">
            <v>atural fibre spinning ; weaving of textiles</v>
          </cell>
        </row>
        <row r="1723">
          <cell r="A1723" t="str">
            <v>17111</v>
          </cell>
          <cell r="B1723" t="str">
            <v>- N</v>
          </cell>
          <cell r="C1723" t="str">
            <v>atural fibre spinning ; weaving of textiles</v>
          </cell>
        </row>
        <row r="1724">
          <cell r="A1724" t="str">
            <v>17111</v>
          </cell>
          <cell r="B1724" t="str">
            <v>- N</v>
          </cell>
          <cell r="C1724" t="str">
            <v>atural fibre spinning ; weaving of textiles</v>
          </cell>
        </row>
        <row r="1725">
          <cell r="A1725" t="str">
            <v>17111</v>
          </cell>
          <cell r="B1725" t="str">
            <v>- N</v>
          </cell>
          <cell r="C1725" t="str">
            <v>atural fibre spinning ; weaving of textiles</v>
          </cell>
        </row>
        <row r="1726">
          <cell r="A1726" t="str">
            <v>17111</v>
          </cell>
          <cell r="B1726" t="str">
            <v>- N</v>
          </cell>
          <cell r="C1726" t="str">
            <v>atural fibre spinning ; weaving of textiles</v>
          </cell>
        </row>
        <row r="1727">
          <cell r="A1727" t="str">
            <v>17111</v>
          </cell>
          <cell r="B1727" t="str">
            <v>- N</v>
          </cell>
          <cell r="C1727" t="str">
            <v>atural fibre spinning ; weaving of textiles</v>
          </cell>
        </row>
        <row r="1728">
          <cell r="A1728" t="str">
            <v>17111</v>
          </cell>
          <cell r="B1728" t="str">
            <v>- N</v>
          </cell>
          <cell r="C1728" t="str">
            <v>atural fibre spinning ; weaving of textiles</v>
          </cell>
        </row>
        <row r="1729">
          <cell r="A1729" t="str">
            <v>17111</v>
          </cell>
          <cell r="B1729" t="str">
            <v>- N</v>
          </cell>
          <cell r="C1729" t="str">
            <v>atural fibre spinning ; weaving of textiles</v>
          </cell>
        </row>
        <row r="1730">
          <cell r="A1730" t="str">
            <v>17111</v>
          </cell>
          <cell r="B1730" t="str">
            <v>- N</v>
          </cell>
          <cell r="C1730" t="str">
            <v>atural fibre spinning ; weaving of textiles</v>
          </cell>
        </row>
        <row r="1731">
          <cell r="A1731" t="str">
            <v>17111</v>
          </cell>
          <cell r="B1731" t="str">
            <v>- N</v>
          </cell>
          <cell r="C1731" t="str">
            <v>atural fibre spinning ; weaving of textiles</v>
          </cell>
        </row>
        <row r="1732">
          <cell r="A1732" t="str">
            <v>17111</v>
          </cell>
          <cell r="B1732" t="str">
            <v>- N</v>
          </cell>
          <cell r="C1732" t="str">
            <v>atural fibre spinning ; weaving of textiles</v>
          </cell>
        </row>
        <row r="1733">
          <cell r="A1733" t="str">
            <v>17111</v>
          </cell>
          <cell r="B1733" t="str">
            <v>- N</v>
          </cell>
          <cell r="C1733" t="str">
            <v>atural fibre spinning ; weaving of textiles</v>
          </cell>
        </row>
        <row r="1734">
          <cell r="A1734" t="str">
            <v>17111</v>
          </cell>
          <cell r="B1734" t="str">
            <v>- N</v>
          </cell>
          <cell r="C1734" t="str">
            <v>atural fibre spinning ; weaving of textiles</v>
          </cell>
        </row>
        <row r="1735">
          <cell r="A1735" t="str">
            <v>17111</v>
          </cell>
          <cell r="B1735" t="str">
            <v>- N</v>
          </cell>
          <cell r="C1735" t="str">
            <v>atural fibre spinning ; weaving of textiles</v>
          </cell>
        </row>
        <row r="1736">
          <cell r="A1736" t="str">
            <v>17111</v>
          </cell>
          <cell r="B1736" t="str">
            <v>- N</v>
          </cell>
          <cell r="C1736" t="str">
            <v>atural fibre spinning ; weaving of textiles</v>
          </cell>
        </row>
        <row r="1737">
          <cell r="A1737" t="str">
            <v>17111</v>
          </cell>
          <cell r="B1737" t="str">
            <v>- N</v>
          </cell>
          <cell r="C1737" t="str">
            <v>atural fibre spinning ; weaving of textiles</v>
          </cell>
        </row>
        <row r="1738">
          <cell r="A1738" t="str">
            <v>17111</v>
          </cell>
          <cell r="B1738" t="str">
            <v>- N</v>
          </cell>
          <cell r="C1738" t="str">
            <v>atural fibre spinning ; weaving of textiles</v>
          </cell>
        </row>
        <row r="1739">
          <cell r="A1739" t="str">
            <v>17111</v>
          </cell>
          <cell r="B1739" t="str">
            <v>- N</v>
          </cell>
          <cell r="C1739" t="str">
            <v>atural fibre spinning ; weaving of textiles</v>
          </cell>
        </row>
        <row r="1740">
          <cell r="A1740" t="str">
            <v>17111</v>
          </cell>
          <cell r="B1740" t="str">
            <v>- N</v>
          </cell>
          <cell r="C1740" t="str">
            <v>atural fibre spinning ; weaving of textiles</v>
          </cell>
        </row>
        <row r="1741">
          <cell r="A1741" t="str">
            <v>17111</v>
          </cell>
          <cell r="B1741" t="str">
            <v>- N</v>
          </cell>
          <cell r="C1741" t="str">
            <v>atural fibre spinning ; weaving of textiles</v>
          </cell>
        </row>
        <row r="1742">
          <cell r="A1742" t="str">
            <v>17111</v>
          </cell>
          <cell r="B1742" t="str">
            <v>- N</v>
          </cell>
          <cell r="C1742" t="str">
            <v>atural fibre spinning ; weaving of textiles</v>
          </cell>
        </row>
        <row r="1743">
          <cell r="A1743" t="str">
            <v>17111</v>
          </cell>
          <cell r="B1743" t="str">
            <v>- N</v>
          </cell>
          <cell r="C1743" t="str">
            <v>atural fibre spinning ; weaving of textiles</v>
          </cell>
        </row>
        <row r="1744">
          <cell r="A1744" t="str">
            <v>17111</v>
          </cell>
          <cell r="B1744" t="str">
            <v>- N</v>
          </cell>
          <cell r="C1744" t="str">
            <v>atural fibre spinning ; weaving of textiles</v>
          </cell>
        </row>
        <row r="1745">
          <cell r="A1745" t="str">
            <v>17111</v>
          </cell>
          <cell r="B1745" t="str">
            <v>- N</v>
          </cell>
          <cell r="C1745" t="str">
            <v>atural fibre spinning ; weaving of textiles</v>
          </cell>
        </row>
        <row r="1746">
          <cell r="A1746" t="str">
            <v>17111</v>
          </cell>
          <cell r="B1746" t="str">
            <v>- N</v>
          </cell>
          <cell r="C1746" t="str">
            <v>atural fibre spinning ; weaving of textiles</v>
          </cell>
        </row>
        <row r="1747">
          <cell r="A1747" t="str">
            <v>17111</v>
          </cell>
          <cell r="B1747" t="str">
            <v>- N</v>
          </cell>
          <cell r="C1747" t="str">
            <v>atural fibre spinning ; weaving of textiles</v>
          </cell>
        </row>
        <row r="1748">
          <cell r="A1748" t="str">
            <v>17111</v>
          </cell>
          <cell r="B1748" t="str">
            <v>- N</v>
          </cell>
          <cell r="C1748" t="str">
            <v>atural fibre spinning ; weaving of textiles</v>
          </cell>
        </row>
        <row r="1749">
          <cell r="A1749" t="str">
            <v>17111</v>
          </cell>
          <cell r="B1749" t="str">
            <v>- N</v>
          </cell>
          <cell r="C1749" t="str">
            <v>atural fibre spinning ; weaving of textiles</v>
          </cell>
        </row>
        <row r="1750">
          <cell r="A1750" t="str">
            <v>17111</v>
          </cell>
          <cell r="B1750" t="str">
            <v>- N</v>
          </cell>
          <cell r="C1750" t="str">
            <v>atural fibre spinning ; weaving of textiles</v>
          </cell>
        </row>
        <row r="1751">
          <cell r="A1751" t="str">
            <v>17111</v>
          </cell>
          <cell r="B1751" t="str">
            <v>- N</v>
          </cell>
          <cell r="C1751" t="str">
            <v>atural fibre spinning ; weaving of textiles</v>
          </cell>
        </row>
        <row r="1752">
          <cell r="A1752" t="str">
            <v>17111</v>
          </cell>
          <cell r="B1752" t="str">
            <v>- N</v>
          </cell>
          <cell r="C1752" t="str">
            <v>atural fibre spinning ; weaving of textiles</v>
          </cell>
        </row>
        <row r="1753">
          <cell r="A1753" t="str">
            <v>17111</v>
          </cell>
          <cell r="B1753" t="str">
            <v>- N</v>
          </cell>
          <cell r="C1753" t="str">
            <v>atural fibre spinning ; weaving of textiles</v>
          </cell>
        </row>
        <row r="1754">
          <cell r="A1754" t="str">
            <v>17111</v>
          </cell>
          <cell r="B1754" t="str">
            <v>- N</v>
          </cell>
          <cell r="C1754" t="str">
            <v>atural fibre spinning ; weaving of textiles</v>
          </cell>
        </row>
        <row r="1755">
          <cell r="A1755" t="str">
            <v>17111</v>
          </cell>
          <cell r="B1755" t="str">
            <v>- N</v>
          </cell>
          <cell r="C1755" t="str">
            <v>atural fibre spinning ; weaving of textiles</v>
          </cell>
        </row>
        <row r="1756">
          <cell r="A1756" t="str">
            <v>17111</v>
          </cell>
          <cell r="B1756" t="str">
            <v>- N</v>
          </cell>
          <cell r="C1756" t="str">
            <v>atural fibre spinning ; weaving of textiles</v>
          </cell>
        </row>
        <row r="1757">
          <cell r="A1757" t="str">
            <v>17111</v>
          </cell>
          <cell r="B1757" t="str">
            <v>- N</v>
          </cell>
          <cell r="C1757" t="str">
            <v>atural fibre spinning ; weaving of textiles</v>
          </cell>
        </row>
        <row r="1758">
          <cell r="A1758" t="str">
            <v>17111</v>
          </cell>
          <cell r="B1758" t="str">
            <v>- N</v>
          </cell>
          <cell r="C1758" t="str">
            <v>atural fibre spinning ; weaving of textiles</v>
          </cell>
        </row>
        <row r="1759">
          <cell r="A1759" t="str">
            <v>17111</v>
          </cell>
          <cell r="B1759" t="str">
            <v>- N</v>
          </cell>
          <cell r="C1759" t="str">
            <v>atural fibre spinning ; weaving of textiles</v>
          </cell>
        </row>
        <row r="1760">
          <cell r="A1760" t="str">
            <v>17111</v>
          </cell>
          <cell r="B1760" t="str">
            <v>- N</v>
          </cell>
          <cell r="C1760" t="str">
            <v>atural fibre spinning ; weaving of textiles</v>
          </cell>
        </row>
        <row r="1761">
          <cell r="A1761" t="str">
            <v>17111</v>
          </cell>
          <cell r="B1761" t="str">
            <v>- N</v>
          </cell>
          <cell r="C1761" t="str">
            <v>atural fibre spinning ; weaving of textiles</v>
          </cell>
        </row>
        <row r="1762">
          <cell r="A1762" t="str">
            <v>17111</v>
          </cell>
          <cell r="B1762" t="str">
            <v>- N</v>
          </cell>
          <cell r="C1762" t="str">
            <v>atural fibre spinning ; weaving of textiles</v>
          </cell>
        </row>
        <row r="1763">
          <cell r="A1763" t="str">
            <v>17111</v>
          </cell>
          <cell r="B1763" t="str">
            <v>- N</v>
          </cell>
          <cell r="C1763" t="str">
            <v>atural fibre spinning ; weaving of textiles</v>
          </cell>
        </row>
        <row r="1764">
          <cell r="A1764" t="str">
            <v>17111</v>
          </cell>
          <cell r="B1764" t="str">
            <v>- N</v>
          </cell>
          <cell r="C1764" t="str">
            <v>atural fibre spinning ; weaving of textiles</v>
          </cell>
        </row>
        <row r="1765">
          <cell r="A1765" t="str">
            <v>17111</v>
          </cell>
          <cell r="B1765" t="str">
            <v>- N</v>
          </cell>
          <cell r="C1765" t="str">
            <v>atural fibre spinning ; weaving of textiles</v>
          </cell>
        </row>
        <row r="1766">
          <cell r="A1766" t="str">
            <v>17111</v>
          </cell>
          <cell r="B1766" t="str">
            <v>- N</v>
          </cell>
          <cell r="C1766" t="str">
            <v>atural fibre spinning ; weaving of textiles</v>
          </cell>
        </row>
        <row r="1767">
          <cell r="A1767" t="str">
            <v>17111</v>
          </cell>
          <cell r="B1767" t="str">
            <v>- N</v>
          </cell>
          <cell r="C1767" t="str">
            <v>atural fibre spinning ; weaving of textiles</v>
          </cell>
        </row>
        <row r="1768">
          <cell r="A1768" t="str">
            <v>17111</v>
          </cell>
          <cell r="B1768" t="str">
            <v>- N</v>
          </cell>
          <cell r="C1768" t="str">
            <v>atural fibre spinning ; weaving of textiles</v>
          </cell>
        </row>
        <row r="1769">
          <cell r="A1769" t="str">
            <v>17111</v>
          </cell>
          <cell r="B1769" t="str">
            <v>- N</v>
          </cell>
          <cell r="C1769" t="str">
            <v>atural fibre spinning ; weaving of textiles</v>
          </cell>
        </row>
        <row r="1770">
          <cell r="A1770" t="str">
            <v>17111</v>
          </cell>
          <cell r="B1770" t="str">
            <v>- N</v>
          </cell>
          <cell r="C1770" t="str">
            <v>atural fibre spinning ; weaving of textiles</v>
          </cell>
        </row>
        <row r="1771">
          <cell r="A1771" t="str">
            <v>17111</v>
          </cell>
          <cell r="B1771" t="str">
            <v>- N</v>
          </cell>
          <cell r="C1771" t="str">
            <v>atural fibre spinning ; weaving of textiles</v>
          </cell>
        </row>
        <row r="1772">
          <cell r="A1772" t="str">
            <v>17111</v>
          </cell>
          <cell r="B1772" t="str">
            <v>- N</v>
          </cell>
          <cell r="C1772" t="str">
            <v>atural fibre spinning ; weaving of textiles</v>
          </cell>
        </row>
        <row r="1773">
          <cell r="A1773" t="str">
            <v>17111</v>
          </cell>
          <cell r="B1773" t="str">
            <v>- N</v>
          </cell>
          <cell r="C1773" t="str">
            <v>atural fibre spinning ; weaving of textiles</v>
          </cell>
        </row>
        <row r="1774">
          <cell r="A1774" t="str">
            <v>17111</v>
          </cell>
          <cell r="B1774" t="str">
            <v>- N</v>
          </cell>
          <cell r="C1774" t="str">
            <v>atural fibre spinning ; weaving of textiles</v>
          </cell>
        </row>
        <row r="1775">
          <cell r="A1775" t="str">
            <v>17111</v>
          </cell>
          <cell r="B1775" t="str">
            <v>- N</v>
          </cell>
          <cell r="C1775" t="str">
            <v>atural fibre spinning ; weaving of textiles</v>
          </cell>
        </row>
        <row r="1776">
          <cell r="A1776" t="str">
            <v>17111</v>
          </cell>
          <cell r="B1776" t="str">
            <v>- N</v>
          </cell>
          <cell r="C1776" t="str">
            <v>atural fibre spinning ; weaving of textiles</v>
          </cell>
        </row>
        <row r="1777">
          <cell r="A1777" t="str">
            <v>17111</v>
          </cell>
          <cell r="B1777" t="str">
            <v>- N</v>
          </cell>
          <cell r="C1777" t="str">
            <v>atural fibre spinning ; weaving of textiles</v>
          </cell>
        </row>
        <row r="1778">
          <cell r="A1778" t="str">
            <v>17111</v>
          </cell>
          <cell r="B1778" t="str">
            <v>- N</v>
          </cell>
          <cell r="C1778" t="str">
            <v>atural fibre spinning ; weaving of textiles</v>
          </cell>
        </row>
        <row r="1779">
          <cell r="A1779" t="str">
            <v>17111</v>
          </cell>
          <cell r="B1779" t="str">
            <v>- N</v>
          </cell>
          <cell r="C1779" t="str">
            <v>atural fibre spinning ; weaving of textiles</v>
          </cell>
        </row>
        <row r="1780">
          <cell r="A1780" t="str">
            <v>17111</v>
          </cell>
          <cell r="B1780" t="str">
            <v>- N</v>
          </cell>
          <cell r="C1780" t="str">
            <v>atural fibre spinning ; weaving of textiles</v>
          </cell>
        </row>
        <row r="1781">
          <cell r="A1781" t="str">
            <v>17111</v>
          </cell>
          <cell r="B1781" t="str">
            <v>- N</v>
          </cell>
          <cell r="C1781" t="str">
            <v>atural fibre spinning ; weaving of textiles</v>
          </cell>
        </row>
        <row r="1782">
          <cell r="A1782" t="str">
            <v>17111</v>
          </cell>
          <cell r="B1782" t="str">
            <v>- N</v>
          </cell>
          <cell r="C1782" t="str">
            <v>atural fibre spinning ; weaving of textiles</v>
          </cell>
        </row>
        <row r="1783">
          <cell r="A1783" t="str">
            <v>17111</v>
          </cell>
          <cell r="B1783" t="str">
            <v>- N</v>
          </cell>
          <cell r="C1783" t="str">
            <v>atural fibre spinning ; weaving of textiles</v>
          </cell>
        </row>
        <row r="1784">
          <cell r="A1784" t="str">
            <v>17111</v>
          </cell>
          <cell r="B1784" t="str">
            <v>- N</v>
          </cell>
          <cell r="C1784" t="str">
            <v>atural fibre spinning ; weaving of textiles</v>
          </cell>
        </row>
        <row r="1785">
          <cell r="A1785" t="str">
            <v>17111</v>
          </cell>
          <cell r="B1785" t="str">
            <v>- N</v>
          </cell>
          <cell r="C1785" t="str">
            <v>atural fibre spinning ; weaving of textiles</v>
          </cell>
        </row>
        <row r="1786">
          <cell r="A1786" t="str">
            <v>17111</v>
          </cell>
          <cell r="B1786" t="str">
            <v>- N</v>
          </cell>
          <cell r="C1786" t="str">
            <v>atural fibre spinning ; weaving of textiles</v>
          </cell>
        </row>
        <row r="1787">
          <cell r="A1787" t="str">
            <v>17111</v>
          </cell>
          <cell r="B1787" t="str">
            <v>- N</v>
          </cell>
          <cell r="C1787" t="str">
            <v>atural fibre spinning ; weaving of textiles</v>
          </cell>
        </row>
        <row r="1788">
          <cell r="A1788" t="str">
            <v>17111</v>
          </cell>
          <cell r="B1788" t="str">
            <v>- N</v>
          </cell>
          <cell r="C1788" t="str">
            <v>atural fibre spinning ; weaving of textiles</v>
          </cell>
        </row>
        <row r="1789">
          <cell r="A1789" t="str">
            <v>17111</v>
          </cell>
          <cell r="B1789" t="str">
            <v>- N</v>
          </cell>
          <cell r="C1789" t="str">
            <v>atural fibre spinning ; weaving of textiles</v>
          </cell>
        </row>
        <row r="1790">
          <cell r="A1790" t="str">
            <v>17111</v>
          </cell>
          <cell r="B1790" t="str">
            <v>- N</v>
          </cell>
          <cell r="C1790" t="str">
            <v>atural fibre spinning ; weaving of textiles</v>
          </cell>
        </row>
        <row r="1791">
          <cell r="A1791" t="str">
            <v>17111</v>
          </cell>
          <cell r="B1791" t="str">
            <v>- N</v>
          </cell>
          <cell r="C1791" t="str">
            <v>atural fibre spinning ; weaving of textiles</v>
          </cell>
        </row>
        <row r="1792">
          <cell r="A1792" t="str">
            <v>17111</v>
          </cell>
          <cell r="B1792" t="str">
            <v>- N</v>
          </cell>
          <cell r="C1792" t="str">
            <v>atural fibre spinning ; weaving of textiles</v>
          </cell>
        </row>
        <row r="1793">
          <cell r="A1793" t="str">
            <v>17111</v>
          </cell>
          <cell r="B1793" t="str">
            <v>- N</v>
          </cell>
          <cell r="C1793" t="str">
            <v>atural fibre spinning ; weaving of textiles</v>
          </cell>
        </row>
        <row r="1794">
          <cell r="A1794" t="str">
            <v>17111</v>
          </cell>
          <cell r="B1794" t="str">
            <v>- N</v>
          </cell>
          <cell r="C1794" t="str">
            <v>atural fibre spinning ; weaving of textiles</v>
          </cell>
        </row>
        <row r="1795">
          <cell r="A1795" t="str">
            <v>17111</v>
          </cell>
          <cell r="B1795" t="str">
            <v>- N</v>
          </cell>
          <cell r="C1795" t="str">
            <v>atural fibre spinning ; weaving of textiles</v>
          </cell>
        </row>
        <row r="1796">
          <cell r="A1796" t="str">
            <v>17111</v>
          </cell>
          <cell r="B1796" t="str">
            <v>- N</v>
          </cell>
          <cell r="C1796" t="str">
            <v>atural fibre spinning ; weaving of textiles</v>
          </cell>
        </row>
        <row r="1797">
          <cell r="A1797" t="str">
            <v>17111</v>
          </cell>
          <cell r="B1797" t="str">
            <v>- N</v>
          </cell>
          <cell r="C1797" t="str">
            <v>atural fibre spinning ; weaving of textiles</v>
          </cell>
        </row>
        <row r="1798">
          <cell r="A1798" t="str">
            <v>17111</v>
          </cell>
          <cell r="B1798" t="str">
            <v>- N</v>
          </cell>
          <cell r="C1798" t="str">
            <v>atural fibre spinning ; weaving of textiles</v>
          </cell>
        </row>
        <row r="1799">
          <cell r="A1799" t="str">
            <v>17111</v>
          </cell>
          <cell r="B1799" t="str">
            <v>- N</v>
          </cell>
          <cell r="C1799" t="str">
            <v>atural fibre spinning ; weaving of textiles</v>
          </cell>
        </row>
        <row r="1800">
          <cell r="A1800" t="str">
            <v>17111</v>
          </cell>
          <cell r="B1800" t="str">
            <v>- N</v>
          </cell>
          <cell r="C1800" t="str">
            <v>atural fibre spinning ; weaving of textiles</v>
          </cell>
        </row>
        <row r="1801">
          <cell r="A1801" t="str">
            <v>17111</v>
          </cell>
          <cell r="B1801" t="str">
            <v>- N</v>
          </cell>
          <cell r="C1801" t="str">
            <v>atural fibre spinning ; weaving of textiles</v>
          </cell>
        </row>
        <row r="1802">
          <cell r="A1802" t="str">
            <v>17111</v>
          </cell>
          <cell r="B1802" t="str">
            <v>- N</v>
          </cell>
          <cell r="C1802" t="str">
            <v>atural fibre spinning ; weaving of textiles</v>
          </cell>
        </row>
        <row r="1803">
          <cell r="A1803" t="str">
            <v>17111</v>
          </cell>
          <cell r="B1803" t="str">
            <v>- N</v>
          </cell>
          <cell r="C1803" t="str">
            <v>atural fibre spinning ; weaving of textiles</v>
          </cell>
        </row>
        <row r="1804">
          <cell r="A1804" t="str">
            <v>17112</v>
          </cell>
          <cell r="B1804" t="str">
            <v>- M</v>
          </cell>
          <cell r="C1804" t="str">
            <v>an-made fibre spinning; weaving of textiles</v>
          </cell>
        </row>
        <row r="1805">
          <cell r="A1805" t="str">
            <v>17112</v>
          </cell>
          <cell r="B1805" t="str">
            <v>- M</v>
          </cell>
          <cell r="C1805" t="str">
            <v>an-made fibre spinning; weaving of textiles</v>
          </cell>
        </row>
        <row r="1806">
          <cell r="A1806" t="str">
            <v>17112</v>
          </cell>
          <cell r="B1806" t="str">
            <v>- M</v>
          </cell>
          <cell r="C1806" t="str">
            <v>an-made fibre spinning; weaving of textiles</v>
          </cell>
        </row>
        <row r="1807">
          <cell r="A1807" t="str">
            <v>17112</v>
          </cell>
          <cell r="B1807" t="str">
            <v>- M</v>
          </cell>
          <cell r="C1807" t="str">
            <v>an-made fibre spinning; weaving of textiles</v>
          </cell>
        </row>
        <row r="1808">
          <cell r="A1808" t="str">
            <v>17112</v>
          </cell>
          <cell r="B1808" t="str">
            <v>- M</v>
          </cell>
          <cell r="C1808" t="str">
            <v>an-made fibre spinning; weaving of textiles</v>
          </cell>
        </row>
        <row r="1809">
          <cell r="A1809" t="str">
            <v>17112</v>
          </cell>
          <cell r="B1809" t="str">
            <v>- M</v>
          </cell>
          <cell r="C1809" t="str">
            <v>an-made fibre spinning; weaving of textiles</v>
          </cell>
        </row>
        <row r="1810">
          <cell r="A1810" t="str">
            <v>17112</v>
          </cell>
          <cell r="B1810" t="str">
            <v>- M</v>
          </cell>
          <cell r="C1810" t="str">
            <v>an-made fibre spinning; weaving of textiles</v>
          </cell>
        </row>
        <row r="1811">
          <cell r="A1811" t="str">
            <v>17112</v>
          </cell>
          <cell r="B1811" t="str">
            <v>- M</v>
          </cell>
          <cell r="C1811" t="str">
            <v>an-made fibre spinning; weaving of textiles</v>
          </cell>
        </row>
        <row r="1812">
          <cell r="A1812" t="str">
            <v>17112</v>
          </cell>
          <cell r="B1812" t="str">
            <v>- M</v>
          </cell>
          <cell r="C1812" t="str">
            <v>an-made fibre spinning; weaving of textiles</v>
          </cell>
        </row>
        <row r="1813">
          <cell r="A1813" t="str">
            <v>17112</v>
          </cell>
          <cell r="B1813" t="str">
            <v>- M</v>
          </cell>
          <cell r="C1813" t="str">
            <v>an-made fibre spinning; weaving of textiles</v>
          </cell>
        </row>
        <row r="1814">
          <cell r="A1814" t="str">
            <v>17112</v>
          </cell>
          <cell r="B1814" t="str">
            <v>- M</v>
          </cell>
          <cell r="C1814" t="str">
            <v>an-made fibre spinning; weaving of textiles</v>
          </cell>
        </row>
        <row r="1815">
          <cell r="A1815" t="str">
            <v>17112</v>
          </cell>
          <cell r="B1815" t="str">
            <v>- M</v>
          </cell>
          <cell r="C1815" t="str">
            <v>an-made fibre spinning; weaving of textiles</v>
          </cell>
        </row>
        <row r="1816">
          <cell r="A1816" t="str">
            <v>17112</v>
          </cell>
          <cell r="B1816" t="str">
            <v>- M</v>
          </cell>
          <cell r="C1816" t="str">
            <v>an-made fibre spinning; weaving of textiles</v>
          </cell>
        </row>
        <row r="1817">
          <cell r="A1817" t="str">
            <v>17112</v>
          </cell>
          <cell r="B1817" t="str">
            <v>- M</v>
          </cell>
          <cell r="C1817" t="str">
            <v>an-made fibre spinning; weaving of textiles</v>
          </cell>
        </row>
        <row r="1818">
          <cell r="A1818" t="str">
            <v>17112</v>
          </cell>
          <cell r="B1818" t="str">
            <v>- M</v>
          </cell>
          <cell r="C1818" t="str">
            <v>an-made fibre spinning; weaving of textiles</v>
          </cell>
        </row>
        <row r="1819">
          <cell r="A1819" t="str">
            <v>17112</v>
          </cell>
          <cell r="B1819" t="str">
            <v>- M</v>
          </cell>
          <cell r="C1819" t="str">
            <v>an-made fibre spinning; weaving of textiles</v>
          </cell>
        </row>
        <row r="1820">
          <cell r="A1820" t="str">
            <v>17112</v>
          </cell>
          <cell r="B1820" t="str">
            <v>- M</v>
          </cell>
          <cell r="C1820" t="str">
            <v>an-made fibre spinning; weaving of textiles</v>
          </cell>
        </row>
        <row r="1821">
          <cell r="A1821" t="str">
            <v>17112</v>
          </cell>
          <cell r="B1821" t="str">
            <v>- M</v>
          </cell>
          <cell r="C1821" t="str">
            <v>an-made fibre spinning; weaving of textiles</v>
          </cell>
        </row>
        <row r="1822">
          <cell r="A1822" t="str">
            <v>17112</v>
          </cell>
          <cell r="B1822" t="str">
            <v>- M</v>
          </cell>
          <cell r="C1822" t="str">
            <v>an-made fibre spinning; weaving of textiles</v>
          </cell>
        </row>
        <row r="1823">
          <cell r="A1823" t="str">
            <v>17112</v>
          </cell>
          <cell r="B1823" t="str">
            <v>- M</v>
          </cell>
          <cell r="C1823" t="str">
            <v>an-made fibre spinning; weaving of textiles</v>
          </cell>
        </row>
        <row r="1824">
          <cell r="A1824" t="str">
            <v>17112</v>
          </cell>
          <cell r="B1824" t="str">
            <v>- M</v>
          </cell>
          <cell r="C1824" t="str">
            <v>an-made fibre spinning; weaving of textiles</v>
          </cell>
        </row>
        <row r="1825">
          <cell r="A1825" t="str">
            <v>17112</v>
          </cell>
          <cell r="B1825" t="str">
            <v>- M</v>
          </cell>
          <cell r="C1825" t="str">
            <v>an-made fibre spinning; weaving of textiles</v>
          </cell>
        </row>
        <row r="1826">
          <cell r="A1826" t="str">
            <v>17112</v>
          </cell>
          <cell r="B1826" t="str">
            <v>- M</v>
          </cell>
          <cell r="C1826" t="str">
            <v>an-made fibre spinning; weaving of textiles</v>
          </cell>
        </row>
        <row r="1827">
          <cell r="A1827" t="str">
            <v>17112</v>
          </cell>
          <cell r="B1827" t="str">
            <v>- M</v>
          </cell>
          <cell r="C1827" t="str">
            <v>an-made fibre spinning; weaving of textiles</v>
          </cell>
        </row>
        <row r="1828">
          <cell r="A1828" t="str">
            <v>17112</v>
          </cell>
          <cell r="B1828" t="str">
            <v>- M</v>
          </cell>
          <cell r="C1828" t="str">
            <v>an-made fibre spinning; weaving of textiles</v>
          </cell>
        </row>
        <row r="1829">
          <cell r="A1829" t="str">
            <v>17112</v>
          </cell>
          <cell r="B1829" t="str">
            <v>- M</v>
          </cell>
          <cell r="C1829" t="str">
            <v>an-made fibre spinning; weaving of textiles</v>
          </cell>
        </row>
        <row r="1830">
          <cell r="A1830" t="str">
            <v>17112</v>
          </cell>
          <cell r="B1830" t="str">
            <v>- M</v>
          </cell>
          <cell r="C1830" t="str">
            <v>an-made fibre spinning; weaving of textiles</v>
          </cell>
        </row>
        <row r="1831">
          <cell r="A1831" t="str">
            <v>17112</v>
          </cell>
          <cell r="B1831" t="str">
            <v>- M</v>
          </cell>
          <cell r="C1831" t="str">
            <v>an-made fibre spinning; weaving of textiles</v>
          </cell>
        </row>
        <row r="1832">
          <cell r="A1832" t="str">
            <v>17112</v>
          </cell>
          <cell r="B1832" t="str">
            <v>- M</v>
          </cell>
          <cell r="C1832" t="str">
            <v>an-made fibre spinning; weaving of textiles</v>
          </cell>
        </row>
        <row r="1833">
          <cell r="A1833" t="str">
            <v>17112</v>
          </cell>
          <cell r="B1833" t="str">
            <v>- M</v>
          </cell>
          <cell r="C1833" t="str">
            <v>an-made fibre spinning; weaving of textiles</v>
          </cell>
        </row>
        <row r="1834">
          <cell r="A1834" t="str">
            <v>17112</v>
          </cell>
          <cell r="B1834" t="str">
            <v>- M</v>
          </cell>
          <cell r="C1834" t="str">
            <v>an-made fibre spinning; weaving of textiles</v>
          </cell>
        </row>
        <row r="1835">
          <cell r="A1835" t="str">
            <v>17112</v>
          </cell>
          <cell r="B1835" t="str">
            <v>- M</v>
          </cell>
          <cell r="C1835" t="str">
            <v>an-made fibre spinning; weaving of textiles</v>
          </cell>
        </row>
        <row r="1836">
          <cell r="A1836" t="str">
            <v>17112</v>
          </cell>
          <cell r="B1836" t="str">
            <v>- M</v>
          </cell>
          <cell r="C1836" t="str">
            <v>an-made fibre spinning; weaving of textiles</v>
          </cell>
        </row>
        <row r="1837">
          <cell r="A1837" t="str">
            <v>17112</v>
          </cell>
          <cell r="B1837" t="str">
            <v>- M</v>
          </cell>
          <cell r="C1837" t="str">
            <v>an-made fibre spinning; weaving of textiles</v>
          </cell>
        </row>
        <row r="1838">
          <cell r="A1838" t="str">
            <v>17112</v>
          </cell>
          <cell r="B1838" t="str">
            <v>- M</v>
          </cell>
          <cell r="C1838" t="str">
            <v>an-made fibre spinning; weaving of textiles</v>
          </cell>
        </row>
        <row r="1839">
          <cell r="A1839" t="str">
            <v>17112</v>
          </cell>
          <cell r="B1839" t="str">
            <v>- M</v>
          </cell>
          <cell r="C1839" t="str">
            <v>an-made fibre spinning; weaving of textiles</v>
          </cell>
        </row>
        <row r="1840">
          <cell r="A1840" t="str">
            <v>17112</v>
          </cell>
          <cell r="B1840" t="str">
            <v>- M</v>
          </cell>
          <cell r="C1840" t="str">
            <v>an-made fibre spinning; weaving of textiles</v>
          </cell>
        </row>
        <row r="1841">
          <cell r="A1841" t="str">
            <v>17112</v>
          </cell>
          <cell r="B1841" t="str">
            <v>- M</v>
          </cell>
          <cell r="C1841" t="str">
            <v>an-made fibre spinning; weaving of textiles</v>
          </cell>
        </row>
        <row r="1842">
          <cell r="A1842" t="str">
            <v>17112</v>
          </cell>
          <cell r="B1842" t="str">
            <v>- M</v>
          </cell>
          <cell r="C1842" t="str">
            <v>an-made fibre spinning; weaving of textiles</v>
          </cell>
        </row>
        <row r="1843">
          <cell r="A1843" t="str">
            <v>17112</v>
          </cell>
          <cell r="B1843" t="str">
            <v>- M</v>
          </cell>
          <cell r="C1843" t="str">
            <v>an-made fibre spinning; weaving of textiles</v>
          </cell>
        </row>
        <row r="1844">
          <cell r="A1844" t="str">
            <v>17112</v>
          </cell>
          <cell r="B1844" t="str">
            <v>- M</v>
          </cell>
          <cell r="C1844" t="str">
            <v>an-made fibre spinning; weaving of textiles</v>
          </cell>
        </row>
        <row r="1845">
          <cell r="A1845" t="str">
            <v>17112</v>
          </cell>
          <cell r="B1845" t="str">
            <v>- M</v>
          </cell>
          <cell r="C1845" t="str">
            <v>an-made fibre spinning; weaving of textiles</v>
          </cell>
        </row>
        <row r="1846">
          <cell r="A1846" t="str">
            <v>17112</v>
          </cell>
          <cell r="B1846" t="str">
            <v>- M</v>
          </cell>
          <cell r="C1846" t="str">
            <v>an-made fibre spinning; weaving of textiles</v>
          </cell>
        </row>
        <row r="1847">
          <cell r="A1847" t="str">
            <v>17112</v>
          </cell>
          <cell r="B1847" t="str">
            <v>- M</v>
          </cell>
          <cell r="C1847" t="str">
            <v>an-made fibre spinning; weaving of textiles</v>
          </cell>
        </row>
        <row r="1848">
          <cell r="A1848" t="str">
            <v>17112</v>
          </cell>
          <cell r="B1848" t="str">
            <v>- M</v>
          </cell>
          <cell r="C1848" t="str">
            <v>an-made fibre spinning; weaving of textiles</v>
          </cell>
        </row>
        <row r="1849">
          <cell r="A1849" t="str">
            <v>17112</v>
          </cell>
          <cell r="B1849" t="str">
            <v>- M</v>
          </cell>
          <cell r="C1849" t="str">
            <v>an-made fibre spinning; weaving of textiles</v>
          </cell>
        </row>
        <row r="1850">
          <cell r="A1850" t="str">
            <v>17112</v>
          </cell>
          <cell r="B1850" t="str">
            <v>- M</v>
          </cell>
          <cell r="C1850" t="str">
            <v>an-made fibre spinning; weaving of textiles</v>
          </cell>
        </row>
        <row r="1851">
          <cell r="A1851" t="str">
            <v>17112</v>
          </cell>
          <cell r="B1851" t="str">
            <v>- M</v>
          </cell>
          <cell r="C1851" t="str">
            <v>an-made fibre spinning; weaving of textiles</v>
          </cell>
        </row>
        <row r="1852">
          <cell r="A1852" t="str">
            <v>17112</v>
          </cell>
          <cell r="B1852" t="str">
            <v>- M</v>
          </cell>
          <cell r="C1852" t="str">
            <v>an-made fibre spinning; weaving of textiles</v>
          </cell>
        </row>
        <row r="1853">
          <cell r="A1853" t="str">
            <v>17112</v>
          </cell>
          <cell r="B1853" t="str">
            <v>- M</v>
          </cell>
          <cell r="C1853" t="str">
            <v>an-made fibre spinning; weaving of textiles</v>
          </cell>
        </row>
        <row r="1854">
          <cell r="A1854" t="str">
            <v>17112</v>
          </cell>
          <cell r="B1854" t="str">
            <v>- M</v>
          </cell>
          <cell r="C1854" t="str">
            <v>an-made fibre spinning; weaving of textiles</v>
          </cell>
        </row>
        <row r="1855">
          <cell r="A1855" t="str">
            <v>17112</v>
          </cell>
          <cell r="B1855" t="str">
            <v>- M</v>
          </cell>
          <cell r="C1855" t="str">
            <v>an-made fibre spinning; weaving of textiles</v>
          </cell>
        </row>
        <row r="1856">
          <cell r="A1856" t="str">
            <v>17112</v>
          </cell>
          <cell r="B1856" t="str">
            <v>- M</v>
          </cell>
          <cell r="C1856" t="str">
            <v>an-made fibre spinning; weaving of textiles</v>
          </cell>
        </row>
        <row r="1857">
          <cell r="A1857" t="str">
            <v>17112</v>
          </cell>
          <cell r="B1857" t="str">
            <v>- M</v>
          </cell>
          <cell r="C1857" t="str">
            <v>an-made fibre spinning; weaving of textiles</v>
          </cell>
        </row>
        <row r="1858">
          <cell r="A1858" t="str">
            <v>17112</v>
          </cell>
          <cell r="B1858" t="str">
            <v>- M</v>
          </cell>
          <cell r="C1858" t="str">
            <v>an-made fibre spinning; weaving of textiles</v>
          </cell>
        </row>
        <row r="1859">
          <cell r="A1859" t="str">
            <v>17112</v>
          </cell>
          <cell r="B1859" t="str">
            <v>- M</v>
          </cell>
          <cell r="C1859" t="str">
            <v>an-made fibre spinning; weaving of textiles</v>
          </cell>
        </row>
        <row r="1860">
          <cell r="A1860" t="str">
            <v>17112</v>
          </cell>
          <cell r="B1860" t="str">
            <v>- M</v>
          </cell>
          <cell r="C1860" t="str">
            <v>an-made fibre spinning; weaving of textiles</v>
          </cell>
        </row>
        <row r="1861">
          <cell r="A1861" t="str">
            <v>17112</v>
          </cell>
          <cell r="B1861" t="str">
            <v>- M</v>
          </cell>
          <cell r="C1861" t="str">
            <v>an-made fibre spinning; weaving of textiles</v>
          </cell>
        </row>
        <row r="1862">
          <cell r="A1862" t="str">
            <v>17112</v>
          </cell>
          <cell r="B1862" t="str">
            <v>- M</v>
          </cell>
          <cell r="C1862" t="str">
            <v>an-made fibre spinning; weaving of textiles</v>
          </cell>
        </row>
        <row r="1863">
          <cell r="A1863" t="str">
            <v>17112</v>
          </cell>
          <cell r="B1863" t="str">
            <v>- M</v>
          </cell>
          <cell r="C1863" t="str">
            <v>an-made fibre spinning; weaving of textiles</v>
          </cell>
        </row>
        <row r="1864">
          <cell r="A1864" t="str">
            <v>17112</v>
          </cell>
          <cell r="B1864" t="str">
            <v>- M</v>
          </cell>
          <cell r="C1864" t="str">
            <v>an-made fibre spinning; weaving of textiles</v>
          </cell>
        </row>
        <row r="1865">
          <cell r="A1865" t="str">
            <v>17112</v>
          </cell>
          <cell r="B1865" t="str">
            <v>- M</v>
          </cell>
          <cell r="C1865" t="str">
            <v>an-made fibre spinning; weaving of textiles</v>
          </cell>
        </row>
        <row r="1866">
          <cell r="A1866" t="str">
            <v>17112</v>
          </cell>
          <cell r="B1866" t="str">
            <v>- M</v>
          </cell>
          <cell r="C1866" t="str">
            <v>an-made fibre spinning; weaving of textiles</v>
          </cell>
        </row>
        <row r="1867">
          <cell r="A1867" t="str">
            <v>17112</v>
          </cell>
          <cell r="B1867" t="str">
            <v>- M</v>
          </cell>
          <cell r="C1867" t="str">
            <v>an-made fibre spinning; weaving of textiles</v>
          </cell>
        </row>
        <row r="1868">
          <cell r="A1868" t="str">
            <v>17112</v>
          </cell>
          <cell r="B1868" t="str">
            <v>- M</v>
          </cell>
          <cell r="C1868" t="str">
            <v>an-made fibre spinning; weaving of textiles</v>
          </cell>
        </row>
        <row r="1869">
          <cell r="A1869" t="str">
            <v>17112</v>
          </cell>
          <cell r="B1869" t="str">
            <v>- M</v>
          </cell>
          <cell r="C1869" t="str">
            <v>an-made fibre spinning; weaving of textiles</v>
          </cell>
        </row>
        <row r="1870">
          <cell r="A1870" t="str">
            <v>17112</v>
          </cell>
          <cell r="B1870" t="str">
            <v>- M</v>
          </cell>
          <cell r="C1870" t="str">
            <v>an-made fibre spinning; weaving of textiles</v>
          </cell>
        </row>
        <row r="1871">
          <cell r="A1871" t="str">
            <v>17112</v>
          </cell>
          <cell r="B1871" t="str">
            <v>- M</v>
          </cell>
          <cell r="C1871" t="str">
            <v>an-made fibre spinning; weaving of textiles</v>
          </cell>
        </row>
        <row r="1872">
          <cell r="A1872" t="str">
            <v>17112</v>
          </cell>
          <cell r="B1872" t="str">
            <v>- M</v>
          </cell>
          <cell r="C1872" t="str">
            <v>an-made fibre spinning; weaving of textiles</v>
          </cell>
        </row>
        <row r="1873">
          <cell r="A1873" t="str">
            <v>17112</v>
          </cell>
          <cell r="B1873" t="str">
            <v>- M</v>
          </cell>
          <cell r="C1873" t="str">
            <v>an-made fibre spinning; weaving of textiles</v>
          </cell>
        </row>
        <row r="1874">
          <cell r="A1874" t="str">
            <v>17112</v>
          </cell>
          <cell r="B1874" t="str">
            <v>- M</v>
          </cell>
          <cell r="C1874" t="str">
            <v>an-made fibre spinning; weaving of textiles</v>
          </cell>
        </row>
        <row r="1875">
          <cell r="A1875" t="str">
            <v>17112</v>
          </cell>
          <cell r="B1875" t="str">
            <v>- M</v>
          </cell>
          <cell r="C1875" t="str">
            <v>an-made fibre spinning; weaving of textiles</v>
          </cell>
        </row>
        <row r="1876">
          <cell r="A1876" t="str">
            <v>17112</v>
          </cell>
          <cell r="B1876" t="str">
            <v>- M</v>
          </cell>
          <cell r="C1876" t="str">
            <v>an-made fibre spinning; weaving of textiles</v>
          </cell>
        </row>
        <row r="1877">
          <cell r="A1877" t="str">
            <v>17112</v>
          </cell>
          <cell r="B1877" t="str">
            <v>- M</v>
          </cell>
          <cell r="C1877" t="str">
            <v>an-made fibre spinning; weaving of textiles</v>
          </cell>
        </row>
        <row r="1878">
          <cell r="A1878" t="str">
            <v>17112</v>
          </cell>
          <cell r="B1878" t="str">
            <v>- M</v>
          </cell>
          <cell r="C1878" t="str">
            <v>an-made fibre spinning; weaving of textiles</v>
          </cell>
        </row>
        <row r="1879">
          <cell r="A1879" t="str">
            <v>17112</v>
          </cell>
          <cell r="B1879" t="str">
            <v>- M</v>
          </cell>
          <cell r="C1879" t="str">
            <v>an-made fibre spinning; weaving of textiles</v>
          </cell>
        </row>
        <row r="1880">
          <cell r="A1880" t="str">
            <v>17112</v>
          </cell>
          <cell r="B1880" t="str">
            <v>- M</v>
          </cell>
          <cell r="C1880" t="str">
            <v>an-made fibre spinning; weaving of textiles</v>
          </cell>
        </row>
        <row r="1881">
          <cell r="A1881" t="str">
            <v>17112</v>
          </cell>
          <cell r="B1881" t="str">
            <v>- M</v>
          </cell>
          <cell r="C1881" t="str">
            <v>an-made fibre spinning; weaving of textiles</v>
          </cell>
        </row>
        <row r="1882">
          <cell r="A1882" t="str">
            <v>17112</v>
          </cell>
          <cell r="B1882" t="str">
            <v>- M</v>
          </cell>
          <cell r="C1882" t="str">
            <v>an-made fibre spinning; weaving of textiles</v>
          </cell>
        </row>
        <row r="1883">
          <cell r="A1883" t="str">
            <v>17112</v>
          </cell>
          <cell r="B1883" t="str">
            <v>- M</v>
          </cell>
          <cell r="C1883" t="str">
            <v>an-made fibre spinning; weaving of textiles</v>
          </cell>
        </row>
        <row r="1884">
          <cell r="A1884" t="str">
            <v>17112</v>
          </cell>
          <cell r="B1884" t="str">
            <v>- M</v>
          </cell>
          <cell r="C1884" t="str">
            <v>an-made fibre spinning; weaving of textiles</v>
          </cell>
        </row>
        <row r="1885">
          <cell r="A1885" t="str">
            <v>17112</v>
          </cell>
          <cell r="B1885" t="str">
            <v>- M</v>
          </cell>
          <cell r="C1885" t="str">
            <v>an-made fibre spinning; weaving of textiles</v>
          </cell>
        </row>
        <row r="1886">
          <cell r="A1886" t="str">
            <v>17112</v>
          </cell>
          <cell r="B1886" t="str">
            <v>- M</v>
          </cell>
          <cell r="C1886" t="str">
            <v>an-made fibre spinning; weaving of textiles</v>
          </cell>
        </row>
        <row r="1887">
          <cell r="A1887" t="str">
            <v>17112</v>
          </cell>
          <cell r="B1887" t="str">
            <v>- M</v>
          </cell>
          <cell r="C1887" t="str">
            <v>an-made fibre spinning; weaving of textiles</v>
          </cell>
        </row>
        <row r="1888">
          <cell r="A1888" t="str">
            <v>17112</v>
          </cell>
          <cell r="B1888" t="str">
            <v>- M</v>
          </cell>
          <cell r="C1888" t="str">
            <v>an-made fibre spinning; weaving of textiles</v>
          </cell>
        </row>
        <row r="1889">
          <cell r="A1889" t="str">
            <v>17112</v>
          </cell>
          <cell r="B1889" t="str">
            <v>- M</v>
          </cell>
          <cell r="C1889" t="str">
            <v>an-made fibre spinning; weaving of textiles</v>
          </cell>
        </row>
        <row r="1890">
          <cell r="A1890" t="str">
            <v>17112</v>
          </cell>
          <cell r="B1890" t="str">
            <v>- M</v>
          </cell>
          <cell r="C1890" t="str">
            <v>an-made fibre spinning; weaving of textiles</v>
          </cell>
        </row>
        <row r="1891">
          <cell r="A1891" t="str">
            <v>17112</v>
          </cell>
          <cell r="B1891" t="str">
            <v>- M</v>
          </cell>
          <cell r="C1891" t="str">
            <v>an-made fibre spinning; weaving of textiles</v>
          </cell>
        </row>
        <row r="1892">
          <cell r="A1892" t="str">
            <v>17112</v>
          </cell>
          <cell r="B1892" t="str">
            <v>- M</v>
          </cell>
          <cell r="C1892" t="str">
            <v>an-made fibre spinning; weaving of textiles</v>
          </cell>
        </row>
        <row r="1893">
          <cell r="A1893" t="str">
            <v>17112</v>
          </cell>
          <cell r="B1893" t="str">
            <v>- M</v>
          </cell>
          <cell r="C1893" t="str">
            <v>an-made fibre spinning; weaving of textiles</v>
          </cell>
        </row>
        <row r="1894">
          <cell r="A1894" t="str">
            <v>17112</v>
          </cell>
          <cell r="B1894" t="str">
            <v>- M</v>
          </cell>
          <cell r="C1894" t="str">
            <v>an-made fibre spinning; weaving of textiles</v>
          </cell>
        </row>
        <row r="1895">
          <cell r="A1895" t="str">
            <v>17112</v>
          </cell>
          <cell r="B1895" t="str">
            <v>- M</v>
          </cell>
          <cell r="C1895" t="str">
            <v>an-made fibre spinning; weaving of textiles</v>
          </cell>
        </row>
        <row r="1896">
          <cell r="A1896" t="str">
            <v>17112</v>
          </cell>
          <cell r="B1896" t="str">
            <v>- M</v>
          </cell>
          <cell r="C1896" t="str">
            <v>an-made fibre spinning; weaving of textiles</v>
          </cell>
        </row>
        <row r="1897">
          <cell r="A1897" t="str">
            <v>17112</v>
          </cell>
          <cell r="B1897" t="str">
            <v>- M</v>
          </cell>
          <cell r="C1897" t="str">
            <v>an-made fibre spinning; weaving of textiles</v>
          </cell>
        </row>
        <row r="1898">
          <cell r="A1898" t="str">
            <v>17112</v>
          </cell>
          <cell r="B1898" t="str">
            <v>- M</v>
          </cell>
          <cell r="C1898" t="str">
            <v>an-made fibre spinning; weaving of textiles</v>
          </cell>
        </row>
        <row r="1899">
          <cell r="A1899" t="str">
            <v>17112</v>
          </cell>
          <cell r="B1899" t="str">
            <v>- M</v>
          </cell>
          <cell r="C1899" t="str">
            <v>an-made fibre spinning; weaving of textiles</v>
          </cell>
        </row>
        <row r="1900">
          <cell r="A1900" t="str">
            <v>17112</v>
          </cell>
          <cell r="B1900" t="str">
            <v>- M</v>
          </cell>
          <cell r="C1900" t="str">
            <v>an-made fibre spinning; weaving of textiles</v>
          </cell>
        </row>
        <row r="1901">
          <cell r="A1901" t="str">
            <v>17112</v>
          </cell>
          <cell r="B1901" t="str">
            <v>- M</v>
          </cell>
          <cell r="C1901" t="str">
            <v>an-made fibre spinning; weaving of textiles</v>
          </cell>
        </row>
        <row r="1902">
          <cell r="A1902" t="str">
            <v>17112</v>
          </cell>
          <cell r="B1902" t="str">
            <v>- M</v>
          </cell>
          <cell r="C1902" t="str">
            <v>an-made fibre spinning; weaving of textiles</v>
          </cell>
        </row>
        <row r="1903">
          <cell r="A1903" t="str">
            <v>17112</v>
          </cell>
          <cell r="B1903" t="str">
            <v>- M</v>
          </cell>
          <cell r="C1903" t="str">
            <v>an-made fibre spinning; weaving of textiles</v>
          </cell>
        </row>
        <row r="1904">
          <cell r="A1904" t="str">
            <v>17112</v>
          </cell>
          <cell r="B1904" t="str">
            <v>- M</v>
          </cell>
          <cell r="C1904" t="str">
            <v>an-made fibre spinning; weaving of textiles</v>
          </cell>
        </row>
        <row r="1905">
          <cell r="A1905" t="str">
            <v>17112</v>
          </cell>
          <cell r="B1905" t="str">
            <v>- M</v>
          </cell>
          <cell r="C1905" t="str">
            <v>an-made fibre spinning; weaving of textiles</v>
          </cell>
        </row>
        <row r="1906">
          <cell r="A1906" t="str">
            <v>17112</v>
          </cell>
          <cell r="B1906" t="str">
            <v>- M</v>
          </cell>
          <cell r="C1906" t="str">
            <v>an-made fibre spinning; weaving of textiles</v>
          </cell>
        </row>
        <row r="1907">
          <cell r="A1907" t="str">
            <v>17112</v>
          </cell>
          <cell r="B1907" t="str">
            <v>- M</v>
          </cell>
          <cell r="C1907" t="str">
            <v>an-made fibre spinning; weaving of textiles</v>
          </cell>
        </row>
        <row r="1908">
          <cell r="A1908" t="str">
            <v>17112</v>
          </cell>
          <cell r="B1908" t="str">
            <v>- M</v>
          </cell>
          <cell r="C1908" t="str">
            <v>an-made fibre spinning; weaving of textiles</v>
          </cell>
        </row>
        <row r="1909">
          <cell r="A1909" t="str">
            <v>17112</v>
          </cell>
          <cell r="B1909" t="str">
            <v>- M</v>
          </cell>
          <cell r="C1909" t="str">
            <v>an-made fibre spinning; weaving of textiles</v>
          </cell>
        </row>
        <row r="1910">
          <cell r="A1910" t="str">
            <v>17112</v>
          </cell>
          <cell r="B1910" t="str">
            <v>- M</v>
          </cell>
          <cell r="C1910" t="str">
            <v>an-made fibre spinning; weaving of textiles</v>
          </cell>
        </row>
        <row r="1911">
          <cell r="A1911" t="str">
            <v>17112</v>
          </cell>
          <cell r="B1911" t="str">
            <v>- M</v>
          </cell>
          <cell r="C1911" t="str">
            <v>an-made fibre spinning; weaving of textiles</v>
          </cell>
        </row>
        <row r="1912">
          <cell r="A1912" t="str">
            <v>17112</v>
          </cell>
          <cell r="B1912" t="str">
            <v>- M</v>
          </cell>
          <cell r="C1912" t="str">
            <v>an-made fibre spinning; weaving of textiles</v>
          </cell>
        </row>
        <row r="1913">
          <cell r="A1913" t="str">
            <v>17112</v>
          </cell>
          <cell r="B1913" t="str">
            <v>- M</v>
          </cell>
          <cell r="C1913" t="str">
            <v>an-made fibre spinning; weaving of textiles</v>
          </cell>
        </row>
        <row r="1914">
          <cell r="A1914" t="str">
            <v>17112</v>
          </cell>
          <cell r="B1914" t="str">
            <v>- M</v>
          </cell>
          <cell r="C1914" t="str">
            <v>an-made fibre spinning; weaving of textiles</v>
          </cell>
        </row>
        <row r="1915">
          <cell r="A1915" t="str">
            <v>17112</v>
          </cell>
          <cell r="B1915" t="str">
            <v>- M</v>
          </cell>
          <cell r="C1915" t="str">
            <v>an-made fibre spinning; weaving of textiles</v>
          </cell>
        </row>
        <row r="1916">
          <cell r="A1916" t="str">
            <v>17112</v>
          </cell>
          <cell r="B1916" t="str">
            <v>- M</v>
          </cell>
          <cell r="C1916" t="str">
            <v>an-made fibre spinning; weaving of textiles</v>
          </cell>
        </row>
        <row r="1917">
          <cell r="A1917" t="str">
            <v>17112</v>
          </cell>
          <cell r="B1917" t="str">
            <v>- M</v>
          </cell>
          <cell r="C1917" t="str">
            <v>an-made fibre spinning; weaving of textiles</v>
          </cell>
        </row>
        <row r="1918">
          <cell r="A1918" t="str">
            <v>17112</v>
          </cell>
          <cell r="B1918" t="str">
            <v>- M</v>
          </cell>
          <cell r="C1918" t="str">
            <v>an-made fibre spinning; weaving of textiles</v>
          </cell>
        </row>
        <row r="1919">
          <cell r="A1919" t="str">
            <v>17112</v>
          </cell>
          <cell r="B1919" t="str">
            <v>- M</v>
          </cell>
          <cell r="C1919" t="str">
            <v>an-made fibre spinning; weaving of textiles</v>
          </cell>
        </row>
        <row r="1920">
          <cell r="A1920" t="str">
            <v>17112</v>
          </cell>
          <cell r="B1920" t="str">
            <v>- M</v>
          </cell>
          <cell r="C1920" t="str">
            <v>an-made fibre spinning; weaving of textiles</v>
          </cell>
        </row>
        <row r="1921">
          <cell r="A1921" t="str">
            <v>17112</v>
          </cell>
          <cell r="B1921" t="str">
            <v>- M</v>
          </cell>
          <cell r="C1921" t="str">
            <v>an-made fibre spinning; weaving of textiles</v>
          </cell>
        </row>
        <row r="1922">
          <cell r="A1922" t="str">
            <v>17112</v>
          </cell>
          <cell r="B1922" t="str">
            <v>- M</v>
          </cell>
          <cell r="C1922" t="str">
            <v>an-made fibre spinning; weaving of textiles</v>
          </cell>
        </row>
        <row r="1923">
          <cell r="A1923" t="str">
            <v>17112</v>
          </cell>
          <cell r="B1923" t="str">
            <v>- M</v>
          </cell>
          <cell r="C1923" t="str">
            <v>an-made fibre spinning; weaving of textiles</v>
          </cell>
        </row>
        <row r="1924">
          <cell r="A1924" t="str">
            <v>17112</v>
          </cell>
          <cell r="B1924" t="str">
            <v>- M</v>
          </cell>
          <cell r="C1924" t="str">
            <v>an-made fibre spinning; weaving of textiles</v>
          </cell>
        </row>
        <row r="1925">
          <cell r="A1925" t="str">
            <v>17112</v>
          </cell>
          <cell r="B1925" t="str">
            <v>- M</v>
          </cell>
          <cell r="C1925" t="str">
            <v>an-made fibre spinning; weaving of textiles</v>
          </cell>
        </row>
        <row r="1926">
          <cell r="A1926" t="str">
            <v>17112</v>
          </cell>
          <cell r="B1926" t="str">
            <v>- M</v>
          </cell>
          <cell r="C1926" t="str">
            <v>an-made fibre spinning; weaving of textiles</v>
          </cell>
        </row>
        <row r="1927">
          <cell r="A1927" t="str">
            <v>17112</v>
          </cell>
          <cell r="B1927" t="str">
            <v>- M</v>
          </cell>
          <cell r="C1927" t="str">
            <v>an-made fibre spinning; weaving of textiles</v>
          </cell>
        </row>
        <row r="1928">
          <cell r="A1928" t="str">
            <v>17112</v>
          </cell>
          <cell r="B1928" t="str">
            <v>- M</v>
          </cell>
          <cell r="C1928" t="str">
            <v>an-made fibre spinning; weaving of textiles</v>
          </cell>
        </row>
        <row r="1929">
          <cell r="A1929" t="str">
            <v>17112</v>
          </cell>
          <cell r="B1929" t="str">
            <v>- M</v>
          </cell>
          <cell r="C1929" t="str">
            <v>an-made fibre spinning; weaving of textiles</v>
          </cell>
        </row>
        <row r="1930">
          <cell r="A1930" t="str">
            <v>17112</v>
          </cell>
          <cell r="B1930" t="str">
            <v>- M</v>
          </cell>
          <cell r="C1930" t="str">
            <v>an-made fibre spinning; weaving of textiles</v>
          </cell>
        </row>
        <row r="1931">
          <cell r="A1931" t="str">
            <v>17112</v>
          </cell>
          <cell r="B1931" t="str">
            <v>- M</v>
          </cell>
          <cell r="C1931" t="str">
            <v>an-made fibre spinning; weaving of textiles</v>
          </cell>
        </row>
        <row r="1932">
          <cell r="A1932" t="str">
            <v>17112</v>
          </cell>
          <cell r="B1932" t="str">
            <v>- M</v>
          </cell>
          <cell r="C1932" t="str">
            <v>an-made fibre spinning; weaving of textiles</v>
          </cell>
        </row>
        <row r="1933">
          <cell r="A1933" t="str">
            <v>17112</v>
          </cell>
          <cell r="B1933" t="str">
            <v>- M</v>
          </cell>
          <cell r="C1933" t="str">
            <v>an-made fibre spinning; weaving of textiles</v>
          </cell>
        </row>
        <row r="1934">
          <cell r="A1934" t="str">
            <v>17112</v>
          </cell>
          <cell r="B1934" t="str">
            <v>- M</v>
          </cell>
          <cell r="C1934" t="str">
            <v>an-made fibre spinning; weaving of textiles</v>
          </cell>
        </row>
        <row r="1935">
          <cell r="A1935" t="str">
            <v>17112</v>
          </cell>
          <cell r="B1935" t="str">
            <v>- M</v>
          </cell>
          <cell r="C1935" t="str">
            <v>an-made fibre spinning; weaving of textiles</v>
          </cell>
        </row>
        <row r="1936">
          <cell r="A1936" t="str">
            <v>17112</v>
          </cell>
          <cell r="B1936" t="str">
            <v>- M</v>
          </cell>
          <cell r="C1936" t="str">
            <v>an-made fibre spinning; weaving of textiles</v>
          </cell>
        </row>
        <row r="1937">
          <cell r="A1937" t="str">
            <v>17112</v>
          </cell>
          <cell r="B1937" t="str">
            <v>- M</v>
          </cell>
          <cell r="C1937" t="str">
            <v>an-made fibre spinning; weaving of textiles</v>
          </cell>
        </row>
        <row r="1938">
          <cell r="A1938" t="str">
            <v>17112</v>
          </cell>
          <cell r="B1938" t="str">
            <v>- M</v>
          </cell>
          <cell r="C1938" t="str">
            <v>an-made fibre spinning; weaving of textiles</v>
          </cell>
        </row>
        <row r="1939">
          <cell r="A1939" t="str">
            <v>17112</v>
          </cell>
          <cell r="B1939" t="str">
            <v>- M</v>
          </cell>
          <cell r="C1939" t="str">
            <v>an-made fibre spinning; weaving of textiles</v>
          </cell>
        </row>
        <row r="1940">
          <cell r="A1940" t="str">
            <v>17112</v>
          </cell>
          <cell r="B1940" t="str">
            <v>- M</v>
          </cell>
          <cell r="C1940" t="str">
            <v>an-made fibre spinning; weaving of textiles</v>
          </cell>
        </row>
        <row r="1941">
          <cell r="A1941" t="str">
            <v>17112</v>
          </cell>
          <cell r="B1941" t="str">
            <v>- M</v>
          </cell>
          <cell r="C1941" t="str">
            <v>an-made fibre spinning; weaving of textiles</v>
          </cell>
        </row>
        <row r="1942">
          <cell r="A1942" t="str">
            <v>17112</v>
          </cell>
          <cell r="B1942" t="str">
            <v>- M</v>
          </cell>
          <cell r="C1942" t="str">
            <v>an-made fibre spinning; weaving of textiles</v>
          </cell>
        </row>
        <row r="1943">
          <cell r="A1943" t="str">
            <v>17112</v>
          </cell>
          <cell r="B1943" t="str">
            <v>- M</v>
          </cell>
          <cell r="C1943" t="str">
            <v>an-made fibre spinning; weaving of textiles</v>
          </cell>
        </row>
        <row r="1944">
          <cell r="A1944" t="str">
            <v>17112</v>
          </cell>
          <cell r="B1944" t="str">
            <v>- M</v>
          </cell>
          <cell r="C1944" t="str">
            <v>an-made fibre spinning; weaving of textiles</v>
          </cell>
        </row>
        <row r="1945">
          <cell r="A1945" t="str">
            <v>17112</v>
          </cell>
          <cell r="B1945" t="str">
            <v>- M</v>
          </cell>
          <cell r="C1945" t="str">
            <v>an-made fibre spinning; weaving of textiles</v>
          </cell>
        </row>
        <row r="1946">
          <cell r="A1946" t="str">
            <v>17112</v>
          </cell>
          <cell r="B1946" t="str">
            <v>- M</v>
          </cell>
          <cell r="C1946" t="str">
            <v>an-made fibre spinning; weaving of textiles</v>
          </cell>
        </row>
        <row r="1947">
          <cell r="A1947" t="str">
            <v>17112</v>
          </cell>
          <cell r="B1947" t="str">
            <v>- M</v>
          </cell>
          <cell r="C1947" t="str">
            <v>an-made fibre spinning; weaving of textiles</v>
          </cell>
        </row>
        <row r="1948">
          <cell r="A1948" t="str">
            <v>17112</v>
          </cell>
          <cell r="B1948" t="str">
            <v>- M</v>
          </cell>
          <cell r="C1948" t="str">
            <v>an-made fibre spinning; weaving of textiles</v>
          </cell>
        </row>
        <row r="1949">
          <cell r="A1949" t="str">
            <v>17112</v>
          </cell>
          <cell r="B1949" t="str">
            <v>- M</v>
          </cell>
          <cell r="C1949" t="str">
            <v>an-made fibre spinning; weaving of textiles</v>
          </cell>
        </row>
        <row r="1950">
          <cell r="A1950" t="str">
            <v>17112</v>
          </cell>
          <cell r="B1950" t="str">
            <v>- M</v>
          </cell>
          <cell r="C1950" t="str">
            <v>an-made fibre spinning; weaving of textiles</v>
          </cell>
        </row>
        <row r="1951">
          <cell r="A1951" t="str">
            <v>17112</v>
          </cell>
          <cell r="B1951" t="str">
            <v>- M</v>
          </cell>
          <cell r="C1951" t="str">
            <v>an-made fibre spinning; weaving of textiles</v>
          </cell>
        </row>
        <row r="1952">
          <cell r="A1952" t="str">
            <v>17112</v>
          </cell>
          <cell r="B1952" t="str">
            <v>- M</v>
          </cell>
          <cell r="C1952" t="str">
            <v>an-made fibre spinning; weaving of textiles</v>
          </cell>
        </row>
        <row r="1953">
          <cell r="A1953" t="str">
            <v>17112</v>
          </cell>
          <cell r="B1953" t="str">
            <v>- M</v>
          </cell>
          <cell r="C1953" t="str">
            <v>an-made fibre spinning; weaving of textiles</v>
          </cell>
        </row>
        <row r="1954">
          <cell r="A1954" t="str">
            <v>17112</v>
          </cell>
          <cell r="B1954" t="str">
            <v>- M</v>
          </cell>
          <cell r="C1954" t="str">
            <v>an-made fibre spinning; weaving of textiles</v>
          </cell>
        </row>
        <row r="1955">
          <cell r="A1955" t="str">
            <v>17112</v>
          </cell>
          <cell r="B1955" t="str">
            <v>- M</v>
          </cell>
          <cell r="C1955" t="str">
            <v>an-made fibre spinning; weaving of textiles</v>
          </cell>
        </row>
        <row r="1956">
          <cell r="A1956" t="str">
            <v>17112</v>
          </cell>
          <cell r="B1956" t="str">
            <v>- M</v>
          </cell>
          <cell r="C1956" t="str">
            <v>an-made fibre spinning; weaving of textiles</v>
          </cell>
        </row>
        <row r="1957">
          <cell r="A1957" t="str">
            <v>17112</v>
          </cell>
          <cell r="B1957" t="str">
            <v>- M</v>
          </cell>
          <cell r="C1957" t="str">
            <v>an-made fibre spinning; weaving of textiles</v>
          </cell>
        </row>
        <row r="1958">
          <cell r="A1958" t="str">
            <v>17112</v>
          </cell>
          <cell r="B1958" t="str">
            <v>- M</v>
          </cell>
          <cell r="C1958" t="str">
            <v>an-made fibre spinning; weaving of textiles</v>
          </cell>
        </row>
        <row r="1959">
          <cell r="A1959" t="str">
            <v>17112</v>
          </cell>
          <cell r="B1959" t="str">
            <v>- M</v>
          </cell>
          <cell r="C1959" t="str">
            <v>an-made fibre spinning; weaving of textiles</v>
          </cell>
        </row>
        <row r="1960">
          <cell r="A1960" t="str">
            <v>17112</v>
          </cell>
          <cell r="B1960" t="str">
            <v>- M</v>
          </cell>
          <cell r="C1960" t="str">
            <v>an-made fibre spinning; weaving of textiles</v>
          </cell>
        </row>
        <row r="1961">
          <cell r="A1961" t="str">
            <v>17112</v>
          </cell>
          <cell r="B1961" t="str">
            <v>- M</v>
          </cell>
          <cell r="C1961" t="str">
            <v>an-made fibre spinning; weaving of textiles</v>
          </cell>
        </row>
        <row r="1962">
          <cell r="A1962" t="str">
            <v>17112</v>
          </cell>
          <cell r="B1962" t="str">
            <v>- M</v>
          </cell>
          <cell r="C1962" t="str">
            <v>an-made fibre spinning; weaving of textiles</v>
          </cell>
        </row>
        <row r="1963">
          <cell r="A1963" t="str">
            <v>17112</v>
          </cell>
          <cell r="B1963" t="str">
            <v>- M</v>
          </cell>
          <cell r="C1963" t="str">
            <v>an-made fibre spinning; weaving of textiles</v>
          </cell>
        </row>
        <row r="1964">
          <cell r="A1964" t="str">
            <v>17112</v>
          </cell>
          <cell r="B1964" t="str">
            <v>- M</v>
          </cell>
          <cell r="C1964" t="str">
            <v>an-made fibre spinning; weaving of textiles</v>
          </cell>
        </row>
        <row r="1965">
          <cell r="A1965" t="str">
            <v>17112</v>
          </cell>
          <cell r="B1965" t="str">
            <v>- M</v>
          </cell>
          <cell r="C1965" t="str">
            <v>an-made fibre spinning; weaving of textiles</v>
          </cell>
        </row>
        <row r="1966">
          <cell r="A1966" t="str">
            <v>17112</v>
          </cell>
          <cell r="B1966" t="str">
            <v>- M</v>
          </cell>
          <cell r="C1966" t="str">
            <v>an-made fibre spinning; weaving of textiles</v>
          </cell>
        </row>
        <row r="1967">
          <cell r="A1967" t="str">
            <v>17112</v>
          </cell>
          <cell r="B1967" t="str">
            <v>- M</v>
          </cell>
          <cell r="C1967" t="str">
            <v>an-made fibre spinning; weaving of textiles</v>
          </cell>
        </row>
        <row r="1968">
          <cell r="A1968" t="str">
            <v>17112</v>
          </cell>
          <cell r="B1968" t="str">
            <v>- M</v>
          </cell>
          <cell r="C1968" t="str">
            <v>an-made fibre spinning; weaving of textiles</v>
          </cell>
        </row>
        <row r="1969">
          <cell r="A1969" t="str">
            <v>17112</v>
          </cell>
          <cell r="B1969" t="str">
            <v>- M</v>
          </cell>
          <cell r="C1969" t="str">
            <v>an-made fibre spinning; weaving of textiles</v>
          </cell>
        </row>
        <row r="1970">
          <cell r="A1970" t="str">
            <v>17112</v>
          </cell>
          <cell r="B1970" t="str">
            <v>- M</v>
          </cell>
          <cell r="C1970" t="str">
            <v>an-made fibre spinning; weaving of textiles</v>
          </cell>
        </row>
        <row r="1971">
          <cell r="A1971" t="str">
            <v>17112</v>
          </cell>
          <cell r="B1971" t="str">
            <v>- M</v>
          </cell>
          <cell r="C1971" t="str">
            <v>an-made fibre spinning; weaving of textiles</v>
          </cell>
        </row>
        <row r="1972">
          <cell r="A1972" t="str">
            <v>17112</v>
          </cell>
          <cell r="B1972" t="str">
            <v>- M</v>
          </cell>
          <cell r="C1972" t="str">
            <v>an-made fibre spinning; weaving of textiles</v>
          </cell>
        </row>
        <row r="1973">
          <cell r="A1973" t="str">
            <v>17112</v>
          </cell>
          <cell r="B1973" t="str">
            <v>- M</v>
          </cell>
          <cell r="C1973" t="str">
            <v>an-made fibre spinning; weaving of textiles</v>
          </cell>
        </row>
        <row r="1974">
          <cell r="A1974" t="str">
            <v>17112</v>
          </cell>
          <cell r="B1974" t="str">
            <v>- M</v>
          </cell>
          <cell r="C1974" t="str">
            <v>an-made fibre spinning; weaving of textiles</v>
          </cell>
        </row>
        <row r="1975">
          <cell r="A1975" t="str">
            <v>17112</v>
          </cell>
          <cell r="B1975" t="str">
            <v>- M</v>
          </cell>
          <cell r="C1975" t="str">
            <v>an-made fibre spinning; weaving of textiles</v>
          </cell>
        </row>
        <row r="1976">
          <cell r="A1976" t="str">
            <v>17112</v>
          </cell>
          <cell r="B1976" t="str">
            <v>- M</v>
          </cell>
          <cell r="C1976" t="str">
            <v>an-made fibre spinning; weaving of textiles</v>
          </cell>
        </row>
        <row r="1977">
          <cell r="A1977" t="str">
            <v>17112</v>
          </cell>
          <cell r="B1977" t="str">
            <v>- M</v>
          </cell>
          <cell r="C1977" t="str">
            <v>an-made fibre spinning; weaving of textiles</v>
          </cell>
        </row>
        <row r="1978">
          <cell r="A1978" t="str">
            <v>17112</v>
          </cell>
          <cell r="B1978" t="str">
            <v>- M</v>
          </cell>
          <cell r="C1978" t="str">
            <v>an-made fibre spinning; weaving of textiles</v>
          </cell>
        </row>
        <row r="1979">
          <cell r="A1979" t="str">
            <v>17112</v>
          </cell>
          <cell r="B1979" t="str">
            <v>- M</v>
          </cell>
          <cell r="C1979" t="str">
            <v>an-made fibre spinning; weaving of textiles</v>
          </cell>
        </row>
        <row r="1980">
          <cell r="A1980" t="str">
            <v>17112</v>
          </cell>
          <cell r="B1980" t="str">
            <v>- M</v>
          </cell>
          <cell r="C1980" t="str">
            <v>an-made fibre spinning; weaving of textiles</v>
          </cell>
        </row>
        <row r="1981">
          <cell r="A1981" t="str">
            <v>17112</v>
          </cell>
          <cell r="B1981" t="str">
            <v>- M</v>
          </cell>
          <cell r="C1981" t="str">
            <v>an-made fibre spinning; weaving of textiles</v>
          </cell>
        </row>
        <row r="1982">
          <cell r="A1982" t="str">
            <v>17112</v>
          </cell>
          <cell r="B1982" t="str">
            <v>- M</v>
          </cell>
          <cell r="C1982" t="str">
            <v>an-made fibre spinning; weaving of textiles</v>
          </cell>
        </row>
        <row r="1983">
          <cell r="A1983" t="str">
            <v>17112</v>
          </cell>
          <cell r="B1983" t="str">
            <v>- M</v>
          </cell>
          <cell r="C1983" t="str">
            <v>an-made fibre spinning; weaving of textiles</v>
          </cell>
        </row>
        <row r="1984">
          <cell r="A1984" t="str">
            <v>17112</v>
          </cell>
          <cell r="B1984" t="str">
            <v>- M</v>
          </cell>
          <cell r="C1984" t="str">
            <v>an-made fibre spinning; weaving of textiles</v>
          </cell>
        </row>
        <row r="1985">
          <cell r="A1985" t="str">
            <v>17112</v>
          </cell>
          <cell r="B1985" t="str">
            <v>- M</v>
          </cell>
          <cell r="C1985" t="str">
            <v>an-made fibre spinning; weaving of textiles</v>
          </cell>
        </row>
        <row r="1986">
          <cell r="A1986" t="str">
            <v>17112</v>
          </cell>
          <cell r="B1986" t="str">
            <v>- M</v>
          </cell>
          <cell r="C1986" t="str">
            <v>an-made fibre spinning; weaving of textiles</v>
          </cell>
        </row>
        <row r="1987">
          <cell r="A1987" t="str">
            <v>17112</v>
          </cell>
          <cell r="B1987" t="str">
            <v>- M</v>
          </cell>
          <cell r="C1987" t="str">
            <v>an-made fibre spinning; weaving of textiles</v>
          </cell>
        </row>
        <row r="1988">
          <cell r="A1988" t="str">
            <v>17112</v>
          </cell>
          <cell r="B1988" t="str">
            <v>- M</v>
          </cell>
          <cell r="C1988" t="str">
            <v>an-made fibre spinning; weaving of textiles</v>
          </cell>
        </row>
        <row r="1989">
          <cell r="A1989" t="str">
            <v>17112</v>
          </cell>
          <cell r="B1989" t="str">
            <v>- M</v>
          </cell>
          <cell r="C1989" t="str">
            <v>an-made fibre spinning; weaving of textiles</v>
          </cell>
        </row>
        <row r="1990">
          <cell r="A1990" t="str">
            <v>17112</v>
          </cell>
          <cell r="B1990" t="str">
            <v>- M</v>
          </cell>
          <cell r="C1990" t="str">
            <v>an-made fibre spinning; weaving of textiles</v>
          </cell>
        </row>
        <row r="1991">
          <cell r="A1991" t="str">
            <v>17112</v>
          </cell>
          <cell r="B1991" t="str">
            <v>- M</v>
          </cell>
          <cell r="C1991" t="str">
            <v>an-made fibre spinning; weaving of textiles</v>
          </cell>
        </row>
        <row r="1992">
          <cell r="A1992" t="str">
            <v>17112</v>
          </cell>
          <cell r="B1992" t="str">
            <v>- M</v>
          </cell>
          <cell r="C1992" t="str">
            <v>an-made fibre spinning; weaving of textiles</v>
          </cell>
        </row>
        <row r="1993">
          <cell r="A1993" t="str">
            <v>17112</v>
          </cell>
          <cell r="B1993" t="str">
            <v>- M</v>
          </cell>
          <cell r="C1993" t="str">
            <v>an-made fibre spinning; weaving of textiles</v>
          </cell>
        </row>
        <row r="1994">
          <cell r="A1994" t="str">
            <v>17112</v>
          </cell>
          <cell r="B1994" t="str">
            <v>- M</v>
          </cell>
          <cell r="C1994" t="str">
            <v>an-made fibre spinning; weaving of textiles</v>
          </cell>
        </row>
        <row r="1995">
          <cell r="A1995" t="str">
            <v>17112</v>
          </cell>
          <cell r="B1995" t="str">
            <v>- M</v>
          </cell>
          <cell r="C1995" t="str">
            <v>an-made fibre spinning; weaving of textiles</v>
          </cell>
        </row>
        <row r="1996">
          <cell r="A1996" t="str">
            <v>17112</v>
          </cell>
          <cell r="B1996" t="str">
            <v>- M</v>
          </cell>
          <cell r="C1996" t="str">
            <v>an-made fibre spinning; weaving of textiles</v>
          </cell>
        </row>
        <row r="1997">
          <cell r="A1997" t="str">
            <v>17112</v>
          </cell>
          <cell r="B1997" t="str">
            <v>- M</v>
          </cell>
          <cell r="C1997" t="str">
            <v>an-made fibre spinning; weaving of textiles</v>
          </cell>
        </row>
        <row r="1998">
          <cell r="A1998" t="str">
            <v>17112</v>
          </cell>
          <cell r="B1998" t="str">
            <v>- M</v>
          </cell>
          <cell r="C1998" t="str">
            <v>an-made fibre spinning; weaving of textiles</v>
          </cell>
        </row>
        <row r="1999">
          <cell r="A1999" t="str">
            <v>17112</v>
          </cell>
          <cell r="B1999" t="str">
            <v>- M</v>
          </cell>
          <cell r="C1999" t="str">
            <v>an-made fibre spinning; weaving of textiles</v>
          </cell>
        </row>
        <row r="2000">
          <cell r="A2000" t="str">
            <v>17112</v>
          </cell>
          <cell r="B2000" t="str">
            <v>- M</v>
          </cell>
          <cell r="C2000" t="str">
            <v>an-made fibre spinning; weaving of textiles</v>
          </cell>
        </row>
        <row r="2001">
          <cell r="A2001" t="str">
            <v>17112</v>
          </cell>
          <cell r="B2001" t="str">
            <v>- M</v>
          </cell>
          <cell r="C2001" t="str">
            <v>an-made fibre spinning; weaving of textiles</v>
          </cell>
        </row>
        <row r="2002">
          <cell r="A2002" t="str">
            <v>17112</v>
          </cell>
          <cell r="B2002" t="str">
            <v>- M</v>
          </cell>
          <cell r="C2002" t="str">
            <v>an-made fibre spinning; weaving of textiles</v>
          </cell>
        </row>
        <row r="2003">
          <cell r="A2003" t="str">
            <v>17112</v>
          </cell>
          <cell r="B2003" t="str">
            <v>- M</v>
          </cell>
          <cell r="C2003" t="str">
            <v>an-made fibre spinning; weaving of textiles</v>
          </cell>
        </row>
        <row r="2004">
          <cell r="A2004" t="str">
            <v>17112</v>
          </cell>
          <cell r="B2004" t="str">
            <v>- M</v>
          </cell>
          <cell r="C2004" t="str">
            <v>an-made fibre spinning; weaving of textiles</v>
          </cell>
        </row>
        <row r="2005">
          <cell r="A2005" t="str">
            <v>17112</v>
          </cell>
          <cell r="B2005" t="str">
            <v>- M</v>
          </cell>
          <cell r="C2005" t="str">
            <v>an-made fibre spinning; weaving of textiles</v>
          </cell>
        </row>
        <row r="2006">
          <cell r="A2006" t="str">
            <v>17112</v>
          </cell>
          <cell r="B2006" t="str">
            <v>- M</v>
          </cell>
          <cell r="C2006" t="str">
            <v>an-made fibre spinning; weaving of textiles</v>
          </cell>
        </row>
        <row r="2007">
          <cell r="A2007" t="str">
            <v>17112</v>
          </cell>
          <cell r="B2007" t="str">
            <v>- M</v>
          </cell>
          <cell r="C2007" t="str">
            <v>an-made fibre spinning; weaving of textiles</v>
          </cell>
        </row>
        <row r="2008">
          <cell r="A2008" t="str">
            <v>17112</v>
          </cell>
          <cell r="B2008" t="str">
            <v>- M</v>
          </cell>
          <cell r="C2008" t="str">
            <v>an-made fibre spinning; weaving of textiles</v>
          </cell>
        </row>
        <row r="2009">
          <cell r="A2009" t="str">
            <v>17112</v>
          </cell>
          <cell r="B2009" t="str">
            <v>- M</v>
          </cell>
          <cell r="C2009" t="str">
            <v>an-made fibre spinning; weaving of textiles</v>
          </cell>
        </row>
        <row r="2010">
          <cell r="A2010" t="str">
            <v>17112</v>
          </cell>
          <cell r="B2010" t="str">
            <v>- M</v>
          </cell>
          <cell r="C2010" t="str">
            <v>an-made fibre spinning; weaving of textiles</v>
          </cell>
        </row>
        <row r="2011">
          <cell r="A2011" t="str">
            <v>17112</v>
          </cell>
          <cell r="B2011" t="str">
            <v>- M</v>
          </cell>
          <cell r="C2011" t="str">
            <v>an-made fibre spinning; weaving of textiles</v>
          </cell>
        </row>
        <row r="2012">
          <cell r="A2012" t="str">
            <v>17112</v>
          </cell>
          <cell r="B2012" t="str">
            <v>- M</v>
          </cell>
          <cell r="C2012" t="str">
            <v>an-made fibre spinning; weaving of textiles</v>
          </cell>
        </row>
        <row r="2013">
          <cell r="A2013" t="str">
            <v>17112</v>
          </cell>
          <cell r="B2013" t="str">
            <v>- M</v>
          </cell>
          <cell r="C2013" t="str">
            <v>an-made fibre spinning; weaving of textiles</v>
          </cell>
        </row>
        <row r="2014">
          <cell r="A2014" t="str">
            <v>17112</v>
          </cell>
          <cell r="B2014" t="str">
            <v>- M</v>
          </cell>
          <cell r="C2014" t="str">
            <v>an-made fibre spinning; weaving of textiles</v>
          </cell>
        </row>
        <row r="2015">
          <cell r="A2015" t="str">
            <v>17112</v>
          </cell>
          <cell r="B2015" t="str">
            <v>- M</v>
          </cell>
          <cell r="C2015" t="str">
            <v>an-made fibre spinning; weaving of textiles</v>
          </cell>
        </row>
        <row r="2016">
          <cell r="A2016" t="str">
            <v>17112</v>
          </cell>
          <cell r="B2016" t="str">
            <v>- M</v>
          </cell>
          <cell r="C2016" t="str">
            <v>an-made fibre spinning; weaving of textiles</v>
          </cell>
        </row>
        <row r="2017">
          <cell r="A2017" t="str">
            <v>17112</v>
          </cell>
          <cell r="B2017" t="str">
            <v>- M</v>
          </cell>
          <cell r="C2017" t="str">
            <v>an-made fibre spinning; weaving of textiles</v>
          </cell>
        </row>
        <row r="2018">
          <cell r="A2018" t="str">
            <v>17112</v>
          </cell>
          <cell r="B2018" t="str">
            <v>- M</v>
          </cell>
          <cell r="C2018" t="str">
            <v>an-made fibre spinning; weaving of textiles</v>
          </cell>
        </row>
        <row r="2019">
          <cell r="A2019" t="str">
            <v>17112</v>
          </cell>
          <cell r="B2019" t="str">
            <v>- M</v>
          </cell>
          <cell r="C2019" t="str">
            <v>an-made fibre spinning; weaving of textiles</v>
          </cell>
        </row>
        <row r="2020">
          <cell r="A2020" t="str">
            <v>17112</v>
          </cell>
          <cell r="B2020" t="str">
            <v>- M</v>
          </cell>
          <cell r="C2020" t="str">
            <v>an-made fibre spinning; weaving of textiles</v>
          </cell>
        </row>
        <row r="2021">
          <cell r="A2021" t="str">
            <v>17112</v>
          </cell>
          <cell r="B2021" t="str">
            <v>- M</v>
          </cell>
          <cell r="C2021" t="str">
            <v>an-made fibre spinning; weaving of textiles</v>
          </cell>
        </row>
        <row r="2022">
          <cell r="A2022" t="str">
            <v>17112</v>
          </cell>
          <cell r="B2022" t="str">
            <v>- M</v>
          </cell>
          <cell r="C2022" t="str">
            <v>an-made fibre spinning; weaving of textiles</v>
          </cell>
        </row>
        <row r="2023">
          <cell r="A2023" t="str">
            <v>17112</v>
          </cell>
          <cell r="B2023" t="str">
            <v>- M</v>
          </cell>
          <cell r="C2023" t="str">
            <v>an-made fibre spinning; weaving of textiles</v>
          </cell>
        </row>
        <row r="2024">
          <cell r="A2024" t="str">
            <v>17112</v>
          </cell>
          <cell r="B2024" t="str">
            <v>- M</v>
          </cell>
          <cell r="C2024" t="str">
            <v>an-made fibre spinning; weaving of textiles</v>
          </cell>
        </row>
        <row r="2025">
          <cell r="A2025" t="str">
            <v>17112</v>
          </cell>
          <cell r="B2025" t="str">
            <v>- M</v>
          </cell>
          <cell r="C2025" t="str">
            <v>an-made fibre spinning; weaving of textiles</v>
          </cell>
        </row>
        <row r="2026">
          <cell r="A2026" t="str">
            <v>17112</v>
          </cell>
          <cell r="B2026" t="str">
            <v>- M</v>
          </cell>
          <cell r="C2026" t="str">
            <v>an-made fibre spinning; weaving of textiles</v>
          </cell>
        </row>
        <row r="2027">
          <cell r="A2027" t="str">
            <v>17112</v>
          </cell>
          <cell r="B2027" t="str">
            <v>- M</v>
          </cell>
          <cell r="C2027" t="str">
            <v>an-made fibre spinning; weaving of textiles</v>
          </cell>
        </row>
        <row r="2028">
          <cell r="A2028" t="str">
            <v>17112</v>
          </cell>
          <cell r="B2028" t="str">
            <v>- M</v>
          </cell>
          <cell r="C2028" t="str">
            <v>an-made fibre spinning; weaving of textiles</v>
          </cell>
        </row>
        <row r="2029">
          <cell r="A2029" t="str">
            <v>17112</v>
          </cell>
          <cell r="B2029" t="str">
            <v>- M</v>
          </cell>
          <cell r="C2029" t="str">
            <v>an-made fibre spinning; weaving of textiles</v>
          </cell>
        </row>
        <row r="2030">
          <cell r="A2030" t="str">
            <v>17112</v>
          </cell>
          <cell r="B2030" t="str">
            <v>- M</v>
          </cell>
          <cell r="C2030" t="str">
            <v>an-made fibre spinning; weaving of textiles</v>
          </cell>
        </row>
        <row r="2031">
          <cell r="A2031" t="str">
            <v>17112</v>
          </cell>
          <cell r="B2031" t="str">
            <v>- M</v>
          </cell>
          <cell r="C2031" t="str">
            <v>an-made fibre spinning; weaving of textiles</v>
          </cell>
        </row>
        <row r="2032">
          <cell r="A2032" t="str">
            <v>17112</v>
          </cell>
          <cell r="B2032" t="str">
            <v>- M</v>
          </cell>
          <cell r="C2032" t="str">
            <v>an-made fibre spinning; weaving of textiles</v>
          </cell>
        </row>
        <row r="2033">
          <cell r="A2033" t="str">
            <v>17112</v>
          </cell>
          <cell r="B2033" t="str">
            <v>- M</v>
          </cell>
          <cell r="C2033" t="str">
            <v>an-made fibre spinning; weaving of textiles</v>
          </cell>
        </row>
        <row r="2034">
          <cell r="A2034" t="str">
            <v>17112</v>
          </cell>
          <cell r="B2034" t="str">
            <v>- M</v>
          </cell>
          <cell r="C2034" t="str">
            <v>an-made fibre spinning; weaving of textiles</v>
          </cell>
        </row>
        <row r="2035">
          <cell r="A2035" t="str">
            <v>17112</v>
          </cell>
          <cell r="B2035" t="str">
            <v>- M</v>
          </cell>
          <cell r="C2035" t="str">
            <v>an-made fibre spinning; weaving of textiles</v>
          </cell>
        </row>
        <row r="2036">
          <cell r="A2036" t="str">
            <v>17112</v>
          </cell>
          <cell r="B2036" t="str">
            <v>- M</v>
          </cell>
          <cell r="C2036" t="str">
            <v>an-made fibre spinning; weaving of textiles</v>
          </cell>
        </row>
        <row r="2037">
          <cell r="A2037" t="str">
            <v>17112</v>
          </cell>
          <cell r="B2037" t="str">
            <v>- M</v>
          </cell>
          <cell r="C2037" t="str">
            <v>an-made fibre spinning; weaving of textiles</v>
          </cell>
        </row>
        <row r="2038">
          <cell r="A2038" t="str">
            <v>17112</v>
          </cell>
          <cell r="B2038" t="str">
            <v>- M</v>
          </cell>
          <cell r="C2038" t="str">
            <v>an-made fibre spinning; weaving of textiles</v>
          </cell>
        </row>
        <row r="2039">
          <cell r="A2039" t="str">
            <v>17112</v>
          </cell>
          <cell r="B2039" t="str">
            <v>- M</v>
          </cell>
          <cell r="C2039" t="str">
            <v>an-made fibre spinning; weaving of textiles</v>
          </cell>
        </row>
        <row r="2040">
          <cell r="A2040" t="str">
            <v>17112</v>
          </cell>
          <cell r="B2040" t="str">
            <v>- M</v>
          </cell>
          <cell r="C2040" t="str">
            <v>an-made fibre spinning; weaving of textiles</v>
          </cell>
        </row>
        <row r="2041">
          <cell r="A2041" t="str">
            <v>17112</v>
          </cell>
          <cell r="B2041" t="str">
            <v>- M</v>
          </cell>
          <cell r="C2041" t="str">
            <v>an-made fibre spinning; weaving of textiles</v>
          </cell>
        </row>
        <row r="2042">
          <cell r="A2042" t="str">
            <v>17112</v>
          </cell>
          <cell r="B2042" t="str">
            <v>- M</v>
          </cell>
          <cell r="C2042" t="str">
            <v>an-made fibre spinning; weaving of textiles</v>
          </cell>
        </row>
        <row r="2043">
          <cell r="A2043" t="str">
            <v>17112</v>
          </cell>
          <cell r="B2043" t="str">
            <v>- M</v>
          </cell>
          <cell r="C2043" t="str">
            <v>an-made fibre spinning; weaving of textiles</v>
          </cell>
        </row>
        <row r="2044">
          <cell r="A2044" t="str">
            <v>17112</v>
          </cell>
          <cell r="B2044" t="str">
            <v>- M</v>
          </cell>
          <cell r="C2044" t="str">
            <v>an-made fibre spinning; weaving of textiles</v>
          </cell>
        </row>
        <row r="2045">
          <cell r="A2045" t="str">
            <v>17112</v>
          </cell>
          <cell r="B2045" t="str">
            <v>- M</v>
          </cell>
          <cell r="C2045" t="str">
            <v>an-made fibre spinning; weaving of textiles</v>
          </cell>
        </row>
        <row r="2046">
          <cell r="A2046" t="str">
            <v>17112</v>
          </cell>
          <cell r="B2046" t="str">
            <v>- M</v>
          </cell>
          <cell r="C2046" t="str">
            <v>an-made fibre spinning; weaving of textiles</v>
          </cell>
        </row>
        <row r="2047">
          <cell r="A2047" t="str">
            <v>17112</v>
          </cell>
          <cell r="B2047" t="str">
            <v>- M</v>
          </cell>
          <cell r="C2047" t="str">
            <v>an-made fibre spinning; weaving of textiles</v>
          </cell>
        </row>
        <row r="2048">
          <cell r="A2048" t="str">
            <v>17112</v>
          </cell>
          <cell r="B2048" t="str">
            <v>- M</v>
          </cell>
          <cell r="C2048" t="str">
            <v>an-made fibre spinning; weaving of textiles</v>
          </cell>
        </row>
        <row r="2049">
          <cell r="A2049" t="str">
            <v>17112</v>
          </cell>
          <cell r="B2049" t="str">
            <v>- M</v>
          </cell>
          <cell r="C2049" t="str">
            <v>an-made fibre spinning; weaving of textiles</v>
          </cell>
        </row>
        <row r="2050">
          <cell r="A2050" t="str">
            <v>17112</v>
          </cell>
          <cell r="B2050" t="str">
            <v>- M</v>
          </cell>
          <cell r="C2050" t="str">
            <v>an-made fibre spinning; weaving of textiles</v>
          </cell>
        </row>
        <row r="2051">
          <cell r="A2051" t="str">
            <v>17112</v>
          </cell>
          <cell r="B2051" t="str">
            <v>- M</v>
          </cell>
          <cell r="C2051" t="str">
            <v>an-made fibre spinning; weaving of textiles</v>
          </cell>
        </row>
        <row r="2052">
          <cell r="A2052" t="str">
            <v>17112</v>
          </cell>
          <cell r="B2052" t="str">
            <v>- M</v>
          </cell>
          <cell r="C2052" t="str">
            <v>an-made fibre spinning; weaving of textiles</v>
          </cell>
        </row>
        <row r="2053">
          <cell r="A2053" t="str">
            <v>17112</v>
          </cell>
          <cell r="B2053" t="str">
            <v>- M</v>
          </cell>
          <cell r="C2053" t="str">
            <v>an-made fibre spinning; weaving of textiles</v>
          </cell>
        </row>
        <row r="2054">
          <cell r="A2054" t="str">
            <v>17112</v>
          </cell>
          <cell r="B2054" t="str">
            <v>- M</v>
          </cell>
          <cell r="C2054" t="str">
            <v>an-made fibre spinning; weaving of textiles</v>
          </cell>
        </row>
        <row r="2055">
          <cell r="A2055" t="str">
            <v>17112</v>
          </cell>
          <cell r="B2055" t="str">
            <v>- M</v>
          </cell>
          <cell r="C2055" t="str">
            <v>an-made fibre spinning; weaving of textiles</v>
          </cell>
        </row>
        <row r="2056">
          <cell r="A2056" t="str">
            <v>17112</v>
          </cell>
          <cell r="B2056" t="str">
            <v>- M</v>
          </cell>
          <cell r="C2056" t="str">
            <v>an-made fibre spinning; weaving of textiles</v>
          </cell>
        </row>
        <row r="2057">
          <cell r="A2057" t="str">
            <v>17112</v>
          </cell>
          <cell r="B2057" t="str">
            <v>- M</v>
          </cell>
          <cell r="C2057" t="str">
            <v>an-made fibre spinning; weaving of textiles</v>
          </cell>
        </row>
        <row r="2058">
          <cell r="A2058" t="str">
            <v>17112</v>
          </cell>
          <cell r="B2058" t="str">
            <v>- M</v>
          </cell>
          <cell r="C2058" t="str">
            <v>an-made fibre spinning; weaving of textiles</v>
          </cell>
        </row>
        <row r="2059">
          <cell r="A2059" t="str">
            <v>17112</v>
          </cell>
          <cell r="B2059" t="str">
            <v>- M</v>
          </cell>
          <cell r="C2059" t="str">
            <v>an-made fibre spinning; weaving of textiles</v>
          </cell>
        </row>
        <row r="2060">
          <cell r="A2060" t="str">
            <v>17112</v>
          </cell>
          <cell r="B2060" t="str">
            <v>- M</v>
          </cell>
          <cell r="C2060" t="str">
            <v>an-made fibre spinning; weaving of textiles</v>
          </cell>
        </row>
        <row r="2061">
          <cell r="A2061" t="str">
            <v>17112</v>
          </cell>
          <cell r="B2061" t="str">
            <v>- M</v>
          </cell>
          <cell r="C2061" t="str">
            <v>an-made fibre spinning; weaving of textiles</v>
          </cell>
        </row>
        <row r="2062">
          <cell r="A2062" t="str">
            <v>17112</v>
          </cell>
          <cell r="B2062" t="str">
            <v>- M</v>
          </cell>
          <cell r="C2062" t="str">
            <v>an-made fibre spinning; weaving of textiles</v>
          </cell>
        </row>
        <row r="2063">
          <cell r="A2063" t="str">
            <v>17112</v>
          </cell>
          <cell r="B2063" t="str">
            <v>- M</v>
          </cell>
          <cell r="C2063" t="str">
            <v>an-made fibre spinning; weaving of textiles</v>
          </cell>
        </row>
        <row r="2064">
          <cell r="A2064" t="str">
            <v>17112</v>
          </cell>
          <cell r="B2064" t="str">
            <v>- M</v>
          </cell>
          <cell r="C2064" t="str">
            <v>an-made fibre spinning; weaving of textiles</v>
          </cell>
        </row>
        <row r="2065">
          <cell r="A2065" t="str">
            <v>17112</v>
          </cell>
          <cell r="B2065" t="str">
            <v>- M</v>
          </cell>
          <cell r="C2065" t="str">
            <v>an-made fibre spinning; weaving of textiles</v>
          </cell>
        </row>
        <row r="2066">
          <cell r="A2066" t="str">
            <v>17112</v>
          </cell>
          <cell r="B2066" t="str">
            <v>- M</v>
          </cell>
          <cell r="C2066" t="str">
            <v>an-made fibre spinning; weaving of textiles</v>
          </cell>
        </row>
        <row r="2067">
          <cell r="A2067" t="str">
            <v>17112</v>
          </cell>
          <cell r="B2067" t="str">
            <v>- M</v>
          </cell>
          <cell r="C2067" t="str">
            <v>an-made fibre spinning; weaving of textiles</v>
          </cell>
        </row>
        <row r="2068">
          <cell r="A2068" t="str">
            <v>17112</v>
          </cell>
          <cell r="B2068" t="str">
            <v>- M</v>
          </cell>
          <cell r="C2068" t="str">
            <v>an-made fibre spinning; weaving of textiles</v>
          </cell>
        </row>
        <row r="2069">
          <cell r="A2069" t="str">
            <v>17112</v>
          </cell>
          <cell r="B2069" t="str">
            <v>- M</v>
          </cell>
          <cell r="C2069" t="str">
            <v>an-made fibre spinning; weaving of textiles</v>
          </cell>
        </row>
        <row r="2070">
          <cell r="A2070" t="str">
            <v>17112</v>
          </cell>
          <cell r="B2070" t="str">
            <v>- M</v>
          </cell>
          <cell r="C2070" t="str">
            <v>an-made fibre spinning; weaving of textiles</v>
          </cell>
        </row>
        <row r="2071">
          <cell r="A2071" t="str">
            <v>17112</v>
          </cell>
          <cell r="B2071" t="str">
            <v>- M</v>
          </cell>
          <cell r="C2071" t="str">
            <v>an-made fibre spinning; weaving of textiles</v>
          </cell>
        </row>
        <row r="2072">
          <cell r="A2072" t="str">
            <v>17112</v>
          </cell>
          <cell r="B2072" t="str">
            <v>- M</v>
          </cell>
          <cell r="C2072" t="str">
            <v>an-made fibre spinning; weaving of textiles</v>
          </cell>
        </row>
        <row r="2073">
          <cell r="A2073" t="str">
            <v>17112</v>
          </cell>
          <cell r="B2073" t="str">
            <v>- M</v>
          </cell>
          <cell r="C2073" t="str">
            <v>an-made fibre spinning; weaving of textiles</v>
          </cell>
        </row>
        <row r="2074">
          <cell r="A2074" t="str">
            <v>17112</v>
          </cell>
          <cell r="B2074" t="str">
            <v>- M</v>
          </cell>
          <cell r="C2074" t="str">
            <v>an-made fibre spinning; weaving of textiles</v>
          </cell>
        </row>
        <row r="2075">
          <cell r="A2075" t="str">
            <v>17112</v>
          </cell>
          <cell r="B2075" t="str">
            <v>- M</v>
          </cell>
          <cell r="C2075" t="str">
            <v>an-made fibre spinning; weaving of textiles</v>
          </cell>
        </row>
        <row r="2076">
          <cell r="A2076" t="str">
            <v>17112</v>
          </cell>
          <cell r="B2076" t="str">
            <v>- M</v>
          </cell>
          <cell r="C2076" t="str">
            <v>an-made fibre spinning; weaving of textiles</v>
          </cell>
        </row>
        <row r="2077">
          <cell r="A2077" t="str">
            <v>17112</v>
          </cell>
          <cell r="B2077" t="str">
            <v>- M</v>
          </cell>
          <cell r="C2077" t="str">
            <v>an-made fibre spinning; weaving of textiles</v>
          </cell>
        </row>
        <row r="2078">
          <cell r="A2078" t="str">
            <v>17112</v>
          </cell>
          <cell r="B2078" t="str">
            <v>- M</v>
          </cell>
          <cell r="C2078" t="str">
            <v>an-made fibre spinning; weaving of textiles</v>
          </cell>
        </row>
        <row r="2079">
          <cell r="A2079" t="str">
            <v>17112</v>
          </cell>
          <cell r="B2079" t="str">
            <v>- M</v>
          </cell>
          <cell r="C2079" t="str">
            <v>an-made fibre spinning; weaving of textiles</v>
          </cell>
        </row>
        <row r="2080">
          <cell r="A2080" t="str">
            <v>17112</v>
          </cell>
          <cell r="B2080" t="str">
            <v>- M</v>
          </cell>
          <cell r="C2080" t="str">
            <v>an-made fibre spinning; weaving of textiles</v>
          </cell>
        </row>
        <row r="2081">
          <cell r="A2081" t="str">
            <v>17112</v>
          </cell>
          <cell r="B2081" t="str">
            <v>- M</v>
          </cell>
          <cell r="C2081" t="str">
            <v>an-made fibre spinning; weaving of textiles</v>
          </cell>
        </row>
        <row r="2082">
          <cell r="A2082" t="str">
            <v>17112</v>
          </cell>
          <cell r="B2082" t="str">
            <v>- M</v>
          </cell>
          <cell r="C2082" t="str">
            <v>an-made fibre spinning; weaving of textiles</v>
          </cell>
        </row>
        <row r="2083">
          <cell r="A2083" t="str">
            <v>17112</v>
          </cell>
          <cell r="B2083" t="str">
            <v>- M</v>
          </cell>
          <cell r="C2083" t="str">
            <v>an-made fibre spinning; weaving of textiles</v>
          </cell>
        </row>
        <row r="2084">
          <cell r="A2084" t="str">
            <v>17112</v>
          </cell>
          <cell r="B2084" t="str">
            <v>- M</v>
          </cell>
          <cell r="C2084" t="str">
            <v>an-made fibre spinning; weaving of textiles</v>
          </cell>
        </row>
        <row r="2085">
          <cell r="A2085" t="str">
            <v>17112</v>
          </cell>
          <cell r="B2085" t="str">
            <v>- M</v>
          </cell>
          <cell r="C2085" t="str">
            <v>an-made fibre spinning; weaving of textiles</v>
          </cell>
        </row>
        <row r="2086">
          <cell r="A2086" t="str">
            <v>17112</v>
          </cell>
          <cell r="B2086" t="str">
            <v>- M</v>
          </cell>
          <cell r="C2086" t="str">
            <v>an-made fibre spinning; weaving of textiles</v>
          </cell>
        </row>
        <row r="2087">
          <cell r="A2087" t="str">
            <v>17112</v>
          </cell>
          <cell r="B2087" t="str">
            <v>- M</v>
          </cell>
          <cell r="C2087" t="str">
            <v>an-made fibre spinning; weaving of textiles</v>
          </cell>
        </row>
        <row r="2088">
          <cell r="A2088" t="str">
            <v>17112</v>
          </cell>
          <cell r="B2088" t="str">
            <v>- M</v>
          </cell>
          <cell r="C2088" t="str">
            <v>an-made fibre spinning; weaving of textiles</v>
          </cell>
        </row>
        <row r="2089">
          <cell r="A2089" t="str">
            <v>17112</v>
          </cell>
          <cell r="B2089" t="str">
            <v>- M</v>
          </cell>
          <cell r="C2089" t="str">
            <v>an-made fibre spinning; weaving of textiles</v>
          </cell>
        </row>
        <row r="2090">
          <cell r="A2090" t="str">
            <v>17112</v>
          </cell>
          <cell r="B2090" t="str">
            <v>- M</v>
          </cell>
          <cell r="C2090" t="str">
            <v>an-made fibre spinning; weaving of textiles</v>
          </cell>
        </row>
        <row r="2091">
          <cell r="A2091" t="str">
            <v>17112</v>
          </cell>
          <cell r="B2091" t="str">
            <v>- M</v>
          </cell>
          <cell r="C2091" t="str">
            <v>an-made fibre spinning; weaving of textiles</v>
          </cell>
        </row>
        <row r="2092">
          <cell r="A2092" t="str">
            <v>17112</v>
          </cell>
          <cell r="B2092" t="str">
            <v>- M</v>
          </cell>
          <cell r="C2092" t="str">
            <v>an-made fibre spinning; weaving of textiles</v>
          </cell>
        </row>
        <row r="2093">
          <cell r="A2093" t="str">
            <v>17112</v>
          </cell>
          <cell r="B2093" t="str">
            <v>- M</v>
          </cell>
          <cell r="C2093" t="str">
            <v>an-made fibre spinning; weaving of textiles</v>
          </cell>
        </row>
        <row r="2094">
          <cell r="A2094" t="str">
            <v>17112</v>
          </cell>
          <cell r="B2094" t="str">
            <v>- M</v>
          </cell>
          <cell r="C2094" t="str">
            <v>an-made fibre spinning; weaving of textiles</v>
          </cell>
        </row>
        <row r="2095">
          <cell r="A2095" t="str">
            <v>17121</v>
          </cell>
          <cell r="B2095" t="str">
            <v>=-</v>
          </cell>
          <cell r="C2095" t="str">
            <v>Dyeing, bleaching, printing and finishing of yarns and fabrics (excluding batek)</v>
          </cell>
        </row>
        <row r="2096">
          <cell r="A2096" t="str">
            <v>17121</v>
          </cell>
          <cell r="B2096" t="str">
            <v>=-</v>
          </cell>
          <cell r="C2096" t="str">
            <v>Dyeing, bleaching, printing and finishing of yarns and fabrics (excluding batek)</v>
          </cell>
        </row>
        <row r="2097">
          <cell r="A2097" t="str">
            <v>17122</v>
          </cell>
          <cell r="B2097" t="str">
            <v>=-</v>
          </cell>
          <cell r="C2097" t="str">
            <v>Batik making</v>
          </cell>
        </row>
        <row r="2098">
          <cell r="A2098" t="str">
            <v>17210</v>
          </cell>
          <cell r="B2098" t="str">
            <v>=-</v>
          </cell>
          <cell r="C2098" t="str">
            <v>Manufacture of made-up textile articles except apparel</v>
          </cell>
        </row>
        <row r="2099">
          <cell r="A2099" t="str">
            <v>17210</v>
          </cell>
          <cell r="B2099" t="str">
            <v>=-</v>
          </cell>
          <cell r="C2099" t="str">
            <v>Manufacture of made-up textile articles except apparel</v>
          </cell>
        </row>
        <row r="2100">
          <cell r="A2100" t="str">
            <v>17210</v>
          </cell>
          <cell r="B2100" t="str">
            <v>=-</v>
          </cell>
          <cell r="C2100" t="str">
            <v>Manufacture of made-up textile articles except apparel</v>
          </cell>
        </row>
        <row r="2101">
          <cell r="A2101" t="str">
            <v>17210</v>
          </cell>
          <cell r="B2101" t="str">
            <v>=-</v>
          </cell>
          <cell r="C2101" t="str">
            <v>Manufacture of made-up textile articles except apparel</v>
          </cell>
        </row>
        <row r="2102">
          <cell r="A2102" t="str">
            <v>17210</v>
          </cell>
          <cell r="B2102" t="str">
            <v>=-</v>
          </cell>
          <cell r="C2102" t="str">
            <v>Manufacture of made-up textile articles except apparel</v>
          </cell>
        </row>
        <row r="2103">
          <cell r="A2103" t="str">
            <v>17210</v>
          </cell>
          <cell r="B2103" t="str">
            <v>=-</v>
          </cell>
          <cell r="C2103" t="str">
            <v>Manufacture of made-up textile articles except apparel</v>
          </cell>
        </row>
        <row r="2104">
          <cell r="A2104" t="str">
            <v>17210</v>
          </cell>
          <cell r="B2104" t="str">
            <v>=-</v>
          </cell>
          <cell r="C2104" t="str">
            <v>Manufacture of made-up textile articles except apparel</v>
          </cell>
        </row>
        <row r="2105">
          <cell r="A2105" t="str">
            <v>17210</v>
          </cell>
          <cell r="B2105" t="str">
            <v>=-</v>
          </cell>
          <cell r="C2105" t="str">
            <v>Manufacture of made-up textile articles except apparel</v>
          </cell>
        </row>
        <row r="2106">
          <cell r="A2106" t="str">
            <v>17210</v>
          </cell>
          <cell r="B2106" t="str">
            <v>=-</v>
          </cell>
          <cell r="C2106" t="str">
            <v>Manufacture of made-up textile articles except apparel</v>
          </cell>
        </row>
        <row r="2107">
          <cell r="A2107" t="str">
            <v>17210</v>
          </cell>
          <cell r="B2107" t="str">
            <v>=-</v>
          </cell>
          <cell r="C2107" t="str">
            <v>Manufacture of made-up textile articles except apparel</v>
          </cell>
        </row>
        <row r="2108">
          <cell r="A2108" t="str">
            <v>17210</v>
          </cell>
          <cell r="B2108" t="str">
            <v>=-</v>
          </cell>
          <cell r="C2108" t="str">
            <v>Manufacture of made-up textile articles except apparel</v>
          </cell>
        </row>
        <row r="2109">
          <cell r="A2109" t="str">
            <v>17210</v>
          </cell>
          <cell r="B2109" t="str">
            <v>=-</v>
          </cell>
          <cell r="C2109" t="str">
            <v>Manufacture of made-up textile articles except apparel</v>
          </cell>
        </row>
        <row r="2110">
          <cell r="A2110" t="str">
            <v>17210</v>
          </cell>
          <cell r="B2110" t="str">
            <v>=-</v>
          </cell>
          <cell r="C2110" t="str">
            <v>Manufacture of made-up textile articles except apparel</v>
          </cell>
        </row>
        <row r="2111">
          <cell r="A2111" t="str">
            <v>17210</v>
          </cell>
          <cell r="B2111" t="str">
            <v>=-</v>
          </cell>
          <cell r="C2111" t="str">
            <v>Manufacture of made-up textile articles except apparel</v>
          </cell>
        </row>
        <row r="2112">
          <cell r="A2112" t="str">
            <v>17210</v>
          </cell>
          <cell r="B2112" t="str">
            <v>=-</v>
          </cell>
          <cell r="C2112" t="str">
            <v>Manufacture of made-up textile articles except apparel</v>
          </cell>
        </row>
        <row r="2113">
          <cell r="A2113" t="str">
            <v>17210</v>
          </cell>
          <cell r="B2113" t="str">
            <v>=-</v>
          </cell>
          <cell r="C2113" t="str">
            <v>Manufacture of made-up textile articles except apparel</v>
          </cell>
        </row>
        <row r="2114">
          <cell r="A2114" t="str">
            <v>17210</v>
          </cell>
          <cell r="B2114" t="str">
            <v>=-</v>
          </cell>
          <cell r="C2114" t="str">
            <v>Manufacture of made-up textile articles except apparel</v>
          </cell>
        </row>
        <row r="2115">
          <cell r="A2115" t="str">
            <v>17210</v>
          </cell>
          <cell r="B2115" t="str">
            <v>=-</v>
          </cell>
          <cell r="C2115" t="str">
            <v>Manufacture of made-up textile articles except apparel</v>
          </cell>
        </row>
        <row r="2116">
          <cell r="A2116" t="str">
            <v>17210</v>
          </cell>
          <cell r="B2116" t="str">
            <v>=-</v>
          </cell>
          <cell r="C2116" t="str">
            <v>Manufacture of made-up textile articles except apparel</v>
          </cell>
        </row>
        <row r="2117">
          <cell r="A2117" t="str">
            <v>17210</v>
          </cell>
          <cell r="B2117" t="str">
            <v>=-</v>
          </cell>
          <cell r="C2117" t="str">
            <v>Manufacture of made-up textile articles except apparel</v>
          </cell>
        </row>
        <row r="2118">
          <cell r="A2118" t="str">
            <v>17210</v>
          </cell>
          <cell r="B2118" t="str">
            <v>=-</v>
          </cell>
          <cell r="C2118" t="str">
            <v>Manufacture of made-up textile articles except apparel</v>
          </cell>
        </row>
        <row r="2119">
          <cell r="A2119" t="str">
            <v>17210</v>
          </cell>
          <cell r="B2119" t="str">
            <v>=-</v>
          </cell>
          <cell r="C2119" t="str">
            <v>Manufacture of made-up textile articles except apparel</v>
          </cell>
        </row>
        <row r="2120">
          <cell r="A2120" t="str">
            <v>17210</v>
          </cell>
          <cell r="B2120" t="str">
            <v>=-</v>
          </cell>
          <cell r="C2120" t="str">
            <v>Manufacture of made-up textile articles except apparel</v>
          </cell>
        </row>
        <row r="2121">
          <cell r="A2121" t="str">
            <v>17210</v>
          </cell>
          <cell r="B2121" t="str">
            <v>=-</v>
          </cell>
          <cell r="C2121" t="str">
            <v>Manufacture of made-up textile articles except apparel</v>
          </cell>
        </row>
        <row r="2122">
          <cell r="A2122" t="str">
            <v>17210</v>
          </cell>
          <cell r="B2122" t="str">
            <v>=-</v>
          </cell>
          <cell r="C2122" t="str">
            <v>Manufacture of made-up textile articles except apparel</v>
          </cell>
        </row>
        <row r="2123">
          <cell r="A2123" t="str">
            <v>17210</v>
          </cell>
          <cell r="B2123" t="str">
            <v>=-</v>
          </cell>
          <cell r="C2123" t="str">
            <v>Manufacture of made-up textile articles except apparel</v>
          </cell>
        </row>
        <row r="2124">
          <cell r="A2124" t="str">
            <v>17210</v>
          </cell>
          <cell r="B2124" t="str">
            <v>=-</v>
          </cell>
          <cell r="C2124" t="str">
            <v>Manufacture of made-up textile articles except apparel</v>
          </cell>
        </row>
        <row r="2125">
          <cell r="A2125" t="str">
            <v>17210</v>
          </cell>
          <cell r="B2125" t="str">
            <v>=-</v>
          </cell>
          <cell r="C2125" t="str">
            <v>Manufacture of made-up textile articles except apparel</v>
          </cell>
        </row>
        <row r="2126">
          <cell r="A2126" t="str">
            <v>17210</v>
          </cell>
          <cell r="B2126" t="str">
            <v>=-</v>
          </cell>
          <cell r="C2126" t="str">
            <v>Manufacture of made-up textile articles except apparel</v>
          </cell>
        </row>
        <row r="2127">
          <cell r="A2127" t="str">
            <v>17210</v>
          </cell>
          <cell r="B2127" t="str">
            <v>=-</v>
          </cell>
          <cell r="C2127" t="str">
            <v>Manufacture of made-up textile articles except apparel</v>
          </cell>
        </row>
        <row r="2128">
          <cell r="A2128" t="str">
            <v>17210</v>
          </cell>
          <cell r="B2128" t="str">
            <v>=-</v>
          </cell>
          <cell r="C2128" t="str">
            <v>Manufacture of made-up textile articles except apparel</v>
          </cell>
        </row>
        <row r="2129">
          <cell r="A2129" t="str">
            <v>17210</v>
          </cell>
          <cell r="B2129" t="str">
            <v>=-</v>
          </cell>
          <cell r="C2129" t="str">
            <v>Manufacture of made-up textile articles except apparel</v>
          </cell>
        </row>
        <row r="2130">
          <cell r="A2130" t="str">
            <v>17210</v>
          </cell>
          <cell r="B2130" t="str">
            <v>=-</v>
          </cell>
          <cell r="C2130" t="str">
            <v>Manufacture of made-up textile articles except apparel</v>
          </cell>
        </row>
        <row r="2131">
          <cell r="A2131" t="str">
            <v>17210</v>
          </cell>
          <cell r="B2131" t="str">
            <v>=-</v>
          </cell>
          <cell r="C2131" t="str">
            <v>Manufacture of made-up textile articles except apparel</v>
          </cell>
        </row>
        <row r="2132">
          <cell r="A2132" t="str">
            <v>17210</v>
          </cell>
          <cell r="B2132" t="str">
            <v>=-</v>
          </cell>
          <cell r="C2132" t="str">
            <v>Manufacture of made-up textile articles except apparel</v>
          </cell>
        </row>
        <row r="2133">
          <cell r="A2133" t="str">
            <v>17210</v>
          </cell>
          <cell r="B2133" t="str">
            <v>=-</v>
          </cell>
          <cell r="C2133" t="str">
            <v>Manufacture of made-up textile articles except apparel</v>
          </cell>
        </row>
        <row r="2134">
          <cell r="A2134" t="str">
            <v>17210</v>
          </cell>
          <cell r="B2134" t="str">
            <v>=-</v>
          </cell>
          <cell r="C2134" t="str">
            <v>Manufacture of made-up textile articles except apparel</v>
          </cell>
        </row>
        <row r="2135">
          <cell r="A2135" t="str">
            <v>17210</v>
          </cell>
          <cell r="B2135" t="str">
            <v>=-</v>
          </cell>
          <cell r="C2135" t="str">
            <v>Manufacture of made-up textile articles except apparel</v>
          </cell>
        </row>
        <row r="2136">
          <cell r="A2136" t="str">
            <v>17210</v>
          </cell>
          <cell r="B2136" t="str">
            <v>=-</v>
          </cell>
          <cell r="C2136" t="str">
            <v>Manufacture of made-up textile articles except apparel</v>
          </cell>
        </row>
        <row r="2137">
          <cell r="A2137" t="str">
            <v>17210</v>
          </cell>
          <cell r="B2137" t="str">
            <v>=-</v>
          </cell>
          <cell r="C2137" t="str">
            <v>Manufacture of made-up textile articles except apparel</v>
          </cell>
        </row>
        <row r="2138">
          <cell r="A2138" t="str">
            <v>17210</v>
          </cell>
          <cell r="B2138" t="str">
            <v>=-</v>
          </cell>
          <cell r="C2138" t="str">
            <v>Manufacture of made-up textile articles except apparel</v>
          </cell>
        </row>
        <row r="2139">
          <cell r="A2139" t="str">
            <v>17210</v>
          </cell>
          <cell r="B2139" t="str">
            <v>=-</v>
          </cell>
          <cell r="C2139" t="str">
            <v>Manufacture of made-up textile articles except apparel</v>
          </cell>
        </row>
        <row r="2140">
          <cell r="A2140" t="str">
            <v>17210</v>
          </cell>
          <cell r="B2140" t="str">
            <v>=-</v>
          </cell>
          <cell r="C2140" t="str">
            <v>Manufacture of made-up textile articles except apparel</v>
          </cell>
        </row>
        <row r="2141">
          <cell r="A2141" t="str">
            <v>17210</v>
          </cell>
          <cell r="B2141" t="str">
            <v>=-</v>
          </cell>
          <cell r="C2141" t="str">
            <v>Manufacture of made-up textile articles except apparel</v>
          </cell>
        </row>
        <row r="2142">
          <cell r="A2142" t="str">
            <v>17210</v>
          </cell>
          <cell r="B2142" t="str">
            <v>=-</v>
          </cell>
          <cell r="C2142" t="str">
            <v>Manufacture of made-up textile articles except apparel</v>
          </cell>
        </row>
        <row r="2143">
          <cell r="A2143" t="str">
            <v>17210</v>
          </cell>
          <cell r="B2143" t="str">
            <v>=-</v>
          </cell>
          <cell r="C2143" t="str">
            <v>Manufacture of made-up textile articles except apparel</v>
          </cell>
        </row>
        <row r="2144">
          <cell r="A2144" t="str">
            <v>17210</v>
          </cell>
          <cell r="B2144" t="str">
            <v>=-</v>
          </cell>
          <cell r="C2144" t="str">
            <v>Manufacture of made-up textile articles except apparel</v>
          </cell>
        </row>
        <row r="2145">
          <cell r="A2145" t="str">
            <v>17210</v>
          </cell>
          <cell r="B2145" t="str">
            <v>=-</v>
          </cell>
          <cell r="C2145" t="str">
            <v>Manufacture of made-up textile articles except apparel</v>
          </cell>
        </row>
        <row r="2146">
          <cell r="A2146" t="str">
            <v>17210</v>
          </cell>
          <cell r="B2146" t="str">
            <v>=-</v>
          </cell>
          <cell r="C2146" t="str">
            <v>Manufacture of made-up textile articles except apparel</v>
          </cell>
        </row>
        <row r="2147">
          <cell r="A2147" t="str">
            <v>17210</v>
          </cell>
          <cell r="B2147" t="str">
            <v>=-</v>
          </cell>
          <cell r="C2147" t="str">
            <v>Manufacture of made-up textile articles except apparel</v>
          </cell>
        </row>
        <row r="2148">
          <cell r="A2148" t="str">
            <v>17210</v>
          </cell>
          <cell r="B2148" t="str">
            <v>=-</v>
          </cell>
          <cell r="C2148" t="str">
            <v>Manufacture of made-up textile articles except apparel</v>
          </cell>
        </row>
        <row r="2149">
          <cell r="A2149" t="str">
            <v>17210</v>
          </cell>
          <cell r="B2149" t="str">
            <v>=-</v>
          </cell>
          <cell r="C2149" t="str">
            <v>Manufacture of made-up textile articles except apparel</v>
          </cell>
        </row>
        <row r="2150">
          <cell r="A2150" t="str">
            <v>17210</v>
          </cell>
          <cell r="B2150" t="str">
            <v>=-</v>
          </cell>
          <cell r="C2150" t="str">
            <v>Manufacture of made-up textile articles except apparel</v>
          </cell>
        </row>
        <row r="2151">
          <cell r="A2151" t="str">
            <v>17210</v>
          </cell>
          <cell r="B2151" t="str">
            <v>=-</v>
          </cell>
          <cell r="C2151" t="str">
            <v>Manufacture of made-up textile articles except apparel</v>
          </cell>
        </row>
        <row r="2152">
          <cell r="A2152" t="str">
            <v>17210</v>
          </cell>
          <cell r="B2152" t="str">
            <v>=-</v>
          </cell>
          <cell r="C2152" t="str">
            <v>Manufacture of made-up textile articles except apparel</v>
          </cell>
        </row>
        <row r="2153">
          <cell r="A2153" t="str">
            <v>17210</v>
          </cell>
          <cell r="B2153" t="str">
            <v>=-</v>
          </cell>
          <cell r="C2153" t="str">
            <v>Manufacture of made-up textile articles except apparel</v>
          </cell>
        </row>
        <row r="2154">
          <cell r="A2154" t="str">
            <v>17210</v>
          </cell>
          <cell r="B2154" t="str">
            <v>=-</v>
          </cell>
          <cell r="C2154" t="str">
            <v>Manufacture of made-up textile articles except apparel</v>
          </cell>
        </row>
        <row r="2155">
          <cell r="A2155" t="str">
            <v>17210</v>
          </cell>
          <cell r="B2155" t="str">
            <v>=-</v>
          </cell>
          <cell r="C2155" t="str">
            <v>Manufacture of made-up textile articles except apparel</v>
          </cell>
        </row>
        <row r="2156">
          <cell r="A2156" t="str">
            <v>17210</v>
          </cell>
          <cell r="B2156" t="str">
            <v>=-</v>
          </cell>
          <cell r="C2156" t="str">
            <v>Manufacture of made-up textile articles except apparel</v>
          </cell>
        </row>
        <row r="2157">
          <cell r="A2157" t="str">
            <v>17210</v>
          </cell>
          <cell r="B2157" t="str">
            <v>=-</v>
          </cell>
          <cell r="C2157" t="str">
            <v>Manufacture of made-up textile articles except apparel</v>
          </cell>
        </row>
        <row r="2158">
          <cell r="A2158" t="str">
            <v>17210</v>
          </cell>
          <cell r="B2158" t="str">
            <v>=-</v>
          </cell>
          <cell r="C2158" t="str">
            <v>Manufacture of made-up textile articles except apparel</v>
          </cell>
        </row>
        <row r="2159">
          <cell r="A2159" t="str">
            <v>17210</v>
          </cell>
          <cell r="B2159" t="str">
            <v>=-</v>
          </cell>
          <cell r="C2159" t="str">
            <v>Manufacture of made-up textile articles except apparel</v>
          </cell>
        </row>
        <row r="2160">
          <cell r="A2160" t="str">
            <v>17210</v>
          </cell>
          <cell r="B2160" t="str">
            <v>=-</v>
          </cell>
          <cell r="C2160" t="str">
            <v>Manufacture of made-up textile articles except apparel</v>
          </cell>
        </row>
        <row r="2161">
          <cell r="A2161" t="str">
            <v>17210</v>
          </cell>
          <cell r="B2161" t="str">
            <v>=-</v>
          </cell>
          <cell r="C2161" t="str">
            <v>Manufacture of made-up textile articles except apparel</v>
          </cell>
        </row>
        <row r="2162">
          <cell r="A2162" t="str">
            <v>17210</v>
          </cell>
          <cell r="B2162" t="str">
            <v>=-</v>
          </cell>
          <cell r="C2162" t="str">
            <v>Manufacture of made-up textile articles except apparel</v>
          </cell>
        </row>
        <row r="2163">
          <cell r="A2163" t="str">
            <v>17210</v>
          </cell>
          <cell r="B2163" t="str">
            <v>=-</v>
          </cell>
          <cell r="C2163" t="str">
            <v>Manufacture of made-up textile articles except apparel</v>
          </cell>
        </row>
        <row r="2164">
          <cell r="A2164" t="str">
            <v>17210</v>
          </cell>
          <cell r="B2164" t="str">
            <v>=-</v>
          </cell>
          <cell r="C2164" t="str">
            <v>Manufacture of made-up textile articles except apparel</v>
          </cell>
        </row>
        <row r="2165">
          <cell r="A2165" t="str">
            <v>17210</v>
          </cell>
          <cell r="B2165" t="str">
            <v>=-</v>
          </cell>
          <cell r="C2165" t="str">
            <v>Manufacture of made-up textile articles except apparel</v>
          </cell>
        </row>
        <row r="2166">
          <cell r="A2166" t="str">
            <v>17210</v>
          </cell>
          <cell r="B2166" t="str">
            <v>=-</v>
          </cell>
          <cell r="C2166" t="str">
            <v>Manufacture of made-up textile articles except apparel</v>
          </cell>
        </row>
        <row r="2167">
          <cell r="A2167" t="str">
            <v>17210</v>
          </cell>
          <cell r="B2167" t="str">
            <v>=-</v>
          </cell>
          <cell r="C2167" t="str">
            <v>Manufacture of made-up textile articles except apparel</v>
          </cell>
        </row>
        <row r="2168">
          <cell r="A2168" t="str">
            <v>17210</v>
          </cell>
          <cell r="B2168" t="str">
            <v>=-</v>
          </cell>
          <cell r="C2168" t="str">
            <v>Manufacture of made-up textile articles except apparel</v>
          </cell>
        </row>
        <row r="2169">
          <cell r="A2169" t="str">
            <v>17210</v>
          </cell>
          <cell r="B2169" t="str">
            <v>=-</v>
          </cell>
          <cell r="C2169" t="str">
            <v>Manufacture of made-up textile articles except apparel</v>
          </cell>
        </row>
        <row r="2170">
          <cell r="A2170" t="str">
            <v>17210</v>
          </cell>
          <cell r="B2170" t="str">
            <v>=-</v>
          </cell>
          <cell r="C2170" t="str">
            <v>Manufacture of made-up textile articles except apparel</v>
          </cell>
        </row>
        <row r="2171">
          <cell r="A2171" t="str">
            <v>17210</v>
          </cell>
          <cell r="B2171" t="str">
            <v>=-</v>
          </cell>
          <cell r="C2171" t="str">
            <v>Manufacture of made-up textile articles except apparel</v>
          </cell>
        </row>
        <row r="2172">
          <cell r="A2172" t="str">
            <v>17210</v>
          </cell>
          <cell r="B2172" t="str">
            <v>=-</v>
          </cell>
          <cell r="C2172" t="str">
            <v>Manufacture of made-up textile articles except apparel</v>
          </cell>
        </row>
        <row r="2173">
          <cell r="A2173" t="str">
            <v>17210</v>
          </cell>
          <cell r="B2173" t="str">
            <v>=-</v>
          </cell>
          <cell r="C2173" t="str">
            <v>Manufacture of made-up textile articles except apparel</v>
          </cell>
        </row>
        <row r="2174">
          <cell r="A2174" t="str">
            <v>17210</v>
          </cell>
          <cell r="B2174" t="str">
            <v>=-</v>
          </cell>
          <cell r="C2174" t="str">
            <v>Manufacture of made-up textile articles except apparel</v>
          </cell>
        </row>
        <row r="2175">
          <cell r="A2175" t="str">
            <v>17210</v>
          </cell>
          <cell r="B2175" t="str">
            <v>=-</v>
          </cell>
          <cell r="C2175" t="str">
            <v>Manufacture of made-up textile articles except apparel</v>
          </cell>
        </row>
        <row r="2176">
          <cell r="A2176" t="str">
            <v>17210</v>
          </cell>
          <cell r="B2176" t="str">
            <v>=-</v>
          </cell>
          <cell r="C2176" t="str">
            <v>Manufacture of made-up textile articles except apparel</v>
          </cell>
        </row>
        <row r="2177">
          <cell r="A2177" t="str">
            <v>17210</v>
          </cell>
          <cell r="B2177" t="str">
            <v>=-</v>
          </cell>
          <cell r="C2177" t="str">
            <v>Manufacture of made-up textile articles except apparel</v>
          </cell>
        </row>
        <row r="2178">
          <cell r="A2178" t="str">
            <v>17210</v>
          </cell>
          <cell r="B2178" t="str">
            <v>=-</v>
          </cell>
          <cell r="C2178" t="str">
            <v>Manufacture of made-up textile articles except apparel</v>
          </cell>
        </row>
        <row r="2179">
          <cell r="A2179" t="str">
            <v>17210</v>
          </cell>
          <cell r="B2179" t="str">
            <v>=-</v>
          </cell>
          <cell r="C2179" t="str">
            <v>Manufacture of made-up textile articles except apparel</v>
          </cell>
        </row>
        <row r="2180">
          <cell r="A2180" t="str">
            <v>17210</v>
          </cell>
          <cell r="B2180" t="str">
            <v>=-</v>
          </cell>
          <cell r="C2180" t="str">
            <v>Manufacture of made-up textile articles except apparel</v>
          </cell>
        </row>
        <row r="2181">
          <cell r="A2181" t="str">
            <v>17210</v>
          </cell>
          <cell r="B2181" t="str">
            <v>=-</v>
          </cell>
          <cell r="C2181" t="str">
            <v>Manufacture of made-up textile articles except apparel</v>
          </cell>
        </row>
        <row r="2182">
          <cell r="A2182" t="str">
            <v>17210</v>
          </cell>
          <cell r="B2182" t="str">
            <v>=-</v>
          </cell>
          <cell r="C2182" t="str">
            <v>Manufacture of made-up textile articles except apparel</v>
          </cell>
        </row>
        <row r="2183">
          <cell r="A2183" t="str">
            <v>17210</v>
          </cell>
          <cell r="B2183" t="str">
            <v>=-</v>
          </cell>
          <cell r="C2183" t="str">
            <v>Manufacture of made-up textile articles except apparel</v>
          </cell>
        </row>
        <row r="2184">
          <cell r="A2184" t="str">
            <v>17220</v>
          </cell>
          <cell r="B2184" t="str">
            <v>=-</v>
          </cell>
          <cell r="C2184" t="str">
            <v>Manufacture of carpets and rugs</v>
          </cell>
        </row>
        <row r="2185">
          <cell r="A2185" t="str">
            <v>17220</v>
          </cell>
          <cell r="B2185" t="str">
            <v>=-</v>
          </cell>
          <cell r="C2185" t="str">
            <v>Manufacture of carpets and rugs</v>
          </cell>
        </row>
        <row r="2186">
          <cell r="A2186" t="str">
            <v>17220</v>
          </cell>
          <cell r="B2186" t="str">
            <v>=-</v>
          </cell>
          <cell r="C2186" t="str">
            <v>Manufacture of carpets and rugs</v>
          </cell>
        </row>
        <row r="2187">
          <cell r="A2187" t="str">
            <v>17220</v>
          </cell>
          <cell r="B2187" t="str">
            <v>=-</v>
          </cell>
          <cell r="C2187" t="str">
            <v>Manufacture of carpets and rugs</v>
          </cell>
        </row>
        <row r="2188">
          <cell r="A2188" t="str">
            <v>17220</v>
          </cell>
          <cell r="B2188" t="str">
            <v>=-</v>
          </cell>
          <cell r="C2188" t="str">
            <v>Manufacture of carpets and rugs</v>
          </cell>
        </row>
        <row r="2189">
          <cell r="A2189" t="str">
            <v>17220</v>
          </cell>
          <cell r="B2189" t="str">
            <v>=-</v>
          </cell>
          <cell r="C2189" t="str">
            <v>Manufacture of carpets and rugs</v>
          </cell>
        </row>
        <row r="2190">
          <cell r="A2190" t="str">
            <v>17220</v>
          </cell>
          <cell r="B2190" t="str">
            <v>=-</v>
          </cell>
          <cell r="C2190" t="str">
            <v>Manufacture of carpets and rugs</v>
          </cell>
        </row>
        <row r="2191">
          <cell r="A2191" t="str">
            <v>17220</v>
          </cell>
          <cell r="B2191" t="str">
            <v>=-</v>
          </cell>
          <cell r="C2191" t="str">
            <v>Manufacture of carpets and rugs</v>
          </cell>
        </row>
        <row r="2192">
          <cell r="A2192" t="str">
            <v>17220</v>
          </cell>
          <cell r="B2192" t="str">
            <v>=-</v>
          </cell>
          <cell r="C2192" t="str">
            <v>Manufacture of carpets and rugs</v>
          </cell>
        </row>
        <row r="2193">
          <cell r="A2193" t="str">
            <v>17220</v>
          </cell>
          <cell r="B2193" t="str">
            <v>=-</v>
          </cell>
          <cell r="C2193" t="str">
            <v>Manufacture of carpets and rugs</v>
          </cell>
        </row>
        <row r="2194">
          <cell r="A2194" t="str">
            <v>17220</v>
          </cell>
          <cell r="B2194" t="str">
            <v>=-</v>
          </cell>
          <cell r="C2194" t="str">
            <v>Manufacture of carpets and rugs</v>
          </cell>
        </row>
        <row r="2195">
          <cell r="A2195" t="str">
            <v>17220</v>
          </cell>
          <cell r="B2195" t="str">
            <v>=-</v>
          </cell>
          <cell r="C2195" t="str">
            <v>Manufacture of carpets and rugs</v>
          </cell>
        </row>
        <row r="2196">
          <cell r="A2196" t="str">
            <v>17220</v>
          </cell>
          <cell r="B2196" t="str">
            <v>=-</v>
          </cell>
          <cell r="C2196" t="str">
            <v>Manufacture of carpets and rugs</v>
          </cell>
        </row>
        <row r="2197">
          <cell r="A2197" t="str">
            <v>17220</v>
          </cell>
          <cell r="B2197" t="str">
            <v>=-</v>
          </cell>
          <cell r="C2197" t="str">
            <v>Manufacture of carpets and rugs</v>
          </cell>
        </row>
        <row r="2198">
          <cell r="A2198" t="str">
            <v>17220</v>
          </cell>
          <cell r="B2198" t="str">
            <v>=-</v>
          </cell>
          <cell r="C2198" t="str">
            <v>Manufacture of carpets and rugs</v>
          </cell>
        </row>
        <row r="2199">
          <cell r="A2199" t="str">
            <v>17220</v>
          </cell>
          <cell r="B2199" t="str">
            <v>=-</v>
          </cell>
          <cell r="C2199" t="str">
            <v>Manufacture of carpets and rugs</v>
          </cell>
        </row>
        <row r="2200">
          <cell r="A2200" t="str">
            <v>17220</v>
          </cell>
          <cell r="B2200" t="str">
            <v>=-</v>
          </cell>
          <cell r="C2200" t="str">
            <v>Manufacture of carpets and rugs</v>
          </cell>
        </row>
        <row r="2201">
          <cell r="A2201" t="str">
            <v>17220</v>
          </cell>
          <cell r="B2201" t="str">
            <v>=-</v>
          </cell>
          <cell r="C2201" t="str">
            <v>Manufacture of carpets and rugs</v>
          </cell>
        </row>
        <row r="2202">
          <cell r="A2202" t="str">
            <v>17220</v>
          </cell>
          <cell r="B2202" t="str">
            <v>=-</v>
          </cell>
          <cell r="C2202" t="str">
            <v>Manufacture of carpets and rugs</v>
          </cell>
        </row>
        <row r="2203">
          <cell r="A2203" t="str">
            <v>17220</v>
          </cell>
          <cell r="B2203" t="str">
            <v>=-</v>
          </cell>
          <cell r="C2203" t="str">
            <v>Manufacture of carpets and rugs</v>
          </cell>
        </row>
        <row r="2204">
          <cell r="A2204" t="str">
            <v>17220</v>
          </cell>
          <cell r="B2204" t="str">
            <v>=-</v>
          </cell>
          <cell r="C2204" t="str">
            <v>Manufacture of carpets and rugs</v>
          </cell>
        </row>
        <row r="2205">
          <cell r="A2205" t="str">
            <v>17220</v>
          </cell>
          <cell r="B2205" t="str">
            <v>=-</v>
          </cell>
          <cell r="C2205" t="str">
            <v>Manufacture of carpets and rugs</v>
          </cell>
        </row>
        <row r="2206">
          <cell r="A2206" t="str">
            <v>17220</v>
          </cell>
          <cell r="B2206" t="str">
            <v>=-</v>
          </cell>
          <cell r="C2206" t="str">
            <v>Manufacture of carpets and rugs</v>
          </cell>
        </row>
        <row r="2207">
          <cell r="A2207" t="str">
            <v>17220</v>
          </cell>
          <cell r="B2207" t="str">
            <v>=-</v>
          </cell>
          <cell r="C2207" t="str">
            <v>Manufacture of carpets and rugs</v>
          </cell>
        </row>
        <row r="2208">
          <cell r="A2208" t="str">
            <v>17220</v>
          </cell>
          <cell r="B2208" t="str">
            <v>=-</v>
          </cell>
          <cell r="C2208" t="str">
            <v>Manufacture of carpets and rugs</v>
          </cell>
        </row>
        <row r="2209">
          <cell r="A2209" t="str">
            <v>17220</v>
          </cell>
          <cell r="B2209" t="str">
            <v>=-</v>
          </cell>
          <cell r="C2209" t="str">
            <v>Manufacture of carpets and rugs</v>
          </cell>
        </row>
        <row r="2210">
          <cell r="A2210" t="str">
            <v>17220</v>
          </cell>
          <cell r="B2210" t="str">
            <v>=-</v>
          </cell>
          <cell r="C2210" t="str">
            <v>Manufacture of carpets and rugs</v>
          </cell>
        </row>
        <row r="2211">
          <cell r="A2211" t="str">
            <v>17220</v>
          </cell>
          <cell r="B2211" t="str">
            <v>=-</v>
          </cell>
          <cell r="C2211" t="str">
            <v>Manufacture of carpets and rugs</v>
          </cell>
        </row>
        <row r="2212">
          <cell r="A2212" t="str">
            <v>17220</v>
          </cell>
          <cell r="B2212" t="str">
            <v>=-</v>
          </cell>
          <cell r="C2212" t="str">
            <v>Manufacture of carpets and rugs</v>
          </cell>
        </row>
        <row r="2213">
          <cell r="A2213" t="str">
            <v>17220</v>
          </cell>
          <cell r="B2213" t="str">
            <v>=-</v>
          </cell>
          <cell r="C2213" t="str">
            <v>Manufacture of carpets and rugs</v>
          </cell>
        </row>
        <row r="2214">
          <cell r="A2214" t="str">
            <v>17220</v>
          </cell>
          <cell r="B2214" t="str">
            <v>=-</v>
          </cell>
          <cell r="C2214" t="str">
            <v>Manufacture of carpets and rugs</v>
          </cell>
        </row>
        <row r="2215">
          <cell r="A2215" t="str">
            <v>17220</v>
          </cell>
          <cell r="B2215" t="str">
            <v>=-</v>
          </cell>
          <cell r="C2215" t="str">
            <v>Manufacture of carpets and rugs</v>
          </cell>
        </row>
        <row r="2216">
          <cell r="A2216" t="str">
            <v>17220</v>
          </cell>
          <cell r="B2216" t="str">
            <v>=-</v>
          </cell>
          <cell r="C2216" t="str">
            <v>Manufacture of carpets and rugs</v>
          </cell>
        </row>
        <row r="2217">
          <cell r="A2217" t="str">
            <v>17220</v>
          </cell>
          <cell r="B2217" t="str">
            <v>=-</v>
          </cell>
          <cell r="C2217" t="str">
            <v>Manufacture of carpets and rugs</v>
          </cell>
        </row>
        <row r="2218">
          <cell r="A2218" t="str">
            <v>17220</v>
          </cell>
          <cell r="B2218" t="str">
            <v>=-</v>
          </cell>
          <cell r="C2218" t="str">
            <v>Manufacture of carpets and rugs</v>
          </cell>
        </row>
        <row r="2219">
          <cell r="A2219" t="str">
            <v>17220</v>
          </cell>
          <cell r="B2219" t="str">
            <v>=-</v>
          </cell>
          <cell r="C2219" t="str">
            <v>Manufacture of carpets and rugs</v>
          </cell>
        </row>
        <row r="2220">
          <cell r="A2220" t="str">
            <v>17220</v>
          </cell>
          <cell r="B2220" t="str">
            <v>=-</v>
          </cell>
          <cell r="C2220" t="str">
            <v>Manufacture of carpets and rugs</v>
          </cell>
        </row>
        <row r="2221">
          <cell r="A2221" t="str">
            <v>17220</v>
          </cell>
          <cell r="B2221" t="str">
            <v>=-</v>
          </cell>
          <cell r="C2221" t="str">
            <v>Manufacture of carpets and rugs</v>
          </cell>
        </row>
        <row r="2222">
          <cell r="A2222" t="str">
            <v>17220</v>
          </cell>
          <cell r="B2222" t="str">
            <v>=-</v>
          </cell>
          <cell r="C2222" t="str">
            <v>Manufacture of carpets and rugs</v>
          </cell>
        </row>
        <row r="2223">
          <cell r="A2223" t="str">
            <v>17220</v>
          </cell>
          <cell r="B2223" t="str">
            <v>=-</v>
          </cell>
          <cell r="C2223" t="str">
            <v>Manufacture of carpets and rugs</v>
          </cell>
        </row>
        <row r="2224">
          <cell r="A2224" t="str">
            <v>17220</v>
          </cell>
          <cell r="B2224" t="str">
            <v>=-</v>
          </cell>
          <cell r="C2224" t="str">
            <v>Manufacture of carpets and rugs</v>
          </cell>
        </row>
        <row r="2225">
          <cell r="A2225" t="str">
            <v>17220</v>
          </cell>
          <cell r="B2225" t="str">
            <v>=-</v>
          </cell>
          <cell r="C2225" t="str">
            <v>Manufacture of carpets and rugs</v>
          </cell>
        </row>
        <row r="2226">
          <cell r="A2226" t="str">
            <v>17220</v>
          </cell>
          <cell r="B2226" t="str">
            <v>=-</v>
          </cell>
          <cell r="C2226" t="str">
            <v>Manufacture of carpets and rugs</v>
          </cell>
        </row>
        <row r="2227">
          <cell r="A2227" t="str">
            <v>17220</v>
          </cell>
          <cell r="B2227" t="str">
            <v>=-</v>
          </cell>
          <cell r="C2227" t="str">
            <v>Manufacture of carpets and rugs</v>
          </cell>
        </row>
        <row r="2228">
          <cell r="A2228" t="str">
            <v>17220</v>
          </cell>
          <cell r="B2228" t="str">
            <v>=-</v>
          </cell>
          <cell r="C2228" t="str">
            <v>Manufacture of carpets and rugs</v>
          </cell>
        </row>
        <row r="2229">
          <cell r="A2229" t="str">
            <v>17230</v>
          </cell>
          <cell r="B2229" t="str">
            <v>=-</v>
          </cell>
          <cell r="C2229" t="str">
            <v>Manufacture of cordage, rope, twine and netting</v>
          </cell>
        </row>
        <row r="2230">
          <cell r="A2230" t="str">
            <v>17230</v>
          </cell>
          <cell r="B2230" t="str">
            <v>=-</v>
          </cell>
          <cell r="C2230" t="str">
            <v>Manufacture of cordage, rope, twine and netting</v>
          </cell>
        </row>
        <row r="2231">
          <cell r="A2231" t="str">
            <v>17230</v>
          </cell>
          <cell r="B2231" t="str">
            <v>=-</v>
          </cell>
          <cell r="C2231" t="str">
            <v>Manufacture of cordage, rope, twine and netting</v>
          </cell>
        </row>
        <row r="2232">
          <cell r="A2232" t="str">
            <v>17230</v>
          </cell>
          <cell r="B2232" t="str">
            <v>=-</v>
          </cell>
          <cell r="C2232" t="str">
            <v>Manufacture of cordage, rope, twine and netting</v>
          </cell>
        </row>
        <row r="2233">
          <cell r="A2233" t="str">
            <v>17230</v>
          </cell>
          <cell r="B2233" t="str">
            <v>=-</v>
          </cell>
          <cell r="C2233" t="str">
            <v>Manufacture of cordage, rope, twine and netting</v>
          </cell>
        </row>
        <row r="2234">
          <cell r="A2234" t="str">
            <v>17230</v>
          </cell>
          <cell r="B2234" t="str">
            <v>=-</v>
          </cell>
          <cell r="C2234" t="str">
            <v>Manufacture of cordage, rope, twine and netting</v>
          </cell>
        </row>
        <row r="2235">
          <cell r="A2235" t="str">
            <v>17230</v>
          </cell>
          <cell r="B2235" t="str">
            <v>=-</v>
          </cell>
          <cell r="C2235" t="str">
            <v>Manufacture of cordage, rope, twine and netting</v>
          </cell>
        </row>
        <row r="2236">
          <cell r="A2236" t="str">
            <v>17230</v>
          </cell>
          <cell r="B2236" t="str">
            <v>=-</v>
          </cell>
          <cell r="C2236" t="str">
            <v>Manufacture of cordage, rope, twine and netting</v>
          </cell>
        </row>
        <row r="2237">
          <cell r="A2237" t="str">
            <v>17230</v>
          </cell>
          <cell r="B2237" t="str">
            <v>=-</v>
          </cell>
          <cell r="C2237" t="str">
            <v>Manufacture of cordage, rope, twine and netting</v>
          </cell>
        </row>
        <row r="2238">
          <cell r="A2238" t="str">
            <v>17230</v>
          </cell>
          <cell r="B2238" t="str">
            <v>=-</v>
          </cell>
          <cell r="C2238" t="str">
            <v>Manufacture of cordage, rope, twine and netting</v>
          </cell>
        </row>
        <row r="2239">
          <cell r="A2239" t="str">
            <v>17230</v>
          </cell>
          <cell r="B2239" t="str">
            <v>=-</v>
          </cell>
          <cell r="C2239" t="str">
            <v>Manufacture of cordage, rope, twine and netting</v>
          </cell>
        </row>
        <row r="2240">
          <cell r="A2240" t="str">
            <v>17230</v>
          </cell>
          <cell r="B2240" t="str">
            <v>=-</v>
          </cell>
          <cell r="C2240" t="str">
            <v>Manufacture of cordage, rope, twine and netting</v>
          </cell>
        </row>
        <row r="2241">
          <cell r="A2241" t="str">
            <v>17230</v>
          </cell>
          <cell r="B2241" t="str">
            <v>=-</v>
          </cell>
          <cell r="C2241" t="str">
            <v>Manufacture of cordage, rope, twine and netting</v>
          </cell>
        </row>
        <row r="2242">
          <cell r="A2242" t="str">
            <v>17230</v>
          </cell>
          <cell r="B2242" t="str">
            <v>=-</v>
          </cell>
          <cell r="C2242" t="str">
            <v>Manufacture of cordage, rope, twine and netting</v>
          </cell>
        </row>
        <row r="2243">
          <cell r="A2243" t="str">
            <v>17230</v>
          </cell>
          <cell r="B2243" t="str">
            <v>=-</v>
          </cell>
          <cell r="C2243" t="str">
            <v>Manufacture of cordage, rope, twine and netting</v>
          </cell>
        </row>
        <row r="2244">
          <cell r="A2244" t="str">
            <v>17230</v>
          </cell>
          <cell r="B2244" t="str">
            <v>=-</v>
          </cell>
          <cell r="C2244" t="str">
            <v>Manufacture of cordage, rope, twine and netting</v>
          </cell>
        </row>
        <row r="2245">
          <cell r="A2245" t="str">
            <v>17230</v>
          </cell>
          <cell r="B2245" t="str">
            <v>=-</v>
          </cell>
          <cell r="C2245" t="str">
            <v>Manufacture of cordage, rope, twine and netting</v>
          </cell>
        </row>
        <row r="2246">
          <cell r="A2246" t="str">
            <v>17230</v>
          </cell>
          <cell r="B2246" t="str">
            <v>=-</v>
          </cell>
          <cell r="C2246" t="str">
            <v>Manufacture of cordage, rope, twine and netting</v>
          </cell>
        </row>
        <row r="2247">
          <cell r="A2247" t="str">
            <v>17291</v>
          </cell>
          <cell r="B2247" t="str">
            <v>=-</v>
          </cell>
          <cell r="C2247" t="str">
            <v>Handicraft spinning and weaving</v>
          </cell>
        </row>
        <row r="2248">
          <cell r="A2248" t="str">
            <v>17291</v>
          </cell>
          <cell r="B2248" t="str">
            <v>=-</v>
          </cell>
          <cell r="C2248" t="str">
            <v>Handicraft spinning and weaving</v>
          </cell>
        </row>
        <row r="2249">
          <cell r="A2249" t="str">
            <v>17291</v>
          </cell>
          <cell r="B2249" t="str">
            <v>=-</v>
          </cell>
          <cell r="C2249" t="str">
            <v>Handicraft spinning and weaving</v>
          </cell>
        </row>
        <row r="2250">
          <cell r="A2250" t="str">
            <v>17291</v>
          </cell>
          <cell r="B2250" t="str">
            <v>=-</v>
          </cell>
          <cell r="C2250" t="str">
            <v>Handicraft spinning and weaving</v>
          </cell>
        </row>
        <row r="2251">
          <cell r="A2251" t="str">
            <v>17291</v>
          </cell>
          <cell r="B2251" t="str">
            <v>=-</v>
          </cell>
          <cell r="C2251" t="str">
            <v>Handicraft spinning and weaving</v>
          </cell>
        </row>
        <row r="2252">
          <cell r="A2252" t="str">
            <v>17291</v>
          </cell>
          <cell r="B2252" t="str">
            <v>=-</v>
          </cell>
          <cell r="C2252" t="str">
            <v>Handicraft spinning and weaving</v>
          </cell>
        </row>
        <row r="2253">
          <cell r="A2253" t="str">
            <v>17291</v>
          </cell>
          <cell r="B2253" t="str">
            <v>=-</v>
          </cell>
          <cell r="C2253" t="str">
            <v>Handicraft spinning and weaving</v>
          </cell>
        </row>
        <row r="2254">
          <cell r="A2254" t="str">
            <v>17291</v>
          </cell>
          <cell r="B2254" t="str">
            <v>=-</v>
          </cell>
          <cell r="C2254" t="str">
            <v>Handicraft spinning and weaving</v>
          </cell>
        </row>
        <row r="2255">
          <cell r="A2255" t="str">
            <v>17291</v>
          </cell>
          <cell r="B2255" t="str">
            <v>=-</v>
          </cell>
          <cell r="C2255" t="str">
            <v>Handicraft spinning and weaving</v>
          </cell>
        </row>
        <row r="2256">
          <cell r="A2256" t="str">
            <v>17291</v>
          </cell>
          <cell r="B2256" t="str">
            <v>=-</v>
          </cell>
          <cell r="C2256" t="str">
            <v>Handicraft spinning and weaving</v>
          </cell>
        </row>
        <row r="2257">
          <cell r="A2257" t="str">
            <v>17291</v>
          </cell>
          <cell r="B2257" t="str">
            <v>=-</v>
          </cell>
          <cell r="C2257" t="str">
            <v>Handicraft spinning and weaving</v>
          </cell>
        </row>
        <row r="2258">
          <cell r="A2258" t="str">
            <v>17291</v>
          </cell>
          <cell r="B2258" t="str">
            <v>=-</v>
          </cell>
          <cell r="C2258" t="str">
            <v>Handicraft spinning and weaving</v>
          </cell>
        </row>
        <row r="2259">
          <cell r="A2259" t="str">
            <v>17291</v>
          </cell>
          <cell r="B2259" t="str">
            <v>=-</v>
          </cell>
          <cell r="C2259" t="str">
            <v>Handicraft spinning and weaving</v>
          </cell>
        </row>
        <row r="2260">
          <cell r="A2260" t="str">
            <v>17291</v>
          </cell>
          <cell r="B2260" t="str">
            <v>=-</v>
          </cell>
          <cell r="C2260" t="str">
            <v>Handicraft spinning and weaving</v>
          </cell>
        </row>
        <row r="2261">
          <cell r="A2261" t="str">
            <v>17291</v>
          </cell>
          <cell r="B2261" t="str">
            <v>=-</v>
          </cell>
          <cell r="C2261" t="str">
            <v>Handicraft spinning and weaving</v>
          </cell>
        </row>
        <row r="2262">
          <cell r="A2262" t="str">
            <v>17291</v>
          </cell>
          <cell r="B2262" t="str">
            <v>=-</v>
          </cell>
          <cell r="C2262" t="str">
            <v>Handicraft spinning and weaving</v>
          </cell>
        </row>
        <row r="2263">
          <cell r="A2263" t="str">
            <v>17291</v>
          </cell>
          <cell r="B2263" t="str">
            <v>=-</v>
          </cell>
          <cell r="C2263" t="str">
            <v>Handicraft spinning and weaving</v>
          </cell>
        </row>
        <row r="2264">
          <cell r="A2264" t="str">
            <v>17291</v>
          </cell>
          <cell r="B2264" t="str">
            <v>=-</v>
          </cell>
          <cell r="C2264" t="str">
            <v>Handicraft spinning and weaving</v>
          </cell>
        </row>
        <row r="2265">
          <cell r="A2265" t="str">
            <v>17291</v>
          </cell>
          <cell r="B2265" t="str">
            <v>=-</v>
          </cell>
          <cell r="C2265" t="str">
            <v>Handicraft spinning and weaving</v>
          </cell>
        </row>
        <row r="2266">
          <cell r="A2266" t="str">
            <v>17291</v>
          </cell>
          <cell r="B2266" t="str">
            <v>=-</v>
          </cell>
          <cell r="C2266" t="str">
            <v>Handicraft spinning and weaving</v>
          </cell>
        </row>
        <row r="2267">
          <cell r="A2267" t="str">
            <v>17291</v>
          </cell>
          <cell r="B2267" t="str">
            <v>=-</v>
          </cell>
          <cell r="C2267" t="str">
            <v>Handicraft spinning and weaving</v>
          </cell>
        </row>
        <row r="2268">
          <cell r="A2268" t="str">
            <v>17291</v>
          </cell>
          <cell r="B2268" t="str">
            <v>=-</v>
          </cell>
          <cell r="C2268" t="str">
            <v>Handicraft spinning and weaving</v>
          </cell>
        </row>
        <row r="2269">
          <cell r="A2269" t="str">
            <v>17291</v>
          </cell>
          <cell r="B2269" t="str">
            <v>=-</v>
          </cell>
          <cell r="C2269" t="str">
            <v>Handicraft spinning and weaving</v>
          </cell>
        </row>
        <row r="2270">
          <cell r="A2270" t="str">
            <v>17291</v>
          </cell>
          <cell r="B2270" t="str">
            <v>=-</v>
          </cell>
          <cell r="C2270" t="str">
            <v>Handicraft spinning and weaving</v>
          </cell>
        </row>
        <row r="2271">
          <cell r="A2271" t="str">
            <v>17291</v>
          </cell>
          <cell r="B2271" t="str">
            <v>=-</v>
          </cell>
          <cell r="C2271" t="str">
            <v>Handicraft spinning and weaving</v>
          </cell>
        </row>
        <row r="2272">
          <cell r="A2272" t="str">
            <v>17291</v>
          </cell>
          <cell r="B2272" t="str">
            <v>=-</v>
          </cell>
          <cell r="C2272" t="str">
            <v>Handicraft spinning and weaving</v>
          </cell>
        </row>
        <row r="2273">
          <cell r="A2273" t="str">
            <v>17291</v>
          </cell>
          <cell r="B2273" t="str">
            <v>=-</v>
          </cell>
          <cell r="C2273" t="str">
            <v>Handicraft spinning and weaving</v>
          </cell>
        </row>
        <row r="2274">
          <cell r="A2274" t="str">
            <v>17291</v>
          </cell>
          <cell r="B2274" t="str">
            <v>=-</v>
          </cell>
          <cell r="C2274" t="str">
            <v>Handicraft spinning and weaving</v>
          </cell>
        </row>
        <row r="2275">
          <cell r="A2275" t="str">
            <v>17291</v>
          </cell>
          <cell r="B2275" t="str">
            <v>=-</v>
          </cell>
          <cell r="C2275" t="str">
            <v>Handicraft spinning and weaving</v>
          </cell>
        </row>
        <row r="2276">
          <cell r="A2276" t="str">
            <v>17291</v>
          </cell>
          <cell r="B2276" t="str">
            <v>=-</v>
          </cell>
          <cell r="C2276" t="str">
            <v>Handicraft spinning and weaving</v>
          </cell>
        </row>
        <row r="2277">
          <cell r="A2277" t="str">
            <v>17291</v>
          </cell>
          <cell r="B2277" t="str">
            <v>=-</v>
          </cell>
          <cell r="C2277" t="str">
            <v>Handicraft spinning and weaving</v>
          </cell>
        </row>
        <row r="2278">
          <cell r="A2278" t="str">
            <v>17291</v>
          </cell>
          <cell r="B2278" t="str">
            <v>=-</v>
          </cell>
          <cell r="C2278" t="str">
            <v>Handicraft spinning and weaving</v>
          </cell>
        </row>
        <row r="2279">
          <cell r="A2279" t="str">
            <v>17291</v>
          </cell>
          <cell r="B2279" t="str">
            <v>=-</v>
          </cell>
          <cell r="C2279" t="str">
            <v>Handicraft spinning and weaving</v>
          </cell>
        </row>
        <row r="2280">
          <cell r="A2280" t="str">
            <v>17291</v>
          </cell>
          <cell r="B2280" t="str">
            <v>=-</v>
          </cell>
          <cell r="C2280" t="str">
            <v>Handicraft spinning and weaving</v>
          </cell>
        </row>
        <row r="2281">
          <cell r="A2281" t="str">
            <v>17291</v>
          </cell>
          <cell r="B2281" t="str">
            <v>=-</v>
          </cell>
          <cell r="C2281" t="str">
            <v>Handicraft spinning and weaving</v>
          </cell>
        </row>
        <row r="2282">
          <cell r="A2282" t="str">
            <v>17291</v>
          </cell>
          <cell r="B2282" t="str">
            <v>=-</v>
          </cell>
          <cell r="C2282" t="str">
            <v>Handicraft spinning and weaving</v>
          </cell>
        </row>
        <row r="2283">
          <cell r="A2283" t="str">
            <v>17291</v>
          </cell>
          <cell r="B2283" t="str">
            <v>=-</v>
          </cell>
          <cell r="C2283" t="str">
            <v>Handicraft spinning and weaving</v>
          </cell>
        </row>
        <row r="2284">
          <cell r="A2284" t="str">
            <v>17291</v>
          </cell>
          <cell r="B2284" t="str">
            <v>=-</v>
          </cell>
          <cell r="C2284" t="str">
            <v>Handicraft spinning and weaving</v>
          </cell>
        </row>
        <row r="2285">
          <cell r="A2285" t="str">
            <v>17291</v>
          </cell>
          <cell r="B2285" t="str">
            <v>=-</v>
          </cell>
          <cell r="C2285" t="str">
            <v>Handicraft spinning and weaving</v>
          </cell>
        </row>
        <row r="2286">
          <cell r="A2286" t="str">
            <v>17291</v>
          </cell>
          <cell r="B2286" t="str">
            <v>=-</v>
          </cell>
          <cell r="C2286" t="str">
            <v>Handicraft spinning and weaving</v>
          </cell>
        </row>
        <row r="2287">
          <cell r="A2287" t="str">
            <v>17291</v>
          </cell>
          <cell r="B2287" t="str">
            <v>=-</v>
          </cell>
          <cell r="C2287" t="str">
            <v>Handicraft spinning and weaving</v>
          </cell>
        </row>
        <row r="2288">
          <cell r="A2288" t="str">
            <v>17291</v>
          </cell>
          <cell r="B2288" t="str">
            <v>=-</v>
          </cell>
          <cell r="C2288" t="str">
            <v>Handicraft spinning and weaving</v>
          </cell>
        </row>
        <row r="2289">
          <cell r="A2289" t="str">
            <v>17291</v>
          </cell>
          <cell r="B2289" t="str">
            <v>=-</v>
          </cell>
          <cell r="C2289" t="str">
            <v>Handicraft spinning and weaving</v>
          </cell>
        </row>
        <row r="2290">
          <cell r="A2290" t="str">
            <v>17291</v>
          </cell>
          <cell r="B2290" t="str">
            <v>=-</v>
          </cell>
          <cell r="C2290" t="str">
            <v>Handicraft spinning and weaving</v>
          </cell>
        </row>
        <row r="2291">
          <cell r="A2291" t="str">
            <v>17291</v>
          </cell>
          <cell r="B2291" t="str">
            <v>=-</v>
          </cell>
          <cell r="C2291" t="str">
            <v>Handicraft spinning and weaving</v>
          </cell>
        </row>
        <row r="2292">
          <cell r="A2292" t="str">
            <v>17291</v>
          </cell>
          <cell r="B2292" t="str">
            <v>=-</v>
          </cell>
          <cell r="C2292" t="str">
            <v>Handicraft spinning and weaving</v>
          </cell>
        </row>
        <row r="2293">
          <cell r="A2293" t="str">
            <v>17291</v>
          </cell>
          <cell r="B2293" t="str">
            <v>=-</v>
          </cell>
          <cell r="C2293" t="str">
            <v>Handicraft spinning and weaving</v>
          </cell>
        </row>
        <row r="2294">
          <cell r="A2294" t="str">
            <v>17291</v>
          </cell>
          <cell r="B2294" t="str">
            <v>=-</v>
          </cell>
          <cell r="C2294" t="str">
            <v>Handicraft spinning and weaving</v>
          </cell>
        </row>
        <row r="2295">
          <cell r="A2295" t="str">
            <v>17291</v>
          </cell>
          <cell r="B2295" t="str">
            <v>=-</v>
          </cell>
          <cell r="C2295" t="str">
            <v>Handicraft spinning and weaving</v>
          </cell>
        </row>
        <row r="2296">
          <cell r="A2296" t="str">
            <v>17291</v>
          </cell>
          <cell r="B2296" t="str">
            <v>=-</v>
          </cell>
          <cell r="C2296" t="str">
            <v>Handicraft spinning and weaving</v>
          </cell>
        </row>
        <row r="2297">
          <cell r="A2297" t="str">
            <v>17291</v>
          </cell>
          <cell r="B2297" t="str">
            <v>=-</v>
          </cell>
          <cell r="C2297" t="str">
            <v>Handicraft spinning and weaving</v>
          </cell>
        </row>
        <row r="2298">
          <cell r="A2298" t="str">
            <v>17291</v>
          </cell>
          <cell r="B2298" t="str">
            <v>=-</v>
          </cell>
          <cell r="C2298" t="str">
            <v>Handicraft spinning and weaving</v>
          </cell>
        </row>
        <row r="2299">
          <cell r="A2299" t="str">
            <v>17291</v>
          </cell>
          <cell r="B2299" t="str">
            <v>=-</v>
          </cell>
          <cell r="C2299" t="str">
            <v>Handicraft spinning and weaving</v>
          </cell>
        </row>
        <row r="2300">
          <cell r="A2300" t="str">
            <v>17291</v>
          </cell>
          <cell r="B2300" t="str">
            <v>=-</v>
          </cell>
          <cell r="C2300" t="str">
            <v>Handicraft spinning and weaving</v>
          </cell>
        </row>
        <row r="2301">
          <cell r="A2301" t="str">
            <v>17291</v>
          </cell>
          <cell r="B2301" t="str">
            <v>=-</v>
          </cell>
          <cell r="C2301" t="str">
            <v>Handicraft spinning and weaving</v>
          </cell>
        </row>
        <row r="2302">
          <cell r="A2302" t="str">
            <v>17291</v>
          </cell>
          <cell r="B2302" t="str">
            <v>=-</v>
          </cell>
          <cell r="C2302" t="str">
            <v>Handicraft spinning and weaving</v>
          </cell>
        </row>
        <row r="2303">
          <cell r="A2303" t="str">
            <v>17291</v>
          </cell>
          <cell r="B2303" t="str">
            <v>=-</v>
          </cell>
          <cell r="C2303" t="str">
            <v>Handicraft spinning and weaving</v>
          </cell>
        </row>
        <row r="2304">
          <cell r="A2304" t="str">
            <v>17291</v>
          </cell>
          <cell r="B2304" t="str">
            <v>=-</v>
          </cell>
          <cell r="C2304" t="str">
            <v>Handicraft spinning and weaving</v>
          </cell>
        </row>
        <row r="2305">
          <cell r="A2305" t="str">
            <v>17291</v>
          </cell>
          <cell r="B2305" t="str">
            <v>=-</v>
          </cell>
          <cell r="C2305" t="str">
            <v>Handicraft spinning and weaving</v>
          </cell>
        </row>
        <row r="2306">
          <cell r="A2306" t="str">
            <v>17291</v>
          </cell>
          <cell r="B2306" t="str">
            <v>=-</v>
          </cell>
          <cell r="C2306" t="str">
            <v>Handicraft spinning and weaving</v>
          </cell>
        </row>
        <row r="2307">
          <cell r="A2307" t="str">
            <v>17291</v>
          </cell>
          <cell r="B2307" t="str">
            <v>=-</v>
          </cell>
          <cell r="C2307" t="str">
            <v>Handicraft spinning and weaving</v>
          </cell>
        </row>
        <row r="2308">
          <cell r="A2308" t="str">
            <v>17291</v>
          </cell>
          <cell r="B2308" t="str">
            <v>=-</v>
          </cell>
          <cell r="C2308" t="str">
            <v>Handicraft spinning and weaving</v>
          </cell>
        </row>
        <row r="2309">
          <cell r="A2309" t="str">
            <v>17291</v>
          </cell>
          <cell r="B2309" t="str">
            <v>=-</v>
          </cell>
          <cell r="C2309" t="str">
            <v>Handicraft spinning and weaving</v>
          </cell>
        </row>
        <row r="2310">
          <cell r="A2310" t="str">
            <v>17291</v>
          </cell>
          <cell r="B2310" t="str">
            <v>=-</v>
          </cell>
          <cell r="C2310" t="str">
            <v>Handicraft spinning and weaving</v>
          </cell>
        </row>
        <row r="2311">
          <cell r="A2311" t="str">
            <v>17291</v>
          </cell>
          <cell r="B2311" t="str">
            <v>=-</v>
          </cell>
          <cell r="C2311" t="str">
            <v>Handicraft spinning and weaving</v>
          </cell>
        </row>
        <row r="2312">
          <cell r="A2312" t="str">
            <v>17291</v>
          </cell>
          <cell r="B2312" t="str">
            <v>=-</v>
          </cell>
          <cell r="C2312" t="str">
            <v>Handicraft spinning and weaving</v>
          </cell>
        </row>
        <row r="2313">
          <cell r="A2313" t="str">
            <v>17291</v>
          </cell>
          <cell r="B2313" t="str">
            <v>=-</v>
          </cell>
          <cell r="C2313" t="str">
            <v>Handicraft spinning and weaving</v>
          </cell>
        </row>
        <row r="2314">
          <cell r="A2314" t="str">
            <v>17291</v>
          </cell>
          <cell r="B2314" t="str">
            <v>=-</v>
          </cell>
          <cell r="C2314" t="str">
            <v>Handicraft spinning and weaving</v>
          </cell>
        </row>
        <row r="2315">
          <cell r="A2315" t="str">
            <v>17291</v>
          </cell>
          <cell r="B2315" t="str">
            <v>=-</v>
          </cell>
          <cell r="C2315" t="str">
            <v>Handicraft spinning and weaving</v>
          </cell>
        </row>
        <row r="2316">
          <cell r="A2316" t="str">
            <v>17299</v>
          </cell>
          <cell r="B2316" t="str">
            <v>=-</v>
          </cell>
          <cell r="C2316" t="str">
            <v>Manufacture of other textiles n.e.c.</v>
          </cell>
        </row>
        <row r="2317">
          <cell r="A2317" t="str">
            <v>17299</v>
          </cell>
          <cell r="B2317" t="str">
            <v>=-</v>
          </cell>
          <cell r="C2317" t="str">
            <v>Manufacture of other textiles n.e.c.</v>
          </cell>
        </row>
        <row r="2318">
          <cell r="A2318" t="str">
            <v>17299</v>
          </cell>
          <cell r="B2318" t="str">
            <v>=-</v>
          </cell>
          <cell r="C2318" t="str">
            <v>Manufacture of other textiles n.e.c.</v>
          </cell>
        </row>
        <row r="2319">
          <cell r="A2319" t="str">
            <v>17299</v>
          </cell>
          <cell r="B2319" t="str">
            <v>=-</v>
          </cell>
          <cell r="C2319" t="str">
            <v>Manufacture of other textiles n.e.c.</v>
          </cell>
        </row>
        <row r="2320">
          <cell r="A2320" t="str">
            <v>17299</v>
          </cell>
          <cell r="B2320" t="str">
            <v>=-</v>
          </cell>
          <cell r="C2320" t="str">
            <v>Manufacture of other textiles n.e.c.</v>
          </cell>
        </row>
        <row r="2321">
          <cell r="A2321" t="str">
            <v>17299</v>
          </cell>
          <cell r="B2321" t="str">
            <v>=-</v>
          </cell>
          <cell r="C2321" t="str">
            <v>Manufacture of other textiles n.e.c.</v>
          </cell>
        </row>
        <row r="2322">
          <cell r="A2322" t="str">
            <v>17299</v>
          </cell>
          <cell r="B2322" t="str">
            <v>=-</v>
          </cell>
          <cell r="C2322" t="str">
            <v>Manufacture of other textiles n.e.c.</v>
          </cell>
        </row>
        <row r="2323">
          <cell r="A2323" t="str">
            <v>17299</v>
          </cell>
          <cell r="B2323" t="str">
            <v>=-</v>
          </cell>
          <cell r="C2323" t="str">
            <v>Manufacture of other textiles n.e.c.</v>
          </cell>
        </row>
        <row r="2324">
          <cell r="A2324" t="str">
            <v>17299</v>
          </cell>
          <cell r="B2324" t="str">
            <v>=-</v>
          </cell>
          <cell r="C2324" t="str">
            <v>Manufacture of other textiles n.e.c.</v>
          </cell>
        </row>
        <row r="2325">
          <cell r="A2325" t="str">
            <v>17299</v>
          </cell>
          <cell r="B2325" t="str">
            <v>=-</v>
          </cell>
          <cell r="C2325" t="str">
            <v>Manufacture of other textiles n.e.c.</v>
          </cell>
        </row>
        <row r="2326">
          <cell r="A2326" t="str">
            <v>17299</v>
          </cell>
          <cell r="B2326" t="str">
            <v>=-</v>
          </cell>
          <cell r="C2326" t="str">
            <v>Manufacture of other textiles n.e.c.</v>
          </cell>
        </row>
        <row r="2327">
          <cell r="A2327" t="str">
            <v>17299</v>
          </cell>
          <cell r="B2327" t="str">
            <v>=-</v>
          </cell>
          <cell r="C2327" t="str">
            <v>Manufacture of other textiles n.e.c.</v>
          </cell>
        </row>
        <row r="2328">
          <cell r="A2328" t="str">
            <v>17299</v>
          </cell>
          <cell r="B2328" t="str">
            <v>=-</v>
          </cell>
          <cell r="C2328" t="str">
            <v>Manufacture of other textiles n.e.c.</v>
          </cell>
        </row>
        <row r="2329">
          <cell r="A2329" t="str">
            <v>17299</v>
          </cell>
          <cell r="B2329" t="str">
            <v>=-</v>
          </cell>
          <cell r="C2329" t="str">
            <v>Manufacture of other textiles n.e.c.</v>
          </cell>
        </row>
        <row r="2330">
          <cell r="A2330" t="str">
            <v>17299</v>
          </cell>
          <cell r="B2330" t="str">
            <v>=-</v>
          </cell>
          <cell r="C2330" t="str">
            <v>Manufacture of other textiles n.e.c.</v>
          </cell>
        </row>
        <row r="2331">
          <cell r="A2331" t="str">
            <v>17299</v>
          </cell>
          <cell r="B2331" t="str">
            <v>=-</v>
          </cell>
          <cell r="C2331" t="str">
            <v>Manufacture of other textiles n.e.c.</v>
          </cell>
        </row>
        <row r="2332">
          <cell r="A2332" t="str">
            <v>17299</v>
          </cell>
          <cell r="B2332" t="str">
            <v>=-</v>
          </cell>
          <cell r="C2332" t="str">
            <v>Manufacture of other textiles n.e.c.</v>
          </cell>
        </row>
        <row r="2333">
          <cell r="A2333" t="str">
            <v>17299</v>
          </cell>
          <cell r="B2333" t="str">
            <v>=-</v>
          </cell>
          <cell r="C2333" t="str">
            <v>Manufacture of other textiles n.e.c.</v>
          </cell>
        </row>
        <row r="2334">
          <cell r="A2334" t="str">
            <v>17299</v>
          </cell>
          <cell r="B2334" t="str">
            <v>=-</v>
          </cell>
          <cell r="C2334" t="str">
            <v>Manufacture of other textiles n.e.c.</v>
          </cell>
        </row>
        <row r="2335">
          <cell r="A2335" t="str">
            <v>17299</v>
          </cell>
          <cell r="B2335" t="str">
            <v>=-</v>
          </cell>
          <cell r="C2335" t="str">
            <v>Manufacture of other textiles n.e.c.</v>
          </cell>
        </row>
        <row r="2336">
          <cell r="A2336" t="str">
            <v>17299</v>
          </cell>
          <cell r="B2336" t="str">
            <v>=-</v>
          </cell>
          <cell r="C2336" t="str">
            <v>Manufacture of other textiles n.e.c.</v>
          </cell>
        </row>
        <row r="2337">
          <cell r="A2337" t="str">
            <v>17299</v>
          </cell>
          <cell r="B2337" t="str">
            <v>=-</v>
          </cell>
          <cell r="C2337" t="str">
            <v>Manufacture of other textiles n.e.c.</v>
          </cell>
        </row>
        <row r="2338">
          <cell r="A2338" t="str">
            <v>17299</v>
          </cell>
          <cell r="B2338" t="str">
            <v>=-</v>
          </cell>
          <cell r="C2338" t="str">
            <v>Manufacture of other textiles n.e.c.</v>
          </cell>
        </row>
        <row r="2339">
          <cell r="A2339" t="str">
            <v>17299</v>
          </cell>
          <cell r="B2339" t="str">
            <v>=-</v>
          </cell>
          <cell r="C2339" t="str">
            <v>Manufacture of other textiles n.e.c.</v>
          </cell>
        </row>
        <row r="2340">
          <cell r="A2340" t="str">
            <v>17299</v>
          </cell>
          <cell r="B2340" t="str">
            <v>=-</v>
          </cell>
          <cell r="C2340" t="str">
            <v>Manufacture of other textiles n.e.c.</v>
          </cell>
        </row>
        <row r="2341">
          <cell r="A2341" t="str">
            <v>17299</v>
          </cell>
          <cell r="B2341" t="str">
            <v>=-</v>
          </cell>
          <cell r="C2341" t="str">
            <v>Manufacture of other textiles n.e.c.</v>
          </cell>
        </row>
        <row r="2342">
          <cell r="A2342" t="str">
            <v>17299</v>
          </cell>
          <cell r="B2342" t="str">
            <v>=-</v>
          </cell>
          <cell r="C2342" t="str">
            <v>Manufacture of other textiles n.e.c.</v>
          </cell>
        </row>
        <row r="2343">
          <cell r="A2343" t="str">
            <v>17299</v>
          </cell>
          <cell r="B2343" t="str">
            <v>=-</v>
          </cell>
          <cell r="C2343" t="str">
            <v>Manufacture of other textiles n.e.c.</v>
          </cell>
        </row>
        <row r="2344">
          <cell r="A2344" t="str">
            <v>17299</v>
          </cell>
          <cell r="B2344" t="str">
            <v>=-</v>
          </cell>
          <cell r="C2344" t="str">
            <v>Manufacture of other textiles n.e.c.</v>
          </cell>
        </row>
        <row r="2345">
          <cell r="A2345" t="str">
            <v>17299</v>
          </cell>
          <cell r="B2345" t="str">
            <v>=-</v>
          </cell>
          <cell r="C2345" t="str">
            <v>Manufacture of other textiles n.e.c.</v>
          </cell>
        </row>
        <row r="2346">
          <cell r="A2346" t="str">
            <v>17299</v>
          </cell>
          <cell r="B2346" t="str">
            <v>=-</v>
          </cell>
          <cell r="C2346" t="str">
            <v>Manufacture of other textiles n.e.c.</v>
          </cell>
        </row>
        <row r="2347">
          <cell r="A2347" t="str">
            <v>17299</v>
          </cell>
          <cell r="B2347" t="str">
            <v>=-</v>
          </cell>
          <cell r="C2347" t="str">
            <v>Manufacture of other textiles n.e.c.</v>
          </cell>
        </row>
        <row r="2348">
          <cell r="A2348" t="str">
            <v>17299</v>
          </cell>
          <cell r="B2348" t="str">
            <v>=-</v>
          </cell>
          <cell r="C2348" t="str">
            <v>Manufacture of other textiles n.e.c.</v>
          </cell>
        </row>
        <row r="2349">
          <cell r="A2349" t="str">
            <v>17299</v>
          </cell>
          <cell r="B2349" t="str">
            <v>=-</v>
          </cell>
          <cell r="C2349" t="str">
            <v>Manufacture of other textiles n.e.c.</v>
          </cell>
        </row>
        <row r="2350">
          <cell r="A2350" t="str">
            <v>17299</v>
          </cell>
          <cell r="B2350" t="str">
            <v>=-</v>
          </cell>
          <cell r="C2350" t="str">
            <v>Manufacture of other textiles n.e.c.</v>
          </cell>
        </row>
        <row r="2351">
          <cell r="A2351" t="str">
            <v>17300</v>
          </cell>
          <cell r="B2351" t="str">
            <v>=-</v>
          </cell>
          <cell r="C2351" t="str">
            <v>Manufacture of knitted and crocheted fabrics and articles</v>
          </cell>
        </row>
        <row r="2352">
          <cell r="A2352" t="str">
            <v>17300</v>
          </cell>
          <cell r="B2352" t="str">
            <v>=-</v>
          </cell>
          <cell r="C2352" t="str">
            <v>Manufacture of knitted and crocheted fabrics and articles</v>
          </cell>
        </row>
        <row r="2353">
          <cell r="A2353" t="str">
            <v>17300</v>
          </cell>
          <cell r="B2353" t="str">
            <v>=-</v>
          </cell>
          <cell r="C2353" t="str">
            <v>Manufacture of knitted and crocheted fabrics and articles</v>
          </cell>
        </row>
        <row r="2354">
          <cell r="A2354" t="str">
            <v>17300</v>
          </cell>
          <cell r="B2354" t="str">
            <v>=-</v>
          </cell>
          <cell r="C2354" t="str">
            <v>Manufacture of knitted and crocheted fabrics and articles</v>
          </cell>
        </row>
        <row r="2355">
          <cell r="A2355" t="str">
            <v>17300</v>
          </cell>
          <cell r="B2355" t="str">
            <v>=-</v>
          </cell>
          <cell r="C2355" t="str">
            <v>Manufacture of knitted and crocheted fabrics and articles</v>
          </cell>
        </row>
        <row r="2356">
          <cell r="A2356" t="str">
            <v>17300</v>
          </cell>
          <cell r="B2356" t="str">
            <v>=-</v>
          </cell>
          <cell r="C2356" t="str">
            <v>Manufacture of knitted and crocheted fabrics and articles</v>
          </cell>
        </row>
        <row r="2357">
          <cell r="A2357" t="str">
            <v>17300</v>
          </cell>
          <cell r="B2357" t="str">
            <v>=-</v>
          </cell>
          <cell r="C2357" t="str">
            <v>Manufacture of knitted and crocheted fabrics and articles</v>
          </cell>
        </row>
        <row r="2358">
          <cell r="A2358" t="str">
            <v>17300</v>
          </cell>
          <cell r="B2358" t="str">
            <v>=-</v>
          </cell>
          <cell r="C2358" t="str">
            <v>Manufacture of knitted and crocheted fabrics and articles</v>
          </cell>
        </row>
        <row r="2359">
          <cell r="A2359" t="str">
            <v>17300</v>
          </cell>
          <cell r="B2359" t="str">
            <v>=-</v>
          </cell>
          <cell r="C2359" t="str">
            <v>Manufacture of knitted and crocheted fabrics and articles</v>
          </cell>
        </row>
        <row r="2360">
          <cell r="A2360" t="str">
            <v>17300</v>
          </cell>
          <cell r="B2360" t="str">
            <v>=-</v>
          </cell>
          <cell r="C2360" t="str">
            <v>Manufacture of knitted and crocheted fabrics and articles</v>
          </cell>
        </row>
        <row r="2361">
          <cell r="A2361" t="str">
            <v>17300</v>
          </cell>
          <cell r="B2361" t="str">
            <v>=-</v>
          </cell>
          <cell r="C2361" t="str">
            <v>Manufacture of knitted and crocheted fabrics and articles</v>
          </cell>
        </row>
        <row r="2362">
          <cell r="A2362" t="str">
            <v>17300</v>
          </cell>
          <cell r="B2362" t="str">
            <v>=-</v>
          </cell>
          <cell r="C2362" t="str">
            <v>Manufacture of knitted and crocheted fabrics and articles</v>
          </cell>
        </row>
        <row r="2363">
          <cell r="A2363" t="str">
            <v>17300</v>
          </cell>
          <cell r="B2363" t="str">
            <v>=-</v>
          </cell>
          <cell r="C2363" t="str">
            <v>Manufacture of knitted and crocheted fabrics and articles</v>
          </cell>
        </row>
        <row r="2364">
          <cell r="A2364" t="str">
            <v>17300</v>
          </cell>
          <cell r="B2364" t="str">
            <v>=-</v>
          </cell>
          <cell r="C2364" t="str">
            <v>Manufacture of knitted and crocheted fabrics and articles</v>
          </cell>
        </row>
        <row r="2365">
          <cell r="A2365" t="str">
            <v>17300</v>
          </cell>
          <cell r="B2365" t="str">
            <v>=-</v>
          </cell>
          <cell r="C2365" t="str">
            <v>Manufacture of knitted and crocheted fabrics and articles</v>
          </cell>
        </row>
        <row r="2366">
          <cell r="A2366" t="str">
            <v>17300</v>
          </cell>
          <cell r="B2366" t="str">
            <v>=-</v>
          </cell>
          <cell r="C2366" t="str">
            <v>Manufacture of knitted and crocheted fabrics and articles</v>
          </cell>
        </row>
        <row r="2367">
          <cell r="A2367" t="str">
            <v>17300</v>
          </cell>
          <cell r="B2367" t="str">
            <v>=-</v>
          </cell>
          <cell r="C2367" t="str">
            <v>Manufacture of knitted and crocheted fabrics and articles</v>
          </cell>
        </row>
        <row r="2368">
          <cell r="A2368" t="str">
            <v>17300</v>
          </cell>
          <cell r="B2368" t="str">
            <v>=-</v>
          </cell>
          <cell r="C2368" t="str">
            <v>Manufacture of knitted and crocheted fabrics and articles</v>
          </cell>
        </row>
        <row r="2369">
          <cell r="A2369" t="str">
            <v>17300</v>
          </cell>
          <cell r="B2369" t="str">
            <v>=-</v>
          </cell>
          <cell r="C2369" t="str">
            <v>Manufacture of knitted and crocheted fabrics and articles</v>
          </cell>
        </row>
        <row r="2370">
          <cell r="A2370" t="str">
            <v>17300</v>
          </cell>
          <cell r="B2370" t="str">
            <v>=-</v>
          </cell>
          <cell r="C2370" t="str">
            <v>Manufacture of knitted and crocheted fabrics and articles</v>
          </cell>
        </row>
        <row r="2371">
          <cell r="A2371" t="str">
            <v>17300</v>
          </cell>
          <cell r="B2371" t="str">
            <v>=-</v>
          </cell>
          <cell r="C2371" t="str">
            <v>Manufacture of knitted and crocheted fabrics and articles</v>
          </cell>
        </row>
        <row r="2372">
          <cell r="A2372" t="str">
            <v>17300</v>
          </cell>
          <cell r="B2372" t="str">
            <v>=-</v>
          </cell>
          <cell r="C2372" t="str">
            <v>Manufacture of knitted and crocheted fabrics and articles</v>
          </cell>
        </row>
        <row r="2373">
          <cell r="A2373" t="str">
            <v>17300</v>
          </cell>
          <cell r="B2373" t="str">
            <v>=-</v>
          </cell>
          <cell r="C2373" t="str">
            <v>Manufacture of knitted and crocheted fabrics and articles</v>
          </cell>
        </row>
        <row r="2374">
          <cell r="A2374" t="str">
            <v>17300</v>
          </cell>
          <cell r="B2374" t="str">
            <v>=-</v>
          </cell>
          <cell r="C2374" t="str">
            <v>Manufacture of knitted and crocheted fabrics and articles</v>
          </cell>
        </row>
        <row r="2375">
          <cell r="A2375" t="str">
            <v>17300</v>
          </cell>
          <cell r="B2375" t="str">
            <v>=-</v>
          </cell>
          <cell r="C2375" t="str">
            <v>Manufacture of knitted and crocheted fabrics and articles</v>
          </cell>
        </row>
        <row r="2376">
          <cell r="A2376" t="str">
            <v>17300</v>
          </cell>
          <cell r="B2376" t="str">
            <v>=-</v>
          </cell>
          <cell r="C2376" t="str">
            <v>Manufacture of knitted and crocheted fabrics and articles</v>
          </cell>
        </row>
        <row r="2377">
          <cell r="A2377" t="str">
            <v>17300</v>
          </cell>
          <cell r="B2377" t="str">
            <v>=-</v>
          </cell>
          <cell r="C2377" t="str">
            <v>Manufacture of knitted and crocheted fabrics and articles</v>
          </cell>
        </row>
        <row r="2378">
          <cell r="A2378" t="str">
            <v>17300</v>
          </cell>
          <cell r="B2378" t="str">
            <v>=-</v>
          </cell>
          <cell r="C2378" t="str">
            <v>Manufacture of knitted and crocheted fabrics and articles</v>
          </cell>
        </row>
        <row r="2379">
          <cell r="A2379" t="str">
            <v>17300</v>
          </cell>
          <cell r="B2379" t="str">
            <v>=-</v>
          </cell>
          <cell r="C2379" t="str">
            <v>Manufacture of knitted and crocheted fabrics and articles</v>
          </cell>
        </row>
        <row r="2380">
          <cell r="A2380" t="str">
            <v>17300</v>
          </cell>
          <cell r="B2380" t="str">
            <v>=-</v>
          </cell>
          <cell r="C2380" t="str">
            <v>Manufacture of knitted and crocheted fabrics and articles</v>
          </cell>
        </row>
        <row r="2381">
          <cell r="A2381" t="str">
            <v>17300</v>
          </cell>
          <cell r="B2381" t="str">
            <v>=-</v>
          </cell>
          <cell r="C2381" t="str">
            <v>Manufacture of knitted and crocheted fabrics and articles</v>
          </cell>
        </row>
        <row r="2382">
          <cell r="A2382" t="str">
            <v>17300</v>
          </cell>
          <cell r="B2382" t="str">
            <v>=-</v>
          </cell>
          <cell r="C2382" t="str">
            <v>Manufacture of knitted and crocheted fabrics and articles</v>
          </cell>
        </row>
        <row r="2383">
          <cell r="A2383" t="str">
            <v>17300</v>
          </cell>
          <cell r="B2383" t="str">
            <v>=-</v>
          </cell>
          <cell r="C2383" t="str">
            <v>Manufacture of knitted and crocheted fabrics and articles</v>
          </cell>
        </row>
        <row r="2384">
          <cell r="A2384" t="str">
            <v>17300</v>
          </cell>
          <cell r="B2384" t="str">
            <v>=-</v>
          </cell>
          <cell r="C2384" t="str">
            <v>Manufacture of knitted and crocheted fabrics and articles</v>
          </cell>
        </row>
        <row r="2385">
          <cell r="A2385" t="str">
            <v>18101</v>
          </cell>
          <cell r="B2385" t="str">
            <v>=-</v>
          </cell>
          <cell r="C2385" t="str">
            <v>Manufacture of clothings</v>
          </cell>
        </row>
        <row r="2386">
          <cell r="A2386" t="str">
            <v>18101</v>
          </cell>
          <cell r="B2386" t="str">
            <v>=-</v>
          </cell>
          <cell r="C2386" t="str">
            <v>Manufacture of clothings</v>
          </cell>
        </row>
        <row r="2387">
          <cell r="A2387" t="str">
            <v>18101</v>
          </cell>
          <cell r="B2387" t="str">
            <v>=-</v>
          </cell>
          <cell r="C2387" t="str">
            <v>Manufacture of clothings</v>
          </cell>
        </row>
        <row r="2388">
          <cell r="A2388" t="str">
            <v>18101</v>
          </cell>
          <cell r="B2388" t="str">
            <v>=-</v>
          </cell>
          <cell r="C2388" t="str">
            <v>Manufacture of clothings</v>
          </cell>
        </row>
        <row r="2389">
          <cell r="A2389" t="str">
            <v>18101</v>
          </cell>
          <cell r="B2389" t="str">
            <v>=-</v>
          </cell>
          <cell r="C2389" t="str">
            <v>Manufacture of clothings</v>
          </cell>
        </row>
        <row r="2390">
          <cell r="A2390" t="str">
            <v>18101</v>
          </cell>
          <cell r="B2390" t="str">
            <v>=-</v>
          </cell>
          <cell r="C2390" t="str">
            <v>Manufacture of clothings</v>
          </cell>
        </row>
        <row r="2391">
          <cell r="A2391" t="str">
            <v>18101</v>
          </cell>
          <cell r="B2391" t="str">
            <v>=-</v>
          </cell>
          <cell r="C2391" t="str">
            <v>Manufacture of clothings</v>
          </cell>
        </row>
        <row r="2392">
          <cell r="A2392" t="str">
            <v>18101</v>
          </cell>
          <cell r="B2392" t="str">
            <v>=-</v>
          </cell>
          <cell r="C2392" t="str">
            <v>Manufacture of clothings</v>
          </cell>
        </row>
        <row r="2393">
          <cell r="A2393" t="str">
            <v>18101</v>
          </cell>
          <cell r="B2393" t="str">
            <v>=-</v>
          </cell>
          <cell r="C2393" t="str">
            <v>Manufacture of clothings</v>
          </cell>
        </row>
        <row r="2394">
          <cell r="A2394" t="str">
            <v>18101</v>
          </cell>
          <cell r="B2394" t="str">
            <v>=-</v>
          </cell>
          <cell r="C2394" t="str">
            <v>Manufacture of clothings</v>
          </cell>
        </row>
        <row r="2395">
          <cell r="A2395" t="str">
            <v>18101</v>
          </cell>
          <cell r="B2395" t="str">
            <v>=-</v>
          </cell>
          <cell r="C2395" t="str">
            <v>Manufacture of clothings</v>
          </cell>
        </row>
        <row r="2396">
          <cell r="A2396" t="str">
            <v>18101</v>
          </cell>
          <cell r="B2396" t="str">
            <v>=-</v>
          </cell>
          <cell r="C2396" t="str">
            <v>Manufacture of clothings</v>
          </cell>
        </row>
        <row r="2397">
          <cell r="A2397" t="str">
            <v>18101</v>
          </cell>
          <cell r="B2397" t="str">
            <v>=-</v>
          </cell>
          <cell r="C2397" t="str">
            <v>Manufacture of clothings</v>
          </cell>
        </row>
        <row r="2398">
          <cell r="A2398" t="str">
            <v>18101</v>
          </cell>
          <cell r="B2398" t="str">
            <v>=-</v>
          </cell>
          <cell r="C2398" t="str">
            <v>Manufacture of clothings</v>
          </cell>
        </row>
        <row r="2399">
          <cell r="A2399" t="str">
            <v>18101</v>
          </cell>
          <cell r="B2399" t="str">
            <v>=-</v>
          </cell>
          <cell r="C2399" t="str">
            <v>Manufacture of clothings</v>
          </cell>
        </row>
        <row r="2400">
          <cell r="A2400" t="str">
            <v>18101</v>
          </cell>
          <cell r="B2400" t="str">
            <v>=-</v>
          </cell>
          <cell r="C2400" t="str">
            <v>Manufacture of clothings</v>
          </cell>
        </row>
        <row r="2401">
          <cell r="A2401" t="str">
            <v>18101</v>
          </cell>
          <cell r="B2401" t="str">
            <v>=-</v>
          </cell>
          <cell r="C2401" t="str">
            <v>Manufacture of clothings</v>
          </cell>
        </row>
        <row r="2402">
          <cell r="A2402" t="str">
            <v>18101</v>
          </cell>
          <cell r="B2402" t="str">
            <v>=-</v>
          </cell>
          <cell r="C2402" t="str">
            <v>Manufacture of clothings</v>
          </cell>
        </row>
        <row r="2403">
          <cell r="A2403" t="str">
            <v>18101</v>
          </cell>
          <cell r="B2403" t="str">
            <v>=-</v>
          </cell>
          <cell r="C2403" t="str">
            <v>Manufacture of clothings</v>
          </cell>
        </row>
        <row r="2404">
          <cell r="A2404" t="str">
            <v>18101</v>
          </cell>
          <cell r="B2404" t="str">
            <v>=-</v>
          </cell>
          <cell r="C2404" t="str">
            <v>Manufacture of clothings</v>
          </cell>
        </row>
        <row r="2405">
          <cell r="A2405" t="str">
            <v>18101</v>
          </cell>
          <cell r="B2405" t="str">
            <v>=-</v>
          </cell>
          <cell r="C2405" t="str">
            <v>Manufacture of clothings</v>
          </cell>
        </row>
        <row r="2406">
          <cell r="A2406" t="str">
            <v>18101</v>
          </cell>
          <cell r="B2406" t="str">
            <v>=-</v>
          </cell>
          <cell r="C2406" t="str">
            <v>Manufacture of clothings</v>
          </cell>
        </row>
        <row r="2407">
          <cell r="A2407" t="str">
            <v>18101</v>
          </cell>
          <cell r="B2407" t="str">
            <v>=-</v>
          </cell>
          <cell r="C2407" t="str">
            <v>Manufacture of clothings</v>
          </cell>
        </row>
        <row r="2408">
          <cell r="A2408" t="str">
            <v>18101</v>
          </cell>
          <cell r="B2408" t="str">
            <v>=-</v>
          </cell>
          <cell r="C2408" t="str">
            <v>Manufacture of clothings</v>
          </cell>
        </row>
        <row r="2409">
          <cell r="A2409" t="str">
            <v>18101</v>
          </cell>
          <cell r="B2409" t="str">
            <v>=-</v>
          </cell>
          <cell r="C2409" t="str">
            <v>Manufacture of clothings</v>
          </cell>
        </row>
        <row r="2410">
          <cell r="A2410" t="str">
            <v>18101</v>
          </cell>
          <cell r="B2410" t="str">
            <v>=-</v>
          </cell>
          <cell r="C2410" t="str">
            <v>Manufacture of clothings</v>
          </cell>
        </row>
        <row r="2411">
          <cell r="A2411" t="str">
            <v>18101</v>
          </cell>
          <cell r="B2411" t="str">
            <v>=-</v>
          </cell>
          <cell r="C2411" t="str">
            <v>Manufacture of clothings</v>
          </cell>
        </row>
        <row r="2412">
          <cell r="A2412" t="str">
            <v>18101</v>
          </cell>
          <cell r="B2412" t="str">
            <v>=-</v>
          </cell>
          <cell r="C2412" t="str">
            <v>Manufacture of clothings</v>
          </cell>
        </row>
        <row r="2413">
          <cell r="A2413" t="str">
            <v>18101</v>
          </cell>
          <cell r="B2413" t="str">
            <v>=-</v>
          </cell>
          <cell r="C2413" t="str">
            <v>Manufacture of clothings</v>
          </cell>
        </row>
        <row r="2414">
          <cell r="A2414" t="str">
            <v>18101</v>
          </cell>
          <cell r="B2414" t="str">
            <v>=-</v>
          </cell>
          <cell r="C2414" t="str">
            <v>Manufacture of clothings</v>
          </cell>
        </row>
        <row r="2415">
          <cell r="A2415" t="str">
            <v>18101</v>
          </cell>
          <cell r="B2415" t="str">
            <v>=-</v>
          </cell>
          <cell r="C2415" t="str">
            <v>Manufacture of clothings</v>
          </cell>
        </row>
        <row r="2416">
          <cell r="A2416" t="str">
            <v>18101</v>
          </cell>
          <cell r="B2416" t="str">
            <v>=-</v>
          </cell>
          <cell r="C2416" t="str">
            <v>Manufacture of clothings</v>
          </cell>
        </row>
        <row r="2417">
          <cell r="A2417" t="str">
            <v>18101</v>
          </cell>
          <cell r="B2417" t="str">
            <v>=-</v>
          </cell>
          <cell r="C2417" t="str">
            <v>Manufacture of clothings</v>
          </cell>
        </row>
        <row r="2418">
          <cell r="A2418" t="str">
            <v>18101</v>
          </cell>
          <cell r="B2418" t="str">
            <v>=-</v>
          </cell>
          <cell r="C2418" t="str">
            <v>Manufacture of clothings</v>
          </cell>
        </row>
        <row r="2419">
          <cell r="A2419" t="str">
            <v>18101</v>
          </cell>
          <cell r="B2419" t="str">
            <v>=-</v>
          </cell>
          <cell r="C2419" t="str">
            <v>Manufacture of clothings</v>
          </cell>
        </row>
        <row r="2420">
          <cell r="A2420" t="str">
            <v>18101</v>
          </cell>
          <cell r="B2420" t="str">
            <v>=-</v>
          </cell>
          <cell r="C2420" t="str">
            <v>Manufacture of clothings</v>
          </cell>
        </row>
        <row r="2421">
          <cell r="A2421" t="str">
            <v>18101</v>
          </cell>
          <cell r="B2421" t="str">
            <v>=-</v>
          </cell>
          <cell r="C2421" t="str">
            <v>Manufacture of clothings</v>
          </cell>
        </row>
        <row r="2422">
          <cell r="A2422" t="str">
            <v>18101</v>
          </cell>
          <cell r="B2422" t="str">
            <v>=-</v>
          </cell>
          <cell r="C2422" t="str">
            <v>Manufacture of clothings</v>
          </cell>
        </row>
        <row r="2423">
          <cell r="A2423" t="str">
            <v>18101</v>
          </cell>
          <cell r="B2423" t="str">
            <v>=-</v>
          </cell>
          <cell r="C2423" t="str">
            <v>Manufacture of clothings</v>
          </cell>
        </row>
        <row r="2424">
          <cell r="A2424" t="str">
            <v>18101</v>
          </cell>
          <cell r="B2424" t="str">
            <v>=-</v>
          </cell>
          <cell r="C2424" t="str">
            <v>Manufacture of clothings</v>
          </cell>
        </row>
        <row r="2425">
          <cell r="A2425" t="str">
            <v>18101</v>
          </cell>
          <cell r="B2425" t="str">
            <v>=-</v>
          </cell>
          <cell r="C2425" t="str">
            <v>Manufacture of clothings</v>
          </cell>
        </row>
        <row r="2426">
          <cell r="A2426" t="str">
            <v>18101</v>
          </cell>
          <cell r="B2426" t="str">
            <v>=-</v>
          </cell>
          <cell r="C2426" t="str">
            <v>Manufacture of clothings</v>
          </cell>
        </row>
        <row r="2427">
          <cell r="A2427" t="str">
            <v>18101</v>
          </cell>
          <cell r="B2427" t="str">
            <v>=-</v>
          </cell>
          <cell r="C2427" t="str">
            <v>Manufacture of clothings</v>
          </cell>
        </row>
        <row r="2428">
          <cell r="A2428" t="str">
            <v>18101</v>
          </cell>
          <cell r="B2428" t="str">
            <v>=-</v>
          </cell>
          <cell r="C2428" t="str">
            <v>Manufacture of clothings</v>
          </cell>
        </row>
        <row r="2429">
          <cell r="A2429" t="str">
            <v>18101</v>
          </cell>
          <cell r="B2429" t="str">
            <v>=-</v>
          </cell>
          <cell r="C2429" t="str">
            <v>Manufacture of clothings</v>
          </cell>
        </row>
        <row r="2430">
          <cell r="A2430" t="str">
            <v>18101</v>
          </cell>
          <cell r="B2430" t="str">
            <v>=-</v>
          </cell>
          <cell r="C2430" t="str">
            <v>Manufacture of clothings</v>
          </cell>
        </row>
        <row r="2431">
          <cell r="A2431" t="str">
            <v>18101</v>
          </cell>
          <cell r="B2431" t="str">
            <v>=-</v>
          </cell>
          <cell r="C2431" t="str">
            <v>Manufacture of clothings</v>
          </cell>
        </row>
        <row r="2432">
          <cell r="A2432" t="str">
            <v>18101</v>
          </cell>
          <cell r="B2432" t="str">
            <v>=-</v>
          </cell>
          <cell r="C2432" t="str">
            <v>Manufacture of clothings</v>
          </cell>
        </row>
        <row r="2433">
          <cell r="A2433" t="str">
            <v>18101</v>
          </cell>
          <cell r="B2433" t="str">
            <v>=-</v>
          </cell>
          <cell r="C2433" t="str">
            <v>Manufacture of clothings</v>
          </cell>
        </row>
        <row r="2434">
          <cell r="A2434" t="str">
            <v>18101</v>
          </cell>
          <cell r="B2434" t="str">
            <v>=-</v>
          </cell>
          <cell r="C2434" t="str">
            <v>Manufacture of clothings</v>
          </cell>
        </row>
        <row r="2435">
          <cell r="A2435" t="str">
            <v>18101</v>
          </cell>
          <cell r="B2435" t="str">
            <v>=-</v>
          </cell>
          <cell r="C2435" t="str">
            <v>Manufacture of clothings</v>
          </cell>
        </row>
        <row r="2436">
          <cell r="A2436" t="str">
            <v>18101</v>
          </cell>
          <cell r="B2436" t="str">
            <v>=-</v>
          </cell>
          <cell r="C2436" t="str">
            <v>Manufacture of clothings</v>
          </cell>
        </row>
        <row r="2437">
          <cell r="A2437" t="str">
            <v>18101</v>
          </cell>
          <cell r="B2437" t="str">
            <v>=-</v>
          </cell>
          <cell r="C2437" t="str">
            <v>Manufacture of clothings</v>
          </cell>
        </row>
        <row r="2438">
          <cell r="A2438" t="str">
            <v>18101</v>
          </cell>
          <cell r="B2438" t="str">
            <v>=-</v>
          </cell>
          <cell r="C2438" t="str">
            <v>Manufacture of clothings</v>
          </cell>
        </row>
        <row r="2439">
          <cell r="A2439" t="str">
            <v>18101</v>
          </cell>
          <cell r="B2439" t="str">
            <v>=-</v>
          </cell>
          <cell r="C2439" t="str">
            <v>Manufacture of clothings</v>
          </cell>
        </row>
        <row r="2440">
          <cell r="A2440" t="str">
            <v>18101</v>
          </cell>
          <cell r="B2440" t="str">
            <v>=-</v>
          </cell>
          <cell r="C2440" t="str">
            <v>Manufacture of clothings</v>
          </cell>
        </row>
        <row r="2441">
          <cell r="A2441" t="str">
            <v>18101</v>
          </cell>
          <cell r="B2441" t="str">
            <v>=-</v>
          </cell>
          <cell r="C2441" t="str">
            <v>Manufacture of clothings</v>
          </cell>
        </row>
        <row r="2442">
          <cell r="A2442" t="str">
            <v>18101</v>
          </cell>
          <cell r="B2442" t="str">
            <v>=-</v>
          </cell>
          <cell r="C2442" t="str">
            <v>Manufacture of clothings</v>
          </cell>
        </row>
        <row r="2443">
          <cell r="A2443" t="str">
            <v>18101</v>
          </cell>
          <cell r="B2443" t="str">
            <v>=-</v>
          </cell>
          <cell r="C2443" t="str">
            <v>Manufacture of clothings</v>
          </cell>
        </row>
        <row r="2444">
          <cell r="A2444" t="str">
            <v>18101</v>
          </cell>
          <cell r="B2444" t="str">
            <v>=-</v>
          </cell>
          <cell r="C2444" t="str">
            <v>Manufacture of clothings</v>
          </cell>
        </row>
        <row r="2445">
          <cell r="A2445" t="str">
            <v>18101</v>
          </cell>
          <cell r="B2445" t="str">
            <v>=-</v>
          </cell>
          <cell r="C2445" t="str">
            <v>Manufacture of clothings</v>
          </cell>
        </row>
        <row r="2446">
          <cell r="A2446" t="str">
            <v>18101</v>
          </cell>
          <cell r="B2446" t="str">
            <v>=-</v>
          </cell>
          <cell r="C2446" t="str">
            <v>Manufacture of clothings</v>
          </cell>
        </row>
        <row r="2447">
          <cell r="A2447" t="str">
            <v>18101</v>
          </cell>
          <cell r="B2447" t="str">
            <v>=-</v>
          </cell>
          <cell r="C2447" t="str">
            <v>Manufacture of clothings</v>
          </cell>
        </row>
        <row r="2448">
          <cell r="A2448" t="str">
            <v>18101</v>
          </cell>
          <cell r="B2448" t="str">
            <v>=-</v>
          </cell>
          <cell r="C2448" t="str">
            <v>Manufacture of clothings</v>
          </cell>
        </row>
        <row r="2449">
          <cell r="A2449" t="str">
            <v>18101</v>
          </cell>
          <cell r="B2449" t="str">
            <v>=-</v>
          </cell>
          <cell r="C2449" t="str">
            <v>Manufacture of clothings</v>
          </cell>
        </row>
        <row r="2450">
          <cell r="A2450" t="str">
            <v>18101</v>
          </cell>
          <cell r="B2450" t="str">
            <v>=-</v>
          </cell>
          <cell r="C2450" t="str">
            <v>Manufacture of clothings</v>
          </cell>
        </row>
        <row r="2451">
          <cell r="A2451" t="str">
            <v>18101</v>
          </cell>
          <cell r="B2451" t="str">
            <v>=-</v>
          </cell>
          <cell r="C2451" t="str">
            <v>Manufacture of clothings</v>
          </cell>
        </row>
        <row r="2452">
          <cell r="A2452" t="str">
            <v>18101</v>
          </cell>
          <cell r="B2452" t="str">
            <v>=-</v>
          </cell>
          <cell r="C2452" t="str">
            <v>Manufacture of clothings</v>
          </cell>
        </row>
        <row r="2453">
          <cell r="A2453" t="str">
            <v>18101</v>
          </cell>
          <cell r="B2453" t="str">
            <v>=-</v>
          </cell>
          <cell r="C2453" t="str">
            <v>Manufacture of clothings</v>
          </cell>
        </row>
        <row r="2454">
          <cell r="A2454" t="str">
            <v>18101</v>
          </cell>
          <cell r="B2454" t="str">
            <v>=-</v>
          </cell>
          <cell r="C2454" t="str">
            <v>Manufacture of clothings</v>
          </cell>
        </row>
        <row r="2455">
          <cell r="A2455" t="str">
            <v>18101</v>
          </cell>
          <cell r="B2455" t="str">
            <v>=-</v>
          </cell>
          <cell r="C2455" t="str">
            <v>Manufacture of clothings</v>
          </cell>
        </row>
        <row r="2456">
          <cell r="A2456" t="str">
            <v>18101</v>
          </cell>
          <cell r="B2456" t="str">
            <v>=-</v>
          </cell>
          <cell r="C2456" t="str">
            <v>Manufacture of clothings</v>
          </cell>
        </row>
        <row r="2457">
          <cell r="A2457" t="str">
            <v>18101</v>
          </cell>
          <cell r="B2457" t="str">
            <v>=-</v>
          </cell>
          <cell r="C2457" t="str">
            <v>Manufacture of clothings</v>
          </cell>
        </row>
        <row r="2458">
          <cell r="A2458" t="str">
            <v>18101</v>
          </cell>
          <cell r="B2458" t="str">
            <v>=-</v>
          </cell>
          <cell r="C2458" t="str">
            <v>Manufacture of clothings</v>
          </cell>
        </row>
        <row r="2459">
          <cell r="A2459" t="str">
            <v>18101</v>
          </cell>
          <cell r="B2459" t="str">
            <v>=-</v>
          </cell>
          <cell r="C2459" t="str">
            <v>Manufacture of clothings</v>
          </cell>
        </row>
        <row r="2460">
          <cell r="A2460" t="str">
            <v>18101</v>
          </cell>
          <cell r="B2460" t="str">
            <v>=-</v>
          </cell>
          <cell r="C2460" t="str">
            <v>Manufacture of clothings</v>
          </cell>
        </row>
        <row r="2461">
          <cell r="A2461" t="str">
            <v>18101</v>
          </cell>
          <cell r="B2461" t="str">
            <v>=-</v>
          </cell>
          <cell r="C2461" t="str">
            <v>Manufacture of clothings</v>
          </cell>
        </row>
        <row r="2462">
          <cell r="A2462" t="str">
            <v>18101</v>
          </cell>
          <cell r="B2462" t="str">
            <v>=-</v>
          </cell>
          <cell r="C2462" t="str">
            <v>Manufacture of clothings</v>
          </cell>
        </row>
        <row r="2463">
          <cell r="A2463" t="str">
            <v>18101</v>
          </cell>
          <cell r="B2463" t="str">
            <v>=-</v>
          </cell>
          <cell r="C2463" t="str">
            <v>Manufacture of clothings</v>
          </cell>
        </row>
        <row r="2464">
          <cell r="A2464" t="str">
            <v>18101</v>
          </cell>
          <cell r="B2464" t="str">
            <v>=-</v>
          </cell>
          <cell r="C2464" t="str">
            <v>Manufacture of clothings</v>
          </cell>
        </row>
        <row r="2465">
          <cell r="A2465" t="str">
            <v>18101</v>
          </cell>
          <cell r="B2465" t="str">
            <v>=-</v>
          </cell>
          <cell r="C2465" t="str">
            <v>Manufacture of clothings</v>
          </cell>
        </row>
        <row r="2466">
          <cell r="A2466" t="str">
            <v>18101</v>
          </cell>
          <cell r="B2466" t="str">
            <v>=-</v>
          </cell>
          <cell r="C2466" t="str">
            <v>Manufacture of clothings</v>
          </cell>
        </row>
        <row r="2467">
          <cell r="A2467" t="str">
            <v>18101</v>
          </cell>
          <cell r="B2467" t="str">
            <v>=-</v>
          </cell>
          <cell r="C2467" t="str">
            <v>Manufacture of clothings</v>
          </cell>
        </row>
        <row r="2468">
          <cell r="A2468" t="str">
            <v>18101</v>
          </cell>
          <cell r="B2468" t="str">
            <v>=-</v>
          </cell>
          <cell r="C2468" t="str">
            <v>Manufacture of clothings</v>
          </cell>
        </row>
        <row r="2469">
          <cell r="A2469" t="str">
            <v>18101</v>
          </cell>
          <cell r="B2469" t="str">
            <v>=-</v>
          </cell>
          <cell r="C2469" t="str">
            <v>Manufacture of clothings</v>
          </cell>
        </row>
        <row r="2470">
          <cell r="A2470" t="str">
            <v>18101</v>
          </cell>
          <cell r="B2470" t="str">
            <v>=-</v>
          </cell>
          <cell r="C2470" t="str">
            <v>Manufacture of clothings</v>
          </cell>
        </row>
        <row r="2471">
          <cell r="A2471" t="str">
            <v>18101</v>
          </cell>
          <cell r="B2471" t="str">
            <v>=-</v>
          </cell>
          <cell r="C2471" t="str">
            <v>Manufacture of clothings</v>
          </cell>
        </row>
        <row r="2472">
          <cell r="A2472" t="str">
            <v>18101</v>
          </cell>
          <cell r="B2472" t="str">
            <v>=-</v>
          </cell>
          <cell r="C2472" t="str">
            <v>Manufacture of clothings</v>
          </cell>
        </row>
        <row r="2473">
          <cell r="A2473" t="str">
            <v>18101</v>
          </cell>
          <cell r="B2473" t="str">
            <v>=-</v>
          </cell>
          <cell r="C2473" t="str">
            <v>Manufacture of clothings</v>
          </cell>
        </row>
        <row r="2474">
          <cell r="A2474" t="str">
            <v>18101</v>
          </cell>
          <cell r="B2474" t="str">
            <v>=-</v>
          </cell>
          <cell r="C2474" t="str">
            <v>Manufacture of clothings</v>
          </cell>
        </row>
        <row r="2475">
          <cell r="A2475" t="str">
            <v>18101</v>
          </cell>
          <cell r="B2475" t="str">
            <v>=-</v>
          </cell>
          <cell r="C2475" t="str">
            <v>Manufacture of clothings</v>
          </cell>
        </row>
        <row r="2476">
          <cell r="A2476" t="str">
            <v>18101</v>
          </cell>
          <cell r="B2476" t="str">
            <v>=-</v>
          </cell>
          <cell r="C2476" t="str">
            <v>Manufacture of clothings</v>
          </cell>
        </row>
        <row r="2477">
          <cell r="A2477" t="str">
            <v>18101</v>
          </cell>
          <cell r="B2477" t="str">
            <v>=-</v>
          </cell>
          <cell r="C2477" t="str">
            <v>Manufacture of clothings</v>
          </cell>
        </row>
        <row r="2478">
          <cell r="A2478" t="str">
            <v>18101</v>
          </cell>
          <cell r="B2478" t="str">
            <v>=-</v>
          </cell>
          <cell r="C2478" t="str">
            <v>Manufacture of clothings</v>
          </cell>
        </row>
        <row r="2479">
          <cell r="A2479" t="str">
            <v>18101</v>
          </cell>
          <cell r="B2479" t="str">
            <v>=-</v>
          </cell>
          <cell r="C2479" t="str">
            <v>Manufacture of clothings</v>
          </cell>
        </row>
        <row r="2480">
          <cell r="A2480" t="str">
            <v>18101</v>
          </cell>
          <cell r="B2480" t="str">
            <v>=-</v>
          </cell>
          <cell r="C2480" t="str">
            <v>Manufacture of clothings</v>
          </cell>
        </row>
        <row r="2481">
          <cell r="A2481" t="str">
            <v>18101</v>
          </cell>
          <cell r="B2481" t="str">
            <v>=-</v>
          </cell>
          <cell r="C2481" t="str">
            <v>Manufacture of clothings</v>
          </cell>
        </row>
        <row r="2482">
          <cell r="A2482" t="str">
            <v>18101</v>
          </cell>
          <cell r="B2482" t="str">
            <v>=-</v>
          </cell>
          <cell r="C2482" t="str">
            <v>Manufacture of clothings</v>
          </cell>
        </row>
        <row r="2483">
          <cell r="A2483" t="str">
            <v>18101</v>
          </cell>
          <cell r="B2483" t="str">
            <v>=-</v>
          </cell>
          <cell r="C2483" t="str">
            <v>Manufacture of clothings</v>
          </cell>
        </row>
        <row r="2484">
          <cell r="A2484" t="str">
            <v>18101</v>
          </cell>
          <cell r="B2484" t="str">
            <v>=-</v>
          </cell>
          <cell r="C2484" t="str">
            <v>Manufacture of clothings</v>
          </cell>
        </row>
        <row r="2485">
          <cell r="A2485" t="str">
            <v>18101</v>
          </cell>
          <cell r="B2485" t="str">
            <v>=-</v>
          </cell>
          <cell r="C2485" t="str">
            <v>Manufacture of clothings</v>
          </cell>
        </row>
        <row r="2486">
          <cell r="A2486" t="str">
            <v>18101</v>
          </cell>
          <cell r="B2486" t="str">
            <v>=-</v>
          </cell>
          <cell r="C2486" t="str">
            <v>Manufacture of clothings</v>
          </cell>
        </row>
        <row r="2487">
          <cell r="A2487" t="str">
            <v>18102</v>
          </cell>
          <cell r="B2487" t="str">
            <v>=-</v>
          </cell>
          <cell r="C2487" t="str">
            <v>Custom tailoring and dressmaking</v>
          </cell>
        </row>
        <row r="2488">
          <cell r="A2488" t="str">
            <v>18102</v>
          </cell>
          <cell r="B2488" t="str">
            <v>=-</v>
          </cell>
          <cell r="C2488" t="str">
            <v>Custom tailoring and dressmaking</v>
          </cell>
        </row>
        <row r="2489">
          <cell r="A2489" t="str">
            <v>18102</v>
          </cell>
          <cell r="B2489" t="str">
            <v>=-</v>
          </cell>
          <cell r="C2489" t="str">
            <v>Custom tailoring and dressmaking</v>
          </cell>
        </row>
        <row r="2490">
          <cell r="A2490" t="str">
            <v>18102</v>
          </cell>
          <cell r="B2490" t="str">
            <v>=-</v>
          </cell>
          <cell r="C2490" t="str">
            <v>Custom tailoring and dressmaking</v>
          </cell>
        </row>
        <row r="2491">
          <cell r="A2491" t="str">
            <v>18102</v>
          </cell>
          <cell r="B2491" t="str">
            <v>=-</v>
          </cell>
          <cell r="C2491" t="str">
            <v>Custom tailoring and dressmaking</v>
          </cell>
        </row>
        <row r="2492">
          <cell r="A2492" t="str">
            <v>18102</v>
          </cell>
          <cell r="B2492" t="str">
            <v>=-</v>
          </cell>
          <cell r="C2492" t="str">
            <v>Custom tailoring and dressmaking</v>
          </cell>
        </row>
        <row r="2493">
          <cell r="A2493" t="str">
            <v>18102</v>
          </cell>
          <cell r="B2493" t="str">
            <v>=-</v>
          </cell>
          <cell r="C2493" t="str">
            <v>Custom tailoring and dressmaking</v>
          </cell>
        </row>
        <row r="2494">
          <cell r="A2494" t="str">
            <v>18102</v>
          </cell>
          <cell r="B2494" t="str">
            <v>=-</v>
          </cell>
          <cell r="C2494" t="str">
            <v>Custom tailoring and dressmaking</v>
          </cell>
        </row>
        <row r="2495">
          <cell r="A2495" t="str">
            <v>18102</v>
          </cell>
          <cell r="B2495" t="str">
            <v>=-</v>
          </cell>
          <cell r="C2495" t="str">
            <v>Custom tailoring and dressmaking</v>
          </cell>
        </row>
        <row r="2496">
          <cell r="A2496" t="str">
            <v>18102</v>
          </cell>
          <cell r="B2496" t="str">
            <v>=-</v>
          </cell>
          <cell r="C2496" t="str">
            <v>Custom tailoring and dressmaking</v>
          </cell>
        </row>
        <row r="2497">
          <cell r="A2497" t="str">
            <v>18102</v>
          </cell>
          <cell r="B2497" t="str">
            <v>=-</v>
          </cell>
          <cell r="C2497" t="str">
            <v>Custom tailoring and dressmaking</v>
          </cell>
        </row>
        <row r="2498">
          <cell r="A2498" t="str">
            <v>18102</v>
          </cell>
          <cell r="B2498" t="str">
            <v>=-</v>
          </cell>
          <cell r="C2498" t="str">
            <v>Custom tailoring and dressmaking</v>
          </cell>
        </row>
        <row r="2499">
          <cell r="A2499" t="str">
            <v>18102</v>
          </cell>
          <cell r="B2499" t="str">
            <v>=-</v>
          </cell>
          <cell r="C2499" t="str">
            <v>Custom tailoring and dressmaking</v>
          </cell>
        </row>
        <row r="2500">
          <cell r="A2500" t="str">
            <v>18102</v>
          </cell>
          <cell r="B2500" t="str">
            <v>=-</v>
          </cell>
          <cell r="C2500" t="str">
            <v>Custom tailoring and dressmaking</v>
          </cell>
        </row>
        <row r="2501">
          <cell r="A2501" t="str">
            <v>18102</v>
          </cell>
          <cell r="B2501" t="str">
            <v>=-</v>
          </cell>
          <cell r="C2501" t="str">
            <v>Custom tailoring and dressmaking</v>
          </cell>
        </row>
        <row r="2502">
          <cell r="A2502" t="str">
            <v>18102</v>
          </cell>
          <cell r="B2502" t="str">
            <v>=-</v>
          </cell>
          <cell r="C2502" t="str">
            <v>Custom tailoring and dressmaking</v>
          </cell>
        </row>
        <row r="2503">
          <cell r="A2503" t="str">
            <v>18102</v>
          </cell>
          <cell r="B2503" t="str">
            <v>=-</v>
          </cell>
          <cell r="C2503" t="str">
            <v>Custom tailoring and dressmaking</v>
          </cell>
        </row>
        <row r="2504">
          <cell r="A2504" t="str">
            <v>18102</v>
          </cell>
          <cell r="B2504" t="str">
            <v>=-</v>
          </cell>
          <cell r="C2504" t="str">
            <v>Custom tailoring and dressmaking</v>
          </cell>
        </row>
        <row r="2505">
          <cell r="A2505" t="str">
            <v>18102</v>
          </cell>
          <cell r="B2505" t="str">
            <v>=-</v>
          </cell>
          <cell r="C2505" t="str">
            <v>Custom tailoring and dressmaking</v>
          </cell>
        </row>
        <row r="2506">
          <cell r="A2506" t="str">
            <v>18102</v>
          </cell>
          <cell r="B2506" t="str">
            <v>=-</v>
          </cell>
          <cell r="C2506" t="str">
            <v>Custom tailoring and dressmaking</v>
          </cell>
        </row>
        <row r="2507">
          <cell r="A2507" t="str">
            <v>18102</v>
          </cell>
          <cell r="B2507" t="str">
            <v>=-</v>
          </cell>
          <cell r="C2507" t="str">
            <v>Custom tailoring and dressmaking</v>
          </cell>
        </row>
        <row r="2508">
          <cell r="A2508" t="str">
            <v>18102</v>
          </cell>
          <cell r="B2508" t="str">
            <v>=-</v>
          </cell>
          <cell r="C2508" t="str">
            <v>Custom tailoring and dressmaking</v>
          </cell>
        </row>
        <row r="2509">
          <cell r="A2509" t="str">
            <v>18102</v>
          </cell>
          <cell r="B2509" t="str">
            <v>=-</v>
          </cell>
          <cell r="C2509" t="str">
            <v>Custom tailoring and dressmaking</v>
          </cell>
        </row>
        <row r="2510">
          <cell r="A2510" t="str">
            <v>18102</v>
          </cell>
          <cell r="B2510" t="str">
            <v>=-</v>
          </cell>
          <cell r="C2510" t="str">
            <v>Custom tailoring and dressmaking</v>
          </cell>
        </row>
        <row r="2511">
          <cell r="A2511" t="str">
            <v>18102</v>
          </cell>
          <cell r="B2511" t="str">
            <v>=-</v>
          </cell>
          <cell r="C2511" t="str">
            <v>Custom tailoring and dressmaking</v>
          </cell>
        </row>
        <row r="2512">
          <cell r="A2512" t="str">
            <v>18102</v>
          </cell>
          <cell r="B2512" t="str">
            <v>=-</v>
          </cell>
          <cell r="C2512" t="str">
            <v>Custom tailoring and dressmaking</v>
          </cell>
        </row>
        <row r="2513">
          <cell r="A2513" t="str">
            <v>18102</v>
          </cell>
          <cell r="B2513" t="str">
            <v>=-</v>
          </cell>
          <cell r="C2513" t="str">
            <v>Custom tailoring and dressmaking</v>
          </cell>
        </row>
        <row r="2514">
          <cell r="A2514" t="str">
            <v>18102</v>
          </cell>
          <cell r="B2514" t="str">
            <v>=-</v>
          </cell>
          <cell r="C2514" t="str">
            <v>Custom tailoring and dressmaking</v>
          </cell>
        </row>
        <row r="2515">
          <cell r="A2515" t="str">
            <v>18102</v>
          </cell>
          <cell r="B2515" t="str">
            <v>=-</v>
          </cell>
          <cell r="C2515" t="str">
            <v>Custom tailoring and dressmaking</v>
          </cell>
        </row>
        <row r="2516">
          <cell r="A2516" t="str">
            <v>18102</v>
          </cell>
          <cell r="B2516" t="str">
            <v>=-</v>
          </cell>
          <cell r="C2516" t="str">
            <v>Custom tailoring and dressmaking</v>
          </cell>
        </row>
        <row r="2517">
          <cell r="A2517" t="str">
            <v>18102</v>
          </cell>
          <cell r="B2517" t="str">
            <v>=-</v>
          </cell>
          <cell r="C2517" t="str">
            <v>Custom tailoring and dressmaking</v>
          </cell>
        </row>
        <row r="2518">
          <cell r="A2518" t="str">
            <v>18102</v>
          </cell>
          <cell r="B2518" t="str">
            <v>=-</v>
          </cell>
          <cell r="C2518" t="str">
            <v>Custom tailoring and dressmaking</v>
          </cell>
        </row>
        <row r="2519">
          <cell r="A2519" t="str">
            <v>18102</v>
          </cell>
          <cell r="B2519" t="str">
            <v>=-</v>
          </cell>
          <cell r="C2519" t="str">
            <v>Custom tailoring and dressmaking</v>
          </cell>
        </row>
        <row r="2520">
          <cell r="A2520" t="str">
            <v>18102</v>
          </cell>
          <cell r="B2520" t="str">
            <v>=-</v>
          </cell>
          <cell r="C2520" t="str">
            <v>Custom tailoring and dressmaking</v>
          </cell>
        </row>
        <row r="2521">
          <cell r="A2521" t="str">
            <v>18102</v>
          </cell>
          <cell r="B2521" t="str">
            <v>=-</v>
          </cell>
          <cell r="C2521" t="str">
            <v>Custom tailoring and dressmaking</v>
          </cell>
        </row>
        <row r="2522">
          <cell r="A2522" t="str">
            <v>18102</v>
          </cell>
          <cell r="B2522" t="str">
            <v>=-</v>
          </cell>
          <cell r="C2522" t="str">
            <v>Custom tailoring and dressmaking</v>
          </cell>
        </row>
        <row r="2523">
          <cell r="A2523" t="str">
            <v>18102</v>
          </cell>
          <cell r="B2523" t="str">
            <v>=-</v>
          </cell>
          <cell r="C2523" t="str">
            <v>Custom tailoring and dressmaking</v>
          </cell>
        </row>
        <row r="2524">
          <cell r="A2524" t="str">
            <v>18102</v>
          </cell>
          <cell r="B2524" t="str">
            <v>=-</v>
          </cell>
          <cell r="C2524" t="str">
            <v>Custom tailoring and dressmaking</v>
          </cell>
        </row>
        <row r="2525">
          <cell r="A2525" t="str">
            <v>18102</v>
          </cell>
          <cell r="B2525" t="str">
            <v>=-</v>
          </cell>
          <cell r="C2525" t="str">
            <v>Custom tailoring and dressmaking</v>
          </cell>
        </row>
        <row r="2526">
          <cell r="A2526" t="str">
            <v>18102</v>
          </cell>
          <cell r="B2526" t="str">
            <v>=-</v>
          </cell>
          <cell r="C2526" t="str">
            <v>Custom tailoring and dressmaking</v>
          </cell>
        </row>
        <row r="2527">
          <cell r="A2527" t="str">
            <v>18102</v>
          </cell>
          <cell r="B2527" t="str">
            <v>=-</v>
          </cell>
          <cell r="C2527" t="str">
            <v>Custom tailoring and dressmaking</v>
          </cell>
        </row>
        <row r="2528">
          <cell r="A2528" t="str">
            <v>18102</v>
          </cell>
          <cell r="B2528" t="str">
            <v>=-</v>
          </cell>
          <cell r="C2528" t="str">
            <v>Custom tailoring and dressmaking</v>
          </cell>
        </row>
        <row r="2529">
          <cell r="A2529" t="str">
            <v>18102</v>
          </cell>
          <cell r="B2529" t="str">
            <v>=-</v>
          </cell>
          <cell r="C2529" t="str">
            <v>Custom tailoring and dressmaking</v>
          </cell>
        </row>
        <row r="2530">
          <cell r="A2530" t="str">
            <v>18102</v>
          </cell>
          <cell r="B2530" t="str">
            <v>=-</v>
          </cell>
          <cell r="C2530" t="str">
            <v>Custom tailoring and dressmaking</v>
          </cell>
        </row>
        <row r="2531">
          <cell r="A2531" t="str">
            <v>18102</v>
          </cell>
          <cell r="B2531" t="str">
            <v>=-</v>
          </cell>
          <cell r="C2531" t="str">
            <v>Custom tailoring and dressmaking</v>
          </cell>
        </row>
        <row r="2532">
          <cell r="A2532" t="str">
            <v>18102</v>
          </cell>
          <cell r="B2532" t="str">
            <v>=-</v>
          </cell>
          <cell r="C2532" t="str">
            <v>Custom tailoring and dressmaking</v>
          </cell>
        </row>
        <row r="2533">
          <cell r="A2533" t="str">
            <v>18102</v>
          </cell>
          <cell r="B2533" t="str">
            <v>=-</v>
          </cell>
          <cell r="C2533" t="str">
            <v>Custom tailoring and dressmaking</v>
          </cell>
        </row>
        <row r="2534">
          <cell r="A2534" t="str">
            <v>18102</v>
          </cell>
          <cell r="B2534" t="str">
            <v>=-</v>
          </cell>
          <cell r="C2534" t="str">
            <v>Custom tailoring and dressmaking</v>
          </cell>
        </row>
        <row r="2535">
          <cell r="A2535" t="str">
            <v>18102</v>
          </cell>
          <cell r="B2535" t="str">
            <v>=-</v>
          </cell>
          <cell r="C2535" t="str">
            <v>Custom tailoring and dressmaking</v>
          </cell>
        </row>
        <row r="2536">
          <cell r="A2536" t="str">
            <v>18102</v>
          </cell>
          <cell r="B2536" t="str">
            <v>=-</v>
          </cell>
          <cell r="C2536" t="str">
            <v>Custom tailoring and dressmaking</v>
          </cell>
        </row>
        <row r="2537">
          <cell r="A2537" t="str">
            <v>18102</v>
          </cell>
          <cell r="B2537" t="str">
            <v>=-</v>
          </cell>
          <cell r="C2537" t="str">
            <v>Custom tailoring and dressmaking</v>
          </cell>
        </row>
        <row r="2538">
          <cell r="A2538" t="str">
            <v>18102</v>
          </cell>
          <cell r="B2538" t="str">
            <v>=-</v>
          </cell>
          <cell r="C2538" t="str">
            <v>Custom tailoring and dressmaking</v>
          </cell>
        </row>
        <row r="2539">
          <cell r="A2539" t="str">
            <v>18102</v>
          </cell>
          <cell r="B2539" t="str">
            <v>=-</v>
          </cell>
          <cell r="C2539" t="str">
            <v>Custom tailoring and dressmaking</v>
          </cell>
        </row>
        <row r="2540">
          <cell r="A2540" t="str">
            <v>18102</v>
          </cell>
          <cell r="B2540" t="str">
            <v>=-</v>
          </cell>
          <cell r="C2540" t="str">
            <v>Custom tailoring and dressmaking</v>
          </cell>
        </row>
        <row r="2541">
          <cell r="A2541" t="str">
            <v>18102</v>
          </cell>
          <cell r="B2541" t="str">
            <v>=-</v>
          </cell>
          <cell r="C2541" t="str">
            <v>Custom tailoring and dressmaking</v>
          </cell>
        </row>
        <row r="2542">
          <cell r="A2542" t="str">
            <v>18102</v>
          </cell>
          <cell r="B2542" t="str">
            <v>=-</v>
          </cell>
          <cell r="C2542" t="str">
            <v>Custom tailoring and dressmaking</v>
          </cell>
        </row>
        <row r="2543">
          <cell r="A2543" t="str">
            <v>18102</v>
          </cell>
          <cell r="B2543" t="str">
            <v>=-</v>
          </cell>
          <cell r="C2543" t="str">
            <v>Custom tailoring and dressmaking</v>
          </cell>
        </row>
        <row r="2544">
          <cell r="A2544" t="str">
            <v>18102</v>
          </cell>
          <cell r="B2544" t="str">
            <v>=-</v>
          </cell>
          <cell r="C2544" t="str">
            <v>Custom tailoring and dressmaking</v>
          </cell>
        </row>
        <row r="2545">
          <cell r="A2545" t="str">
            <v>18102</v>
          </cell>
          <cell r="B2545" t="str">
            <v>=-</v>
          </cell>
          <cell r="C2545" t="str">
            <v>Custom tailoring and dressmaking</v>
          </cell>
        </row>
        <row r="2546">
          <cell r="A2546" t="str">
            <v>18102</v>
          </cell>
          <cell r="B2546" t="str">
            <v>=-</v>
          </cell>
          <cell r="C2546" t="str">
            <v>Custom tailoring and dressmaking</v>
          </cell>
        </row>
        <row r="2547">
          <cell r="A2547" t="str">
            <v>18102</v>
          </cell>
          <cell r="B2547" t="str">
            <v>=-</v>
          </cell>
          <cell r="C2547" t="str">
            <v>Custom tailoring and dressmaking</v>
          </cell>
        </row>
        <row r="2548">
          <cell r="A2548" t="str">
            <v>18102</v>
          </cell>
          <cell r="B2548" t="str">
            <v>=-</v>
          </cell>
          <cell r="C2548" t="str">
            <v>Custom tailoring and dressmaking</v>
          </cell>
        </row>
        <row r="2549">
          <cell r="A2549" t="str">
            <v>18102</v>
          </cell>
          <cell r="B2549" t="str">
            <v>=-</v>
          </cell>
          <cell r="C2549" t="str">
            <v>Custom tailoring and dressmaking</v>
          </cell>
        </row>
        <row r="2550">
          <cell r="A2550" t="str">
            <v>18102</v>
          </cell>
          <cell r="B2550" t="str">
            <v>=-</v>
          </cell>
          <cell r="C2550" t="str">
            <v>Custom tailoring and dressmaking</v>
          </cell>
        </row>
        <row r="2551">
          <cell r="A2551" t="str">
            <v>18102</v>
          </cell>
          <cell r="B2551" t="str">
            <v>=-</v>
          </cell>
          <cell r="C2551" t="str">
            <v>Custom tailoring and dressmaking</v>
          </cell>
        </row>
        <row r="2552">
          <cell r="A2552" t="str">
            <v>18102</v>
          </cell>
          <cell r="B2552" t="str">
            <v>=-</v>
          </cell>
          <cell r="C2552" t="str">
            <v>Custom tailoring and dressmaking</v>
          </cell>
        </row>
        <row r="2553">
          <cell r="A2553" t="str">
            <v>18102</v>
          </cell>
          <cell r="B2553" t="str">
            <v>=-</v>
          </cell>
          <cell r="C2553" t="str">
            <v>Custom tailoring and dressmaking</v>
          </cell>
        </row>
        <row r="2554">
          <cell r="A2554" t="str">
            <v>18102</v>
          </cell>
          <cell r="B2554" t="str">
            <v>=-</v>
          </cell>
          <cell r="C2554" t="str">
            <v>Custom tailoring and dressmaking</v>
          </cell>
        </row>
        <row r="2555">
          <cell r="A2555" t="str">
            <v>18102</v>
          </cell>
          <cell r="B2555" t="str">
            <v>=-</v>
          </cell>
          <cell r="C2555" t="str">
            <v>Custom tailoring and dressmaking</v>
          </cell>
        </row>
        <row r="2556">
          <cell r="A2556" t="str">
            <v>18102</v>
          </cell>
          <cell r="B2556" t="str">
            <v>=-</v>
          </cell>
          <cell r="C2556" t="str">
            <v>Custom tailoring and dressmaking</v>
          </cell>
        </row>
        <row r="2557">
          <cell r="A2557" t="str">
            <v>18102</v>
          </cell>
          <cell r="B2557" t="str">
            <v>=-</v>
          </cell>
          <cell r="C2557" t="str">
            <v>Custom tailoring and dressmaking</v>
          </cell>
        </row>
        <row r="2558">
          <cell r="A2558" t="str">
            <v>18102</v>
          </cell>
          <cell r="B2558" t="str">
            <v>=-</v>
          </cell>
          <cell r="C2558" t="str">
            <v>Custom tailoring and dressmaking</v>
          </cell>
        </row>
        <row r="2559">
          <cell r="A2559" t="str">
            <v>18102</v>
          </cell>
          <cell r="B2559" t="str">
            <v>=-</v>
          </cell>
          <cell r="C2559" t="str">
            <v>Custom tailoring and dressmaking</v>
          </cell>
        </row>
        <row r="2560">
          <cell r="A2560" t="str">
            <v>18102</v>
          </cell>
          <cell r="B2560" t="str">
            <v>=-</v>
          </cell>
          <cell r="C2560" t="str">
            <v>Custom tailoring and dressmaking</v>
          </cell>
        </row>
        <row r="2561">
          <cell r="A2561" t="str">
            <v>18102</v>
          </cell>
          <cell r="B2561" t="str">
            <v>=-</v>
          </cell>
          <cell r="C2561" t="str">
            <v>Custom tailoring and dressmaking</v>
          </cell>
        </row>
        <row r="2562">
          <cell r="A2562" t="str">
            <v>18102</v>
          </cell>
          <cell r="B2562" t="str">
            <v>=-</v>
          </cell>
          <cell r="C2562" t="str">
            <v>Custom tailoring and dressmaking</v>
          </cell>
        </row>
        <row r="2563">
          <cell r="A2563" t="str">
            <v>18102</v>
          </cell>
          <cell r="B2563" t="str">
            <v>=-</v>
          </cell>
          <cell r="C2563" t="str">
            <v>Custom tailoring and dressmaking</v>
          </cell>
        </row>
        <row r="2564">
          <cell r="A2564" t="str">
            <v>18102</v>
          </cell>
          <cell r="B2564" t="str">
            <v>=-</v>
          </cell>
          <cell r="C2564" t="str">
            <v>Custom tailoring and dressmaking</v>
          </cell>
        </row>
        <row r="2565">
          <cell r="A2565" t="str">
            <v>18102</v>
          </cell>
          <cell r="B2565" t="str">
            <v>=-</v>
          </cell>
          <cell r="C2565" t="str">
            <v>Custom tailoring and dressmaking</v>
          </cell>
        </row>
        <row r="2566">
          <cell r="A2566" t="str">
            <v>18102</v>
          </cell>
          <cell r="B2566" t="str">
            <v>=-</v>
          </cell>
          <cell r="C2566" t="str">
            <v>Custom tailoring and dressmaking</v>
          </cell>
        </row>
        <row r="2567">
          <cell r="A2567" t="str">
            <v>18102</v>
          </cell>
          <cell r="B2567" t="str">
            <v>=-</v>
          </cell>
          <cell r="C2567" t="str">
            <v>Custom tailoring and dressmaking</v>
          </cell>
        </row>
        <row r="2568">
          <cell r="A2568" t="str">
            <v>18102</v>
          </cell>
          <cell r="B2568" t="str">
            <v>=-</v>
          </cell>
          <cell r="C2568" t="str">
            <v>Custom tailoring and dressmaking</v>
          </cell>
        </row>
        <row r="2569">
          <cell r="A2569" t="str">
            <v>18102</v>
          </cell>
          <cell r="B2569" t="str">
            <v>=-</v>
          </cell>
          <cell r="C2569" t="str">
            <v>Custom tailoring and dressmaking</v>
          </cell>
        </row>
        <row r="2570">
          <cell r="A2570" t="str">
            <v>18102</v>
          </cell>
          <cell r="B2570" t="str">
            <v>=-</v>
          </cell>
          <cell r="C2570" t="str">
            <v>Custom tailoring and dressmaking</v>
          </cell>
        </row>
        <row r="2571">
          <cell r="A2571" t="str">
            <v>18102</v>
          </cell>
          <cell r="B2571" t="str">
            <v>=-</v>
          </cell>
          <cell r="C2571" t="str">
            <v>Custom tailoring and dressmaking</v>
          </cell>
        </row>
        <row r="2572">
          <cell r="A2572" t="str">
            <v>18102</v>
          </cell>
          <cell r="B2572" t="str">
            <v>=-</v>
          </cell>
          <cell r="C2572" t="str">
            <v>Custom tailoring and dressmaking</v>
          </cell>
        </row>
        <row r="2573">
          <cell r="A2573" t="str">
            <v>18102</v>
          </cell>
          <cell r="B2573" t="str">
            <v>=-</v>
          </cell>
          <cell r="C2573" t="str">
            <v>Custom tailoring and dressmaking</v>
          </cell>
        </row>
        <row r="2574">
          <cell r="A2574" t="str">
            <v>18102</v>
          </cell>
          <cell r="B2574" t="str">
            <v>=-</v>
          </cell>
          <cell r="C2574" t="str">
            <v>Custom tailoring and dressmaking</v>
          </cell>
        </row>
        <row r="2575">
          <cell r="A2575" t="str">
            <v>18102</v>
          </cell>
          <cell r="B2575" t="str">
            <v>=-</v>
          </cell>
          <cell r="C2575" t="str">
            <v>Custom tailoring and dressmaking</v>
          </cell>
        </row>
        <row r="2576">
          <cell r="A2576" t="str">
            <v>18102</v>
          </cell>
          <cell r="B2576" t="str">
            <v>=-</v>
          </cell>
          <cell r="C2576" t="str">
            <v>Custom tailoring and dressmaking</v>
          </cell>
        </row>
        <row r="2577">
          <cell r="A2577" t="str">
            <v>18102</v>
          </cell>
          <cell r="B2577" t="str">
            <v>=-</v>
          </cell>
          <cell r="C2577" t="str">
            <v>Custom tailoring and dressmaking</v>
          </cell>
        </row>
        <row r="2578">
          <cell r="A2578" t="str">
            <v>18109</v>
          </cell>
          <cell r="B2578" t="str">
            <v>=-</v>
          </cell>
          <cell r="C2578" t="str">
            <v>Manufacture of miscellaneous wearing apparel n.e.c.</v>
          </cell>
        </row>
        <row r="2579">
          <cell r="A2579" t="str">
            <v>18109</v>
          </cell>
          <cell r="B2579" t="str">
            <v>=-</v>
          </cell>
          <cell r="C2579" t="str">
            <v>Manufacture of miscellaneous wearing apparel n.e.c.</v>
          </cell>
        </row>
        <row r="2580">
          <cell r="A2580" t="str">
            <v>18109</v>
          </cell>
          <cell r="B2580" t="str">
            <v>=-</v>
          </cell>
          <cell r="C2580" t="str">
            <v>Manufacture of miscellaneous wearing apparel n.e.c.</v>
          </cell>
        </row>
        <row r="2581">
          <cell r="A2581" t="str">
            <v>18109</v>
          </cell>
          <cell r="B2581" t="str">
            <v>=-</v>
          </cell>
          <cell r="C2581" t="str">
            <v>Manufacture of miscellaneous wearing apparel n.e.c.</v>
          </cell>
        </row>
        <row r="2582">
          <cell r="A2582" t="str">
            <v>18109</v>
          </cell>
          <cell r="B2582" t="str">
            <v>=-</v>
          </cell>
          <cell r="C2582" t="str">
            <v>Manufacture of miscellaneous wearing apparel n.e.c.</v>
          </cell>
        </row>
        <row r="2583">
          <cell r="A2583" t="str">
            <v>18109</v>
          </cell>
          <cell r="B2583" t="str">
            <v>=-</v>
          </cell>
          <cell r="C2583" t="str">
            <v>Manufacture of miscellaneous wearing apparel n.e.c.</v>
          </cell>
        </row>
        <row r="2584">
          <cell r="A2584" t="str">
            <v>18109</v>
          </cell>
          <cell r="B2584" t="str">
            <v>=-</v>
          </cell>
          <cell r="C2584" t="str">
            <v>Manufacture of miscellaneous wearing apparel n.e.c.</v>
          </cell>
        </row>
        <row r="2585">
          <cell r="A2585" t="str">
            <v>18109</v>
          </cell>
          <cell r="B2585" t="str">
            <v>=-</v>
          </cell>
          <cell r="C2585" t="str">
            <v>Manufacture of miscellaneous wearing apparel n.e.c.</v>
          </cell>
        </row>
        <row r="2586">
          <cell r="A2586" t="str">
            <v>18109</v>
          </cell>
          <cell r="B2586" t="str">
            <v>=-</v>
          </cell>
          <cell r="C2586" t="str">
            <v>Manufacture of miscellaneous wearing apparel n.e.c.</v>
          </cell>
        </row>
        <row r="2587">
          <cell r="A2587" t="str">
            <v>18109</v>
          </cell>
          <cell r="B2587" t="str">
            <v>=-</v>
          </cell>
          <cell r="C2587" t="str">
            <v>Manufacture of miscellaneous wearing apparel n.e.c.</v>
          </cell>
        </row>
        <row r="2588">
          <cell r="A2588" t="str">
            <v>18109</v>
          </cell>
          <cell r="B2588" t="str">
            <v>=-</v>
          </cell>
          <cell r="C2588" t="str">
            <v>Manufacture of miscellaneous wearing apparel n.e.c.</v>
          </cell>
        </row>
        <row r="2589">
          <cell r="A2589" t="str">
            <v>18109</v>
          </cell>
          <cell r="B2589" t="str">
            <v>=-</v>
          </cell>
          <cell r="C2589" t="str">
            <v>Manufacture of miscellaneous wearing apparel n.e.c.</v>
          </cell>
        </row>
        <row r="2590">
          <cell r="A2590" t="str">
            <v>18109</v>
          </cell>
          <cell r="B2590" t="str">
            <v>=-</v>
          </cell>
          <cell r="C2590" t="str">
            <v>Manufacture of miscellaneous wearing apparel n.e.c.</v>
          </cell>
        </row>
        <row r="2591">
          <cell r="A2591" t="str">
            <v>18109</v>
          </cell>
          <cell r="B2591" t="str">
            <v>=-</v>
          </cell>
          <cell r="C2591" t="str">
            <v>Manufacture of miscellaneous wearing apparel n.e.c.</v>
          </cell>
        </row>
        <row r="2592">
          <cell r="A2592" t="str">
            <v>18109</v>
          </cell>
          <cell r="B2592" t="str">
            <v>=-</v>
          </cell>
          <cell r="C2592" t="str">
            <v>Manufacture of miscellaneous wearing apparel n.e.c.</v>
          </cell>
        </row>
        <row r="2593">
          <cell r="A2593" t="str">
            <v>18109</v>
          </cell>
          <cell r="B2593" t="str">
            <v>=-</v>
          </cell>
          <cell r="C2593" t="str">
            <v>Manufacture of miscellaneous wearing apparel n.e.c.</v>
          </cell>
        </row>
        <row r="2594">
          <cell r="A2594" t="str">
            <v>18109</v>
          </cell>
          <cell r="B2594" t="str">
            <v>=-</v>
          </cell>
          <cell r="C2594" t="str">
            <v>Manufacture of miscellaneous wearing apparel n.e.c.</v>
          </cell>
        </row>
        <row r="2595">
          <cell r="A2595" t="str">
            <v>18109</v>
          </cell>
          <cell r="B2595" t="str">
            <v>=-</v>
          </cell>
          <cell r="C2595" t="str">
            <v>Manufacture of miscellaneous wearing apparel n.e.c.</v>
          </cell>
        </row>
        <row r="2596">
          <cell r="A2596" t="str">
            <v>18109</v>
          </cell>
          <cell r="B2596" t="str">
            <v>=-</v>
          </cell>
          <cell r="C2596" t="str">
            <v>Manufacture of miscellaneous wearing apparel n.e.c.</v>
          </cell>
        </row>
        <row r="2597">
          <cell r="A2597" t="str">
            <v>18109</v>
          </cell>
          <cell r="B2597" t="str">
            <v>=-</v>
          </cell>
          <cell r="C2597" t="str">
            <v>Manufacture of miscellaneous wearing apparel n.e.c.</v>
          </cell>
        </row>
        <row r="2598">
          <cell r="A2598" t="str">
            <v>18109</v>
          </cell>
          <cell r="B2598" t="str">
            <v>=-</v>
          </cell>
          <cell r="C2598" t="str">
            <v>Manufacture of miscellaneous wearing apparel n.e.c.</v>
          </cell>
        </row>
        <row r="2599">
          <cell r="A2599" t="str">
            <v>18109</v>
          </cell>
          <cell r="B2599" t="str">
            <v>=-</v>
          </cell>
          <cell r="C2599" t="str">
            <v>Manufacture of miscellaneous wearing apparel n.e.c.</v>
          </cell>
        </row>
        <row r="2600">
          <cell r="A2600" t="str">
            <v>18109</v>
          </cell>
          <cell r="B2600" t="str">
            <v>=-</v>
          </cell>
          <cell r="C2600" t="str">
            <v>Manufacture of miscellaneous wearing apparel n.e.c.</v>
          </cell>
        </row>
        <row r="2601">
          <cell r="A2601" t="str">
            <v>18109</v>
          </cell>
          <cell r="B2601" t="str">
            <v>=-</v>
          </cell>
          <cell r="C2601" t="str">
            <v>Manufacture of miscellaneous wearing apparel n.e.c.</v>
          </cell>
        </row>
        <row r="2602">
          <cell r="A2602" t="str">
            <v>18109</v>
          </cell>
          <cell r="B2602" t="str">
            <v>=-</v>
          </cell>
          <cell r="C2602" t="str">
            <v>Manufacture of miscellaneous wearing apparel n.e.c.</v>
          </cell>
        </row>
        <row r="2603">
          <cell r="A2603" t="str">
            <v>18109</v>
          </cell>
          <cell r="B2603" t="str">
            <v>=-</v>
          </cell>
          <cell r="C2603" t="str">
            <v>Manufacture of miscellaneous wearing apparel n.e.c.</v>
          </cell>
        </row>
        <row r="2604">
          <cell r="A2604" t="str">
            <v>18109</v>
          </cell>
          <cell r="B2604" t="str">
            <v>=-</v>
          </cell>
          <cell r="C2604" t="str">
            <v>Manufacture of miscellaneous wearing apparel n.e.c.</v>
          </cell>
        </row>
        <row r="2605">
          <cell r="A2605" t="str">
            <v>18109</v>
          </cell>
          <cell r="B2605" t="str">
            <v>=-</v>
          </cell>
          <cell r="C2605" t="str">
            <v>Manufacture of miscellaneous wearing apparel n.e.c.</v>
          </cell>
        </row>
        <row r="2606">
          <cell r="A2606" t="str">
            <v>18109</v>
          </cell>
          <cell r="B2606" t="str">
            <v>=-</v>
          </cell>
          <cell r="C2606" t="str">
            <v>Manufacture of miscellaneous wearing apparel n.e.c.</v>
          </cell>
        </row>
        <row r="2607">
          <cell r="A2607" t="str">
            <v>18109</v>
          </cell>
          <cell r="B2607" t="str">
            <v>=-</v>
          </cell>
          <cell r="C2607" t="str">
            <v>Manufacture of miscellaneous wearing apparel n.e.c.</v>
          </cell>
        </row>
        <row r="2608">
          <cell r="A2608" t="str">
            <v>18109</v>
          </cell>
          <cell r="B2608" t="str">
            <v>=-</v>
          </cell>
          <cell r="C2608" t="str">
            <v>Manufacture of miscellaneous wearing apparel n.e.c.</v>
          </cell>
        </row>
        <row r="2609">
          <cell r="A2609" t="str">
            <v>18109</v>
          </cell>
          <cell r="B2609" t="str">
            <v>=-</v>
          </cell>
          <cell r="C2609" t="str">
            <v>Manufacture of miscellaneous wearing apparel n.e.c.</v>
          </cell>
        </row>
        <row r="2610">
          <cell r="A2610" t="str">
            <v>18109</v>
          </cell>
          <cell r="B2610" t="str">
            <v>=-</v>
          </cell>
          <cell r="C2610" t="str">
            <v>Manufacture of miscellaneous wearing apparel n.e.c.</v>
          </cell>
        </row>
        <row r="2611">
          <cell r="A2611" t="str">
            <v>18109</v>
          </cell>
          <cell r="B2611" t="str">
            <v>=-</v>
          </cell>
          <cell r="C2611" t="str">
            <v>Manufacture of miscellaneous wearing apparel n.e.c.</v>
          </cell>
        </row>
        <row r="2612">
          <cell r="A2612" t="str">
            <v>18109</v>
          </cell>
          <cell r="B2612" t="str">
            <v>=-</v>
          </cell>
          <cell r="C2612" t="str">
            <v>Manufacture of miscellaneous wearing apparel n.e.c.</v>
          </cell>
        </row>
        <row r="2613">
          <cell r="A2613" t="str">
            <v>18109</v>
          </cell>
          <cell r="B2613" t="str">
            <v>=-</v>
          </cell>
          <cell r="C2613" t="str">
            <v>Manufacture of miscellaneous wearing apparel n.e.c.</v>
          </cell>
        </row>
        <row r="2614">
          <cell r="A2614" t="str">
            <v>18109</v>
          </cell>
          <cell r="B2614" t="str">
            <v>=-</v>
          </cell>
          <cell r="C2614" t="str">
            <v>Manufacture of miscellaneous wearing apparel n.e.c.</v>
          </cell>
        </row>
        <row r="2615">
          <cell r="A2615" t="str">
            <v>18109</v>
          </cell>
          <cell r="B2615" t="str">
            <v>=-</v>
          </cell>
          <cell r="C2615" t="str">
            <v>Manufacture of miscellaneous wearing apparel n.e.c.</v>
          </cell>
        </row>
        <row r="2616">
          <cell r="A2616" t="str">
            <v>18109</v>
          </cell>
          <cell r="B2616" t="str">
            <v>=-</v>
          </cell>
          <cell r="C2616" t="str">
            <v>Manufacture of miscellaneous wearing apparel n.e.c.</v>
          </cell>
        </row>
        <row r="2617">
          <cell r="A2617" t="str">
            <v>18109</v>
          </cell>
          <cell r="B2617" t="str">
            <v>=-</v>
          </cell>
          <cell r="C2617" t="str">
            <v>Manufacture of miscellaneous wearing apparel n.e.c.</v>
          </cell>
        </row>
        <row r="2618">
          <cell r="A2618" t="str">
            <v>18109</v>
          </cell>
          <cell r="B2618" t="str">
            <v>=-</v>
          </cell>
          <cell r="C2618" t="str">
            <v>Manufacture of miscellaneous wearing apparel n.e.c.</v>
          </cell>
        </row>
        <row r="2619">
          <cell r="A2619" t="str">
            <v>18109</v>
          </cell>
          <cell r="B2619" t="str">
            <v>=-</v>
          </cell>
          <cell r="C2619" t="str">
            <v>Manufacture of miscellaneous wearing apparel n.e.c.</v>
          </cell>
        </row>
        <row r="2620">
          <cell r="A2620" t="str">
            <v>18109</v>
          </cell>
          <cell r="B2620" t="str">
            <v>=-</v>
          </cell>
          <cell r="C2620" t="str">
            <v>Manufacture of miscellaneous wearing apparel n.e.c.</v>
          </cell>
        </row>
        <row r="2621">
          <cell r="A2621" t="str">
            <v>18109</v>
          </cell>
          <cell r="B2621" t="str">
            <v>=-</v>
          </cell>
          <cell r="C2621" t="str">
            <v>Manufacture of miscellaneous wearing apparel n.e.c.</v>
          </cell>
        </row>
        <row r="2622">
          <cell r="A2622" t="str">
            <v>18109</v>
          </cell>
          <cell r="B2622" t="str">
            <v>=-</v>
          </cell>
          <cell r="C2622" t="str">
            <v>Manufacture of miscellaneous wearing apparel n.e.c.</v>
          </cell>
        </row>
        <row r="2623">
          <cell r="A2623" t="str">
            <v>18109</v>
          </cell>
          <cell r="B2623" t="str">
            <v>=-</v>
          </cell>
          <cell r="C2623" t="str">
            <v>Manufacture of miscellaneous wearing apparel n.e.c.</v>
          </cell>
        </row>
        <row r="2624">
          <cell r="A2624" t="str">
            <v>18109</v>
          </cell>
          <cell r="B2624" t="str">
            <v>=-</v>
          </cell>
          <cell r="C2624" t="str">
            <v>Manufacture of miscellaneous wearing apparel n.e.c.</v>
          </cell>
        </row>
        <row r="2625">
          <cell r="A2625" t="str">
            <v>18109</v>
          </cell>
          <cell r="B2625" t="str">
            <v>=-</v>
          </cell>
          <cell r="C2625" t="str">
            <v>Manufacture of miscellaneous wearing apparel n.e.c.</v>
          </cell>
        </row>
        <row r="2626">
          <cell r="A2626" t="str">
            <v>18109</v>
          </cell>
          <cell r="B2626" t="str">
            <v>=-</v>
          </cell>
          <cell r="C2626" t="str">
            <v>Manufacture of miscellaneous wearing apparel n.e.c.</v>
          </cell>
        </row>
        <row r="2627">
          <cell r="A2627" t="str">
            <v>18109</v>
          </cell>
          <cell r="B2627" t="str">
            <v>=-</v>
          </cell>
          <cell r="C2627" t="str">
            <v>Manufacture of miscellaneous wearing apparel n.e.c.</v>
          </cell>
        </row>
        <row r="2628">
          <cell r="A2628" t="str">
            <v>18109</v>
          </cell>
          <cell r="B2628" t="str">
            <v>=-</v>
          </cell>
          <cell r="C2628" t="str">
            <v>Manufacture of miscellaneous wearing apparel n.e.c.</v>
          </cell>
        </row>
        <row r="2629">
          <cell r="A2629" t="str">
            <v>18109</v>
          </cell>
          <cell r="B2629" t="str">
            <v>=-</v>
          </cell>
          <cell r="C2629" t="str">
            <v>Manufacture of miscellaneous wearing apparel n.e.c.</v>
          </cell>
        </row>
        <row r="2630">
          <cell r="A2630" t="str">
            <v>18109</v>
          </cell>
          <cell r="B2630" t="str">
            <v>=-</v>
          </cell>
          <cell r="C2630" t="str">
            <v>Manufacture of miscellaneous wearing apparel n.e.c.</v>
          </cell>
        </row>
        <row r="2631">
          <cell r="A2631" t="str">
            <v>18109</v>
          </cell>
          <cell r="B2631" t="str">
            <v>=-</v>
          </cell>
          <cell r="C2631" t="str">
            <v>Manufacture of miscellaneous wearing apparel n.e.c.</v>
          </cell>
        </row>
        <row r="2632">
          <cell r="A2632" t="str">
            <v>18109</v>
          </cell>
          <cell r="B2632" t="str">
            <v>=-</v>
          </cell>
          <cell r="C2632" t="str">
            <v>Manufacture of miscellaneous wearing apparel n.e.c.</v>
          </cell>
        </row>
        <row r="2633">
          <cell r="A2633" t="str">
            <v>18109</v>
          </cell>
          <cell r="B2633" t="str">
            <v>=-</v>
          </cell>
          <cell r="C2633" t="str">
            <v>Manufacture of miscellaneous wearing apparel n.e.c.</v>
          </cell>
        </row>
        <row r="2634">
          <cell r="A2634" t="str">
            <v>18109</v>
          </cell>
          <cell r="B2634" t="str">
            <v>=-</v>
          </cell>
          <cell r="C2634" t="str">
            <v>Manufacture of miscellaneous wearing apparel n.e.c.</v>
          </cell>
        </row>
        <row r="2635">
          <cell r="A2635" t="str">
            <v>18109</v>
          </cell>
          <cell r="B2635" t="str">
            <v>=-</v>
          </cell>
          <cell r="C2635" t="str">
            <v>Manufacture of miscellaneous wearing apparel n.e.c.</v>
          </cell>
        </row>
        <row r="2636">
          <cell r="A2636" t="str">
            <v>18200</v>
          </cell>
          <cell r="B2636" t="str">
            <v>- D</v>
          </cell>
          <cell r="C2636" t="str">
            <v>ressing and dyeing of fur; manufacture of articles of fur</v>
          </cell>
        </row>
        <row r="2637">
          <cell r="A2637" t="str">
            <v>18200</v>
          </cell>
          <cell r="B2637" t="str">
            <v>- D</v>
          </cell>
          <cell r="C2637" t="str">
            <v>ressing and dyeing of fur; manufacture of articles of fur</v>
          </cell>
        </row>
        <row r="2638">
          <cell r="A2638" t="str">
            <v>18200</v>
          </cell>
          <cell r="B2638" t="str">
            <v>- D</v>
          </cell>
          <cell r="C2638" t="str">
            <v>ressing and dyeing of fur; manufacture of articles of fur</v>
          </cell>
        </row>
        <row r="2639">
          <cell r="A2639" t="str">
            <v>18200</v>
          </cell>
          <cell r="B2639" t="str">
            <v>- D</v>
          </cell>
          <cell r="C2639" t="str">
            <v>ressing and dyeing of fur; manufacture of articles of fur</v>
          </cell>
        </row>
        <row r="2640">
          <cell r="A2640" t="str">
            <v>18200</v>
          </cell>
          <cell r="B2640" t="str">
            <v>- D</v>
          </cell>
          <cell r="C2640" t="str">
            <v>ressing and dyeing of fur; manufacture of articles of fur</v>
          </cell>
        </row>
        <row r="2641">
          <cell r="A2641" t="str">
            <v>18200</v>
          </cell>
          <cell r="B2641" t="str">
            <v>- D</v>
          </cell>
          <cell r="C2641" t="str">
            <v>ressing and dyeing of fur; manufacture of articles of fur</v>
          </cell>
        </row>
        <row r="2642">
          <cell r="A2642" t="str">
            <v>18200</v>
          </cell>
          <cell r="B2642" t="str">
            <v>- D</v>
          </cell>
          <cell r="C2642" t="str">
            <v>ressing and dyeing of fur; manufacture of articles of fur</v>
          </cell>
        </row>
        <row r="2643">
          <cell r="A2643" t="str">
            <v>18200</v>
          </cell>
          <cell r="B2643" t="str">
            <v>- D</v>
          </cell>
          <cell r="C2643" t="str">
            <v>ressing and dyeing of fur; manufacture of articles of fur</v>
          </cell>
        </row>
        <row r="2644">
          <cell r="A2644" t="str">
            <v>18200</v>
          </cell>
          <cell r="B2644" t="str">
            <v>- D</v>
          </cell>
          <cell r="C2644" t="str">
            <v>ressing and dyeing of fur; manufacture of articles of fur</v>
          </cell>
        </row>
        <row r="2645">
          <cell r="A2645" t="str">
            <v>18200</v>
          </cell>
          <cell r="B2645" t="str">
            <v>- D</v>
          </cell>
          <cell r="C2645" t="str">
            <v>ressing and dyeing of fur; manufacture of articles of fur</v>
          </cell>
        </row>
        <row r="2646">
          <cell r="A2646" t="str">
            <v>18200</v>
          </cell>
          <cell r="B2646" t="str">
            <v>- D</v>
          </cell>
          <cell r="C2646" t="str">
            <v>ressing and dyeing of fur; manufacture of articles of fur</v>
          </cell>
        </row>
        <row r="2647">
          <cell r="A2647" t="str">
            <v>19110</v>
          </cell>
          <cell r="B2647" t="str">
            <v>=-</v>
          </cell>
          <cell r="C2647" t="str">
            <v>Tanning and Dressing of leather</v>
          </cell>
        </row>
        <row r="2648">
          <cell r="A2648" t="str">
            <v>19110</v>
          </cell>
          <cell r="B2648" t="str">
            <v>=-</v>
          </cell>
          <cell r="C2648" t="str">
            <v>Tanning and Dressing of leather</v>
          </cell>
        </row>
        <row r="2649">
          <cell r="A2649" t="str">
            <v>19110</v>
          </cell>
          <cell r="B2649" t="str">
            <v>=-</v>
          </cell>
          <cell r="C2649" t="str">
            <v>Tanning and Dressing of leather</v>
          </cell>
        </row>
        <row r="2650">
          <cell r="A2650" t="str">
            <v>19110</v>
          </cell>
          <cell r="B2650" t="str">
            <v>=-</v>
          </cell>
          <cell r="C2650" t="str">
            <v>Tanning and Dressing of leather</v>
          </cell>
        </row>
        <row r="2651">
          <cell r="A2651" t="str">
            <v>19110</v>
          </cell>
          <cell r="B2651" t="str">
            <v>=-</v>
          </cell>
          <cell r="C2651" t="str">
            <v>Tanning and Dressing of leather</v>
          </cell>
        </row>
        <row r="2652">
          <cell r="A2652" t="str">
            <v>19110</v>
          </cell>
          <cell r="B2652" t="str">
            <v>=-</v>
          </cell>
          <cell r="C2652" t="str">
            <v>Tanning and Dressing of leather</v>
          </cell>
        </row>
        <row r="2653">
          <cell r="A2653" t="str">
            <v>19110</v>
          </cell>
          <cell r="B2653" t="str">
            <v>=-</v>
          </cell>
          <cell r="C2653" t="str">
            <v>Tanning and Dressing of leather</v>
          </cell>
        </row>
        <row r="2654">
          <cell r="A2654" t="str">
            <v>19110</v>
          </cell>
          <cell r="B2654" t="str">
            <v>=-</v>
          </cell>
          <cell r="C2654" t="str">
            <v>Tanning and Dressing of leather</v>
          </cell>
        </row>
        <row r="2655">
          <cell r="A2655" t="str">
            <v>19110</v>
          </cell>
          <cell r="B2655" t="str">
            <v>=-</v>
          </cell>
          <cell r="C2655" t="str">
            <v>Tanning and Dressing of leather</v>
          </cell>
        </row>
        <row r="2656">
          <cell r="A2656" t="str">
            <v>19110</v>
          </cell>
          <cell r="B2656" t="str">
            <v>=-</v>
          </cell>
          <cell r="C2656" t="str">
            <v>Tanning and Dressing of leather</v>
          </cell>
        </row>
        <row r="2657">
          <cell r="A2657" t="str">
            <v>19110</v>
          </cell>
          <cell r="B2657" t="str">
            <v>=-</v>
          </cell>
          <cell r="C2657" t="str">
            <v>Tanning and Dressing of leather</v>
          </cell>
        </row>
        <row r="2658">
          <cell r="A2658" t="str">
            <v>19110</v>
          </cell>
          <cell r="B2658" t="str">
            <v>=-</v>
          </cell>
          <cell r="C2658" t="str">
            <v>Tanning and Dressing of leather</v>
          </cell>
        </row>
        <row r="2659">
          <cell r="A2659" t="str">
            <v>19110</v>
          </cell>
          <cell r="B2659" t="str">
            <v>=-</v>
          </cell>
          <cell r="C2659" t="str">
            <v>Tanning and Dressing of leather</v>
          </cell>
        </row>
        <row r="2660">
          <cell r="A2660" t="str">
            <v>19110</v>
          </cell>
          <cell r="B2660" t="str">
            <v>=-</v>
          </cell>
          <cell r="C2660" t="str">
            <v>Tanning and Dressing of leather</v>
          </cell>
        </row>
        <row r="2661">
          <cell r="A2661" t="str">
            <v>19110</v>
          </cell>
          <cell r="B2661" t="str">
            <v>=-</v>
          </cell>
          <cell r="C2661" t="str">
            <v>Tanning and Dressing of leather</v>
          </cell>
        </row>
        <row r="2662">
          <cell r="A2662" t="str">
            <v>19110</v>
          </cell>
          <cell r="B2662" t="str">
            <v>=-</v>
          </cell>
          <cell r="C2662" t="str">
            <v>Tanning and Dressing of leather</v>
          </cell>
        </row>
        <row r="2663">
          <cell r="A2663" t="str">
            <v>19110</v>
          </cell>
          <cell r="B2663" t="str">
            <v>=-</v>
          </cell>
          <cell r="C2663" t="str">
            <v>Tanning and Dressing of leather</v>
          </cell>
        </row>
        <row r="2664">
          <cell r="A2664" t="str">
            <v>19110</v>
          </cell>
          <cell r="B2664" t="str">
            <v>=-</v>
          </cell>
          <cell r="C2664" t="str">
            <v>Tanning and Dressing of leather</v>
          </cell>
        </row>
        <row r="2665">
          <cell r="A2665" t="str">
            <v>19110</v>
          </cell>
          <cell r="B2665" t="str">
            <v>=-</v>
          </cell>
          <cell r="C2665" t="str">
            <v>Tanning and Dressing of leather</v>
          </cell>
        </row>
        <row r="2666">
          <cell r="A2666" t="str">
            <v>19110</v>
          </cell>
          <cell r="B2666" t="str">
            <v>=-</v>
          </cell>
          <cell r="C2666" t="str">
            <v>Tanning and Dressing of leather</v>
          </cell>
        </row>
        <row r="2667">
          <cell r="A2667" t="str">
            <v>19110</v>
          </cell>
          <cell r="B2667" t="str">
            <v>=-</v>
          </cell>
          <cell r="C2667" t="str">
            <v>Tanning and Dressing of leather</v>
          </cell>
        </row>
        <row r="2668">
          <cell r="A2668" t="str">
            <v>19110</v>
          </cell>
          <cell r="B2668" t="str">
            <v>=-</v>
          </cell>
          <cell r="C2668" t="str">
            <v>Tanning and Dressing of leather</v>
          </cell>
        </row>
        <row r="2669">
          <cell r="A2669" t="str">
            <v>19110</v>
          </cell>
          <cell r="B2669" t="str">
            <v>=-</v>
          </cell>
          <cell r="C2669" t="str">
            <v>Tanning and Dressing of leather</v>
          </cell>
        </row>
        <row r="2670">
          <cell r="A2670" t="str">
            <v>19110</v>
          </cell>
          <cell r="B2670" t="str">
            <v>=-</v>
          </cell>
          <cell r="C2670" t="str">
            <v>Tanning and Dressing of leather</v>
          </cell>
        </row>
        <row r="2671">
          <cell r="A2671" t="str">
            <v>19120</v>
          </cell>
          <cell r="B2671" t="str">
            <v>=-</v>
          </cell>
          <cell r="C2671" t="str">
            <v>Manufacture of luggage, handbags and the like, saddlery and harness of leather and leather substitutes</v>
          </cell>
        </row>
        <row r="2672">
          <cell r="A2672" t="str">
            <v>19120</v>
          </cell>
          <cell r="B2672" t="str">
            <v>=-</v>
          </cell>
          <cell r="C2672" t="str">
            <v>Manufacture of luggage, handbags and the like, saddlery and harness of leather and leather substitutes</v>
          </cell>
        </row>
        <row r="2673">
          <cell r="A2673" t="str">
            <v>19120</v>
          </cell>
          <cell r="B2673" t="str">
            <v>=-</v>
          </cell>
          <cell r="C2673" t="str">
            <v>Manufacture of luggage, handbags and the like, saddlery and harness of leather and leather substitutes</v>
          </cell>
        </row>
        <row r="2674">
          <cell r="A2674" t="str">
            <v>19120</v>
          </cell>
          <cell r="B2674" t="str">
            <v>=-</v>
          </cell>
          <cell r="C2674" t="str">
            <v>Manufacture of luggage, handbags and the like, saddlery and harness of leather and leather substitutes</v>
          </cell>
        </row>
        <row r="2675">
          <cell r="A2675" t="str">
            <v>19120</v>
          </cell>
          <cell r="B2675" t="str">
            <v>=-</v>
          </cell>
          <cell r="C2675" t="str">
            <v>Manufacture of luggage, handbags and the like, saddlery and harness of leather and leather substitutes</v>
          </cell>
        </row>
        <row r="2676">
          <cell r="A2676" t="str">
            <v>19120</v>
          </cell>
          <cell r="B2676" t="str">
            <v>=-</v>
          </cell>
          <cell r="C2676" t="str">
            <v>Manufacture of luggage, handbags and the like, saddlery and harness of leather and leather substitutes</v>
          </cell>
        </row>
        <row r="2677">
          <cell r="A2677" t="str">
            <v>19120</v>
          </cell>
          <cell r="B2677" t="str">
            <v>=-</v>
          </cell>
          <cell r="C2677" t="str">
            <v>Manufacture of luggage, handbags and the like, saddlery and harness of leather and leather substitutes</v>
          </cell>
        </row>
        <row r="2678">
          <cell r="A2678" t="str">
            <v>19120</v>
          </cell>
          <cell r="B2678" t="str">
            <v>=-</v>
          </cell>
          <cell r="C2678" t="str">
            <v>Manufacture of luggage, handbags and the like, saddlery and harness of leather and leather substitutes</v>
          </cell>
        </row>
        <row r="2679">
          <cell r="A2679" t="str">
            <v>19120</v>
          </cell>
          <cell r="B2679" t="str">
            <v>=-</v>
          </cell>
          <cell r="C2679" t="str">
            <v>Manufacture of luggage, handbags and the like, saddlery and harness of leather and leather substitutes</v>
          </cell>
        </row>
        <row r="2680">
          <cell r="A2680" t="str">
            <v>19120</v>
          </cell>
          <cell r="B2680" t="str">
            <v>=-</v>
          </cell>
          <cell r="C2680" t="str">
            <v>Manufacture of luggage, handbags and the like, saddlery and harness of leather and leather substitutes</v>
          </cell>
        </row>
        <row r="2681">
          <cell r="A2681" t="str">
            <v>19120</v>
          </cell>
          <cell r="B2681" t="str">
            <v>=-</v>
          </cell>
          <cell r="C2681" t="str">
            <v>Manufacture of luggage, handbags and the like, saddlery and harness of leather and leather substitutes</v>
          </cell>
        </row>
        <row r="2682">
          <cell r="A2682" t="str">
            <v>19120</v>
          </cell>
          <cell r="B2682" t="str">
            <v>=-</v>
          </cell>
          <cell r="C2682" t="str">
            <v>Manufacture of luggage, handbags and the like, saddlery and harness of leather and leather substitutes</v>
          </cell>
        </row>
        <row r="2683">
          <cell r="A2683" t="str">
            <v>19120</v>
          </cell>
          <cell r="B2683" t="str">
            <v>=-</v>
          </cell>
          <cell r="C2683" t="str">
            <v>Manufacture of luggage, handbags and the like, saddlery and harness of leather and leather substitutes</v>
          </cell>
        </row>
        <row r="2684">
          <cell r="A2684" t="str">
            <v>19120</v>
          </cell>
          <cell r="B2684" t="str">
            <v>=-</v>
          </cell>
          <cell r="C2684" t="str">
            <v>Manufacture of luggage, handbags and the like, saddlery and harness of leather and leather substitutes</v>
          </cell>
        </row>
        <row r="2685">
          <cell r="A2685" t="str">
            <v>19120</v>
          </cell>
          <cell r="B2685" t="str">
            <v>=-</v>
          </cell>
          <cell r="C2685" t="str">
            <v>Manufacture of luggage, handbags and the like, saddlery and harness of leather and leather substitutes</v>
          </cell>
        </row>
        <row r="2686">
          <cell r="A2686" t="str">
            <v>19120</v>
          </cell>
          <cell r="B2686" t="str">
            <v>=-</v>
          </cell>
          <cell r="C2686" t="str">
            <v>Manufacture of luggage, handbags and the like, saddlery and harness of leather and leather substitutes</v>
          </cell>
        </row>
        <row r="2687">
          <cell r="A2687" t="str">
            <v>19120</v>
          </cell>
          <cell r="B2687" t="str">
            <v>=-</v>
          </cell>
          <cell r="C2687" t="str">
            <v>Manufacture of luggage, handbags and the like, saddlery and harness of leather and leather substitutes</v>
          </cell>
        </row>
        <row r="2688">
          <cell r="A2688" t="str">
            <v>19120</v>
          </cell>
          <cell r="B2688" t="str">
            <v>=-</v>
          </cell>
          <cell r="C2688" t="str">
            <v>Manufacture of luggage, handbags and the like, saddlery and harness of leather and leather substitutes</v>
          </cell>
        </row>
        <row r="2689">
          <cell r="A2689" t="str">
            <v>19120</v>
          </cell>
          <cell r="B2689" t="str">
            <v>=-</v>
          </cell>
          <cell r="C2689" t="str">
            <v>Manufacture of luggage, handbags and the like, saddlery and harness of leather and leather substitutes</v>
          </cell>
        </row>
        <row r="2690">
          <cell r="A2690" t="str">
            <v>19120</v>
          </cell>
          <cell r="B2690" t="str">
            <v>=-</v>
          </cell>
          <cell r="C2690" t="str">
            <v>Manufacture of luggage, handbags and the like, saddlery and harness of leather and leather substitutes</v>
          </cell>
        </row>
        <row r="2691">
          <cell r="A2691" t="str">
            <v>19120</v>
          </cell>
          <cell r="B2691" t="str">
            <v>=-</v>
          </cell>
          <cell r="C2691" t="str">
            <v>Manufacture of luggage, handbags and the like, saddlery and harness of leather and leather substitutes</v>
          </cell>
        </row>
        <row r="2692">
          <cell r="A2692" t="str">
            <v>19120</v>
          </cell>
          <cell r="B2692" t="str">
            <v>=-</v>
          </cell>
          <cell r="C2692" t="str">
            <v>Manufacture of luggage, handbags and the like, saddlery and harness of leather and leather substitutes</v>
          </cell>
        </row>
        <row r="2693">
          <cell r="A2693" t="str">
            <v>19120</v>
          </cell>
          <cell r="B2693" t="str">
            <v>=-</v>
          </cell>
          <cell r="C2693" t="str">
            <v>Manufacture of luggage, handbags and the like, saddlery and harness of leather and leather substitutes</v>
          </cell>
        </row>
        <row r="2694">
          <cell r="A2694" t="str">
            <v>19120</v>
          </cell>
          <cell r="B2694" t="str">
            <v>=-</v>
          </cell>
          <cell r="C2694" t="str">
            <v>Manufacture of luggage, handbags and the like, saddlery and harness of leather and leather substitutes</v>
          </cell>
        </row>
        <row r="2695">
          <cell r="A2695" t="str">
            <v>19120</v>
          </cell>
          <cell r="B2695" t="str">
            <v>=-</v>
          </cell>
          <cell r="C2695" t="str">
            <v>Manufacture of luggage, handbags and the like, saddlery and harness of leather and leather substitutes</v>
          </cell>
        </row>
        <row r="2696">
          <cell r="A2696" t="str">
            <v>19120</v>
          </cell>
          <cell r="B2696" t="str">
            <v>=-</v>
          </cell>
          <cell r="C2696" t="str">
            <v>Manufacture of luggage, handbags and the like, saddlery and harness of leather and leather substitutes</v>
          </cell>
        </row>
        <row r="2697">
          <cell r="A2697" t="str">
            <v>19120</v>
          </cell>
          <cell r="B2697" t="str">
            <v>=-</v>
          </cell>
          <cell r="C2697" t="str">
            <v>Manufacture of luggage, handbags and the like, saddlery and harness of leather and leather substitutes</v>
          </cell>
        </row>
        <row r="2698">
          <cell r="A2698" t="str">
            <v>19120</v>
          </cell>
          <cell r="B2698" t="str">
            <v>=-</v>
          </cell>
          <cell r="C2698" t="str">
            <v>Manufacture of luggage, handbags and the like, saddlery and harness of leather and leather substitutes</v>
          </cell>
        </row>
        <row r="2699">
          <cell r="A2699" t="str">
            <v>19120</v>
          </cell>
          <cell r="B2699" t="str">
            <v>=-</v>
          </cell>
          <cell r="C2699" t="str">
            <v>Manufacture of luggage, handbags and the like, saddlery and harness of leather and leather substitutes</v>
          </cell>
        </row>
        <row r="2700">
          <cell r="A2700" t="str">
            <v>19120</v>
          </cell>
          <cell r="B2700" t="str">
            <v>=-</v>
          </cell>
          <cell r="C2700" t="str">
            <v>Manufacture of luggage, handbags and the like, saddlery and harness of leather and leather substitutes</v>
          </cell>
        </row>
        <row r="2701">
          <cell r="A2701" t="str">
            <v>19120</v>
          </cell>
          <cell r="B2701" t="str">
            <v>=-</v>
          </cell>
          <cell r="C2701" t="str">
            <v>Manufacture of luggage, handbags and the like, saddlery and harness of leather and leather substitutes</v>
          </cell>
        </row>
        <row r="2702">
          <cell r="A2702" t="str">
            <v>19120</v>
          </cell>
          <cell r="B2702" t="str">
            <v>=-</v>
          </cell>
          <cell r="C2702" t="str">
            <v>Manufacture of luggage, handbags and the like, saddlery and harness of leather and leather substitutes</v>
          </cell>
        </row>
        <row r="2703">
          <cell r="A2703" t="str">
            <v>19120</v>
          </cell>
          <cell r="B2703" t="str">
            <v>=-</v>
          </cell>
          <cell r="C2703" t="str">
            <v>Manufacture of luggage, handbags and the like, saddlery and harness of leather and leather substitutes</v>
          </cell>
        </row>
        <row r="2704">
          <cell r="A2704" t="str">
            <v>19120</v>
          </cell>
          <cell r="B2704" t="str">
            <v>=-</v>
          </cell>
          <cell r="C2704" t="str">
            <v>Manufacture of luggage, handbags and the like, saddlery and harness of leather and leather substitutes</v>
          </cell>
        </row>
        <row r="2705">
          <cell r="A2705" t="str">
            <v>19120</v>
          </cell>
          <cell r="B2705" t="str">
            <v>=-</v>
          </cell>
          <cell r="C2705" t="str">
            <v>Manufacture of luggage, handbags and the like, saddlery and harness of leather and leather substitutes</v>
          </cell>
        </row>
        <row r="2706">
          <cell r="A2706" t="str">
            <v>19120</v>
          </cell>
          <cell r="B2706" t="str">
            <v>=-</v>
          </cell>
          <cell r="C2706" t="str">
            <v>Manufacture of luggage, handbags and the like, saddlery and harness of leather and leather substitutes</v>
          </cell>
        </row>
        <row r="2707">
          <cell r="A2707" t="str">
            <v>19120</v>
          </cell>
          <cell r="B2707" t="str">
            <v>=-</v>
          </cell>
          <cell r="C2707" t="str">
            <v>Manufacture of luggage, handbags and the like, saddlery and harness of leather and leather substitutes</v>
          </cell>
        </row>
        <row r="2708">
          <cell r="A2708" t="str">
            <v>19120</v>
          </cell>
          <cell r="B2708" t="str">
            <v>=-</v>
          </cell>
          <cell r="C2708" t="str">
            <v>Manufacture of luggage, handbags and the like, saddlery and harness of leather and leather substitutes</v>
          </cell>
        </row>
        <row r="2709">
          <cell r="A2709" t="str">
            <v>19120</v>
          </cell>
          <cell r="B2709" t="str">
            <v>=-</v>
          </cell>
          <cell r="C2709" t="str">
            <v>Manufacture of luggage, handbags and the like, saddlery and harness of leather and leather substitutes</v>
          </cell>
        </row>
        <row r="2710">
          <cell r="A2710" t="str">
            <v>19120</v>
          </cell>
          <cell r="B2710" t="str">
            <v>=-</v>
          </cell>
          <cell r="C2710" t="str">
            <v>Manufacture of luggage, handbags and the like, saddlery and harness of leather and leather substitutes</v>
          </cell>
        </row>
        <row r="2711">
          <cell r="A2711" t="str">
            <v>19120</v>
          </cell>
          <cell r="B2711" t="str">
            <v>=-</v>
          </cell>
          <cell r="C2711" t="str">
            <v>Manufacture of luggage, handbags and the like, saddlery and harness of leather and leather substitutes</v>
          </cell>
        </row>
        <row r="2712">
          <cell r="A2712" t="str">
            <v>19120</v>
          </cell>
          <cell r="B2712" t="str">
            <v>=-</v>
          </cell>
          <cell r="C2712" t="str">
            <v>Manufacture of luggage, handbags and the like, saddlery and harness of leather and leather substitutes</v>
          </cell>
        </row>
        <row r="2713">
          <cell r="A2713" t="str">
            <v>19120</v>
          </cell>
          <cell r="B2713" t="str">
            <v>=-</v>
          </cell>
          <cell r="C2713" t="str">
            <v>Manufacture of luggage, handbags and the like, saddlery and harness of leather and leather substitutes</v>
          </cell>
        </row>
        <row r="2714">
          <cell r="A2714" t="str">
            <v>19120</v>
          </cell>
          <cell r="B2714" t="str">
            <v>=-</v>
          </cell>
          <cell r="C2714" t="str">
            <v>Manufacture of luggage, handbags and the like, saddlery and harness of leather and leather substitutes</v>
          </cell>
        </row>
        <row r="2715">
          <cell r="A2715" t="str">
            <v>19120</v>
          </cell>
          <cell r="B2715" t="str">
            <v>=-</v>
          </cell>
          <cell r="C2715" t="str">
            <v>Manufacture of luggage, handbags and the like, saddlery and harness of leather and leather substitutes</v>
          </cell>
        </row>
        <row r="2716">
          <cell r="A2716" t="str">
            <v>19120</v>
          </cell>
          <cell r="B2716" t="str">
            <v>=-</v>
          </cell>
          <cell r="C2716" t="str">
            <v>Manufacture of luggage, handbags and the like, saddlery and harness of leather and leather substitutes</v>
          </cell>
        </row>
        <row r="2717">
          <cell r="A2717" t="str">
            <v>19200</v>
          </cell>
          <cell r="B2717" t="str">
            <v>=-</v>
          </cell>
          <cell r="C2717" t="str">
            <v>Manufacture of footwear</v>
          </cell>
        </row>
        <row r="2718">
          <cell r="A2718" t="str">
            <v>19200</v>
          </cell>
          <cell r="B2718" t="str">
            <v>=-</v>
          </cell>
          <cell r="C2718" t="str">
            <v>Manufacture of footwear</v>
          </cell>
        </row>
        <row r="2719">
          <cell r="A2719" t="str">
            <v>19200</v>
          </cell>
          <cell r="B2719" t="str">
            <v>=-</v>
          </cell>
          <cell r="C2719" t="str">
            <v>Manufacture of footwear</v>
          </cell>
        </row>
        <row r="2720">
          <cell r="A2720" t="str">
            <v>19200</v>
          </cell>
          <cell r="B2720" t="str">
            <v>=-</v>
          </cell>
          <cell r="C2720" t="str">
            <v>Manufacture of footwear</v>
          </cell>
        </row>
        <row r="2721">
          <cell r="A2721" t="str">
            <v>19200</v>
          </cell>
          <cell r="B2721" t="str">
            <v>=-</v>
          </cell>
          <cell r="C2721" t="str">
            <v>Manufacture of footwear</v>
          </cell>
        </row>
        <row r="2722">
          <cell r="A2722" t="str">
            <v>19200</v>
          </cell>
          <cell r="B2722" t="str">
            <v>=-</v>
          </cell>
          <cell r="C2722" t="str">
            <v>Manufacture of footwear</v>
          </cell>
        </row>
        <row r="2723">
          <cell r="A2723" t="str">
            <v>19200</v>
          </cell>
          <cell r="B2723" t="str">
            <v>=-</v>
          </cell>
          <cell r="C2723" t="str">
            <v>Manufacture of footwear</v>
          </cell>
        </row>
        <row r="2724">
          <cell r="A2724" t="str">
            <v>19200</v>
          </cell>
          <cell r="B2724" t="str">
            <v>=-</v>
          </cell>
          <cell r="C2724" t="str">
            <v>Manufacture of footwear</v>
          </cell>
        </row>
        <row r="2725">
          <cell r="A2725" t="str">
            <v>19200</v>
          </cell>
          <cell r="B2725" t="str">
            <v>=-</v>
          </cell>
          <cell r="C2725" t="str">
            <v>Manufacture of footwear</v>
          </cell>
        </row>
        <row r="2726">
          <cell r="A2726" t="str">
            <v>19200</v>
          </cell>
          <cell r="B2726" t="str">
            <v>=-</v>
          </cell>
          <cell r="C2726" t="str">
            <v>Manufacture of footwear</v>
          </cell>
        </row>
        <row r="2727">
          <cell r="A2727" t="str">
            <v>19200</v>
          </cell>
          <cell r="B2727" t="str">
            <v>=-</v>
          </cell>
          <cell r="C2727" t="str">
            <v>Manufacture of footwear</v>
          </cell>
        </row>
        <row r="2728">
          <cell r="A2728" t="str">
            <v>19200</v>
          </cell>
          <cell r="B2728" t="str">
            <v>=-</v>
          </cell>
          <cell r="C2728" t="str">
            <v>Manufacture of footwear</v>
          </cell>
        </row>
        <row r="2729">
          <cell r="A2729" t="str">
            <v>19200</v>
          </cell>
          <cell r="B2729" t="str">
            <v>=-</v>
          </cell>
          <cell r="C2729" t="str">
            <v>Manufacture of footwear</v>
          </cell>
        </row>
        <row r="2730">
          <cell r="A2730" t="str">
            <v>19200</v>
          </cell>
          <cell r="B2730" t="str">
            <v>=-</v>
          </cell>
          <cell r="C2730" t="str">
            <v>Manufacture of footwear</v>
          </cell>
        </row>
        <row r="2731">
          <cell r="A2731" t="str">
            <v>19200</v>
          </cell>
          <cell r="B2731" t="str">
            <v>=-</v>
          </cell>
          <cell r="C2731" t="str">
            <v>Manufacture of footwear</v>
          </cell>
        </row>
        <row r="2732">
          <cell r="A2732" t="str">
            <v>19200</v>
          </cell>
          <cell r="B2732" t="str">
            <v>=-</v>
          </cell>
          <cell r="C2732" t="str">
            <v>Manufacture of footwear</v>
          </cell>
        </row>
        <row r="2733">
          <cell r="A2733" t="str">
            <v>19200</v>
          </cell>
          <cell r="B2733" t="str">
            <v>=-</v>
          </cell>
          <cell r="C2733" t="str">
            <v>Manufacture of footwear</v>
          </cell>
        </row>
        <row r="2734">
          <cell r="A2734" t="str">
            <v>19200</v>
          </cell>
          <cell r="B2734" t="str">
            <v>=-</v>
          </cell>
          <cell r="C2734" t="str">
            <v>Manufacture of footwear</v>
          </cell>
        </row>
        <row r="2735">
          <cell r="A2735" t="str">
            <v>19200</v>
          </cell>
          <cell r="B2735" t="str">
            <v>=-</v>
          </cell>
          <cell r="C2735" t="str">
            <v>Manufacture of footwear</v>
          </cell>
        </row>
        <row r="2736">
          <cell r="A2736" t="str">
            <v>19200</v>
          </cell>
          <cell r="B2736" t="str">
            <v>=-</v>
          </cell>
          <cell r="C2736" t="str">
            <v>Manufacture of footwear</v>
          </cell>
        </row>
        <row r="2737">
          <cell r="A2737" t="str">
            <v>19200</v>
          </cell>
          <cell r="B2737" t="str">
            <v>=-</v>
          </cell>
          <cell r="C2737" t="str">
            <v>Manufacture of footwear</v>
          </cell>
        </row>
        <row r="2738">
          <cell r="A2738" t="str">
            <v>19200</v>
          </cell>
          <cell r="B2738" t="str">
            <v>=-</v>
          </cell>
          <cell r="C2738" t="str">
            <v>Manufacture of footwear</v>
          </cell>
        </row>
        <row r="2739">
          <cell r="A2739" t="str">
            <v>19200</v>
          </cell>
          <cell r="B2739" t="str">
            <v>=-</v>
          </cell>
          <cell r="C2739" t="str">
            <v>Manufacture of footwear</v>
          </cell>
        </row>
        <row r="2740">
          <cell r="A2740" t="str">
            <v>19200</v>
          </cell>
          <cell r="B2740" t="str">
            <v>=-</v>
          </cell>
          <cell r="C2740" t="str">
            <v>Manufacture of footwear</v>
          </cell>
        </row>
        <row r="2741">
          <cell r="A2741" t="str">
            <v>19200</v>
          </cell>
          <cell r="B2741" t="str">
            <v>=-</v>
          </cell>
          <cell r="C2741" t="str">
            <v>Manufacture of footwear</v>
          </cell>
        </row>
        <row r="2742">
          <cell r="A2742" t="str">
            <v>19200</v>
          </cell>
          <cell r="B2742" t="str">
            <v>=-</v>
          </cell>
          <cell r="C2742" t="str">
            <v>Manufacture of footwear</v>
          </cell>
        </row>
        <row r="2743">
          <cell r="A2743" t="str">
            <v>19200</v>
          </cell>
          <cell r="B2743" t="str">
            <v>=-</v>
          </cell>
          <cell r="C2743" t="str">
            <v>Manufacture of footwear</v>
          </cell>
        </row>
        <row r="2744">
          <cell r="A2744" t="str">
            <v>19200</v>
          </cell>
          <cell r="B2744" t="str">
            <v>=-</v>
          </cell>
          <cell r="C2744" t="str">
            <v>Manufacture of footwear</v>
          </cell>
        </row>
        <row r="2745">
          <cell r="A2745" t="str">
            <v>19200</v>
          </cell>
          <cell r="B2745" t="str">
            <v>=-</v>
          </cell>
          <cell r="C2745" t="str">
            <v>Manufacture of footwear</v>
          </cell>
        </row>
        <row r="2746">
          <cell r="A2746" t="str">
            <v>19200</v>
          </cell>
          <cell r="B2746" t="str">
            <v>=-</v>
          </cell>
          <cell r="C2746" t="str">
            <v>Manufacture of footwear</v>
          </cell>
        </row>
        <row r="2747">
          <cell r="A2747" t="str">
            <v>19200</v>
          </cell>
          <cell r="B2747" t="str">
            <v>=-</v>
          </cell>
          <cell r="C2747" t="str">
            <v>Manufacture of footwear</v>
          </cell>
        </row>
        <row r="2748">
          <cell r="A2748" t="str">
            <v>19200</v>
          </cell>
          <cell r="B2748" t="str">
            <v>=-</v>
          </cell>
          <cell r="C2748" t="str">
            <v>Manufacture of footwear</v>
          </cell>
        </row>
        <row r="2749">
          <cell r="A2749" t="str">
            <v>19200</v>
          </cell>
          <cell r="B2749" t="str">
            <v>=-</v>
          </cell>
          <cell r="C2749" t="str">
            <v>Manufacture of footwear</v>
          </cell>
        </row>
        <row r="2750">
          <cell r="A2750" t="str">
            <v>19200</v>
          </cell>
          <cell r="B2750" t="str">
            <v>=-</v>
          </cell>
          <cell r="C2750" t="str">
            <v>Manufacture of footwear</v>
          </cell>
        </row>
        <row r="2751">
          <cell r="A2751" t="str">
            <v>19200</v>
          </cell>
          <cell r="B2751" t="str">
            <v>=-</v>
          </cell>
          <cell r="C2751" t="str">
            <v>Manufacture of footwear</v>
          </cell>
        </row>
        <row r="2752">
          <cell r="A2752" t="str">
            <v>19200</v>
          </cell>
          <cell r="B2752" t="str">
            <v>=-</v>
          </cell>
          <cell r="C2752" t="str">
            <v>Manufacture of footwear</v>
          </cell>
        </row>
        <row r="2753">
          <cell r="A2753" t="str">
            <v>19200</v>
          </cell>
          <cell r="B2753" t="str">
            <v>=-</v>
          </cell>
          <cell r="C2753" t="str">
            <v>Manufacture of footwear</v>
          </cell>
        </row>
        <row r="2754">
          <cell r="A2754" t="str">
            <v>19200</v>
          </cell>
          <cell r="B2754" t="str">
            <v>=-</v>
          </cell>
          <cell r="C2754" t="str">
            <v>Manufacture of footwear</v>
          </cell>
        </row>
        <row r="2755">
          <cell r="A2755" t="str">
            <v>19200</v>
          </cell>
          <cell r="B2755" t="str">
            <v>=-</v>
          </cell>
          <cell r="C2755" t="str">
            <v>Manufacture of footwear</v>
          </cell>
        </row>
        <row r="2756">
          <cell r="A2756" t="str">
            <v>19200</v>
          </cell>
          <cell r="B2756" t="str">
            <v>=-</v>
          </cell>
          <cell r="C2756" t="str">
            <v>Manufacture of footwear</v>
          </cell>
        </row>
        <row r="2757">
          <cell r="A2757" t="str">
            <v>19200</v>
          </cell>
          <cell r="B2757" t="str">
            <v>=-</v>
          </cell>
          <cell r="C2757" t="str">
            <v>Manufacture of footwear</v>
          </cell>
        </row>
        <row r="2758">
          <cell r="A2758" t="str">
            <v>19200</v>
          </cell>
          <cell r="B2758" t="str">
            <v>=-</v>
          </cell>
          <cell r="C2758" t="str">
            <v>Manufacture of footwear</v>
          </cell>
        </row>
        <row r="2759">
          <cell r="A2759" t="str">
            <v>19200</v>
          </cell>
          <cell r="B2759" t="str">
            <v>=-</v>
          </cell>
          <cell r="C2759" t="str">
            <v>Manufacture of footwear</v>
          </cell>
        </row>
        <row r="2760">
          <cell r="A2760" t="str">
            <v>19200</v>
          </cell>
          <cell r="B2760" t="str">
            <v>=-</v>
          </cell>
          <cell r="C2760" t="str">
            <v>Manufacture of footwear</v>
          </cell>
        </row>
        <row r="2761">
          <cell r="A2761" t="str">
            <v>19200</v>
          </cell>
          <cell r="B2761" t="str">
            <v>=-</v>
          </cell>
          <cell r="C2761" t="str">
            <v>Manufacture of footwear</v>
          </cell>
        </row>
        <row r="2762">
          <cell r="A2762" t="str">
            <v>19200</v>
          </cell>
          <cell r="B2762" t="str">
            <v>=-</v>
          </cell>
          <cell r="C2762" t="str">
            <v>Manufacture of footwear</v>
          </cell>
        </row>
        <row r="2763">
          <cell r="A2763" t="str">
            <v>19200</v>
          </cell>
          <cell r="B2763" t="str">
            <v>=-</v>
          </cell>
          <cell r="C2763" t="str">
            <v>Manufacture of footwear</v>
          </cell>
        </row>
        <row r="2764">
          <cell r="A2764" t="str">
            <v>19200</v>
          </cell>
          <cell r="B2764" t="str">
            <v>=-</v>
          </cell>
          <cell r="C2764" t="str">
            <v>Manufacture of footwear</v>
          </cell>
        </row>
        <row r="2765">
          <cell r="A2765" t="str">
            <v>19200</v>
          </cell>
          <cell r="B2765" t="str">
            <v>=-</v>
          </cell>
          <cell r="C2765" t="str">
            <v>Manufacture of footwear</v>
          </cell>
        </row>
        <row r="2766">
          <cell r="A2766" t="str">
            <v>19200</v>
          </cell>
          <cell r="B2766" t="str">
            <v>=-</v>
          </cell>
          <cell r="C2766" t="str">
            <v>Manufacture of footwear</v>
          </cell>
        </row>
        <row r="2767">
          <cell r="A2767" t="str">
            <v>19200</v>
          </cell>
          <cell r="B2767" t="str">
            <v>=-</v>
          </cell>
          <cell r="C2767" t="str">
            <v>Manufacture of footwear</v>
          </cell>
        </row>
        <row r="2768">
          <cell r="A2768" t="str">
            <v>20100</v>
          </cell>
          <cell r="B2768" t="str">
            <v>=-</v>
          </cell>
          <cell r="C2768" t="str">
            <v>Sawmilling and planing of wood</v>
          </cell>
        </row>
        <row r="2769">
          <cell r="A2769" t="str">
            <v>20100</v>
          </cell>
          <cell r="B2769" t="str">
            <v>=-</v>
          </cell>
          <cell r="C2769" t="str">
            <v>Sawmilling and planing of wood</v>
          </cell>
        </row>
        <row r="2770">
          <cell r="A2770" t="str">
            <v>20100</v>
          </cell>
          <cell r="B2770" t="str">
            <v>=-</v>
          </cell>
          <cell r="C2770" t="str">
            <v>Sawmilling and planing of wood</v>
          </cell>
        </row>
        <row r="2771">
          <cell r="A2771" t="str">
            <v>20100</v>
          </cell>
          <cell r="B2771" t="str">
            <v>=-</v>
          </cell>
          <cell r="C2771" t="str">
            <v>Sawmilling and planing of wood</v>
          </cell>
        </row>
        <row r="2772">
          <cell r="A2772" t="str">
            <v>20100</v>
          </cell>
          <cell r="B2772" t="str">
            <v>=-</v>
          </cell>
          <cell r="C2772" t="str">
            <v>Sawmilling and planing of wood</v>
          </cell>
        </row>
        <row r="2773">
          <cell r="A2773" t="str">
            <v>20100</v>
          </cell>
          <cell r="B2773" t="str">
            <v>=-</v>
          </cell>
          <cell r="C2773" t="str">
            <v>Sawmilling and planing of wood</v>
          </cell>
        </row>
        <row r="2774">
          <cell r="A2774" t="str">
            <v>20100</v>
          </cell>
          <cell r="B2774" t="str">
            <v>=-</v>
          </cell>
          <cell r="C2774" t="str">
            <v>Sawmilling and planing of wood</v>
          </cell>
        </row>
        <row r="2775">
          <cell r="A2775" t="str">
            <v>20100</v>
          </cell>
          <cell r="B2775" t="str">
            <v>=-</v>
          </cell>
          <cell r="C2775" t="str">
            <v>Sawmilling and planing of wood</v>
          </cell>
        </row>
        <row r="2776">
          <cell r="A2776" t="str">
            <v>20100</v>
          </cell>
          <cell r="B2776" t="str">
            <v>=-</v>
          </cell>
          <cell r="C2776" t="str">
            <v>Sawmilling and planing of wood</v>
          </cell>
        </row>
        <row r="2777">
          <cell r="A2777" t="str">
            <v>20100</v>
          </cell>
          <cell r="B2777" t="str">
            <v>=-</v>
          </cell>
          <cell r="C2777" t="str">
            <v>Sawmilling and planing of wood</v>
          </cell>
        </row>
        <row r="2778">
          <cell r="A2778" t="str">
            <v>20100</v>
          </cell>
          <cell r="B2778" t="str">
            <v>=-</v>
          </cell>
          <cell r="C2778" t="str">
            <v>Sawmilling and planing of wood</v>
          </cell>
        </row>
        <row r="2779">
          <cell r="A2779" t="str">
            <v>20100</v>
          </cell>
          <cell r="B2779" t="str">
            <v>=-</v>
          </cell>
          <cell r="C2779" t="str">
            <v>Sawmilling and planing of wood</v>
          </cell>
        </row>
        <row r="2780">
          <cell r="A2780" t="str">
            <v>20100</v>
          </cell>
          <cell r="B2780" t="str">
            <v>=-</v>
          </cell>
          <cell r="C2780" t="str">
            <v>Sawmilling and planing of wood</v>
          </cell>
        </row>
        <row r="2781">
          <cell r="A2781" t="str">
            <v>20100</v>
          </cell>
          <cell r="B2781" t="str">
            <v>=-</v>
          </cell>
          <cell r="C2781" t="str">
            <v>Sawmilling and planing of wood</v>
          </cell>
        </row>
        <row r="2782">
          <cell r="A2782" t="str">
            <v>20100</v>
          </cell>
          <cell r="B2782" t="str">
            <v>=-</v>
          </cell>
          <cell r="C2782" t="str">
            <v>Sawmilling and planing of wood</v>
          </cell>
        </row>
        <row r="2783">
          <cell r="A2783" t="str">
            <v>20100</v>
          </cell>
          <cell r="B2783" t="str">
            <v>=-</v>
          </cell>
          <cell r="C2783" t="str">
            <v>Sawmilling and planing of wood</v>
          </cell>
        </row>
        <row r="2784">
          <cell r="A2784" t="str">
            <v>20100</v>
          </cell>
          <cell r="B2784" t="str">
            <v>=-</v>
          </cell>
          <cell r="C2784" t="str">
            <v>Sawmilling and planing of wood</v>
          </cell>
        </row>
        <row r="2785">
          <cell r="A2785" t="str">
            <v>20100</v>
          </cell>
          <cell r="B2785" t="str">
            <v>=-</v>
          </cell>
          <cell r="C2785" t="str">
            <v>Sawmilling and planing of wood</v>
          </cell>
        </row>
        <row r="2786">
          <cell r="A2786" t="str">
            <v>20100</v>
          </cell>
          <cell r="B2786" t="str">
            <v>=-</v>
          </cell>
          <cell r="C2786" t="str">
            <v>Sawmilling and planing of wood</v>
          </cell>
        </row>
        <row r="2787">
          <cell r="A2787" t="str">
            <v>20100</v>
          </cell>
          <cell r="B2787" t="str">
            <v>=-</v>
          </cell>
          <cell r="C2787" t="str">
            <v>Sawmilling and planing of wood</v>
          </cell>
        </row>
        <row r="2788">
          <cell r="A2788" t="str">
            <v>20100</v>
          </cell>
          <cell r="B2788" t="str">
            <v>=-</v>
          </cell>
          <cell r="C2788" t="str">
            <v>Sawmilling and planing of wood</v>
          </cell>
        </row>
        <row r="2789">
          <cell r="A2789" t="str">
            <v>20100</v>
          </cell>
          <cell r="B2789" t="str">
            <v>=-</v>
          </cell>
          <cell r="C2789" t="str">
            <v>Sawmilling and planing of wood</v>
          </cell>
        </row>
        <row r="2790">
          <cell r="A2790" t="str">
            <v>20100</v>
          </cell>
          <cell r="B2790" t="str">
            <v>=-</v>
          </cell>
          <cell r="C2790" t="str">
            <v>Sawmilling and planing of wood</v>
          </cell>
        </row>
        <row r="2791">
          <cell r="A2791" t="str">
            <v>20100</v>
          </cell>
          <cell r="B2791" t="str">
            <v>=-</v>
          </cell>
          <cell r="C2791" t="str">
            <v>Sawmilling and planing of wood</v>
          </cell>
        </row>
        <row r="2792">
          <cell r="A2792" t="str">
            <v>20100</v>
          </cell>
          <cell r="B2792" t="str">
            <v>=-</v>
          </cell>
          <cell r="C2792" t="str">
            <v>Sawmilling and planing of wood</v>
          </cell>
        </row>
        <row r="2793">
          <cell r="A2793" t="str">
            <v>20100</v>
          </cell>
          <cell r="B2793" t="str">
            <v>=-</v>
          </cell>
          <cell r="C2793" t="str">
            <v>Sawmilling and planing of wood</v>
          </cell>
        </row>
        <row r="2794">
          <cell r="A2794" t="str">
            <v>20100</v>
          </cell>
          <cell r="B2794" t="str">
            <v>=-</v>
          </cell>
          <cell r="C2794" t="str">
            <v>Sawmilling and planing of wood</v>
          </cell>
        </row>
        <row r="2795">
          <cell r="A2795" t="str">
            <v>20100</v>
          </cell>
          <cell r="B2795" t="str">
            <v>=-</v>
          </cell>
          <cell r="C2795" t="str">
            <v>Sawmilling and planing of wood</v>
          </cell>
        </row>
        <row r="2796">
          <cell r="A2796" t="str">
            <v>20100</v>
          </cell>
          <cell r="B2796" t="str">
            <v>=-</v>
          </cell>
          <cell r="C2796" t="str">
            <v>Sawmilling and planing of wood</v>
          </cell>
        </row>
        <row r="2797">
          <cell r="A2797" t="str">
            <v>20100</v>
          </cell>
          <cell r="B2797" t="str">
            <v>=-</v>
          </cell>
          <cell r="C2797" t="str">
            <v>Sawmilling and planing of wood</v>
          </cell>
        </row>
        <row r="2798">
          <cell r="A2798" t="str">
            <v>20100</v>
          </cell>
          <cell r="B2798" t="str">
            <v>=-</v>
          </cell>
          <cell r="C2798" t="str">
            <v>Sawmilling and planing of wood</v>
          </cell>
        </row>
        <row r="2799">
          <cell r="A2799" t="str">
            <v>20100</v>
          </cell>
          <cell r="B2799" t="str">
            <v>=-</v>
          </cell>
          <cell r="C2799" t="str">
            <v>Sawmilling and planing of wood</v>
          </cell>
        </row>
        <row r="2800">
          <cell r="A2800" t="str">
            <v>20100</v>
          </cell>
          <cell r="B2800" t="str">
            <v>=-</v>
          </cell>
          <cell r="C2800" t="str">
            <v>Sawmilling and planing of wood</v>
          </cell>
        </row>
        <row r="2801">
          <cell r="A2801" t="str">
            <v>20100</v>
          </cell>
          <cell r="B2801" t="str">
            <v>=-</v>
          </cell>
          <cell r="C2801" t="str">
            <v>Sawmilling and planing of wood</v>
          </cell>
        </row>
        <row r="2802">
          <cell r="A2802" t="str">
            <v>20100</v>
          </cell>
          <cell r="B2802" t="str">
            <v>=-</v>
          </cell>
          <cell r="C2802" t="str">
            <v>Sawmilling and planing of wood</v>
          </cell>
        </row>
        <row r="2803">
          <cell r="A2803" t="str">
            <v>20100</v>
          </cell>
          <cell r="B2803" t="str">
            <v>=-</v>
          </cell>
          <cell r="C2803" t="str">
            <v>Sawmilling and planing of wood</v>
          </cell>
        </row>
        <row r="2804">
          <cell r="A2804" t="str">
            <v>20100</v>
          </cell>
          <cell r="B2804" t="str">
            <v>=-</v>
          </cell>
          <cell r="C2804" t="str">
            <v>Sawmilling and planing of wood</v>
          </cell>
        </row>
        <row r="2805">
          <cell r="A2805" t="str">
            <v>20100</v>
          </cell>
          <cell r="B2805" t="str">
            <v>=-</v>
          </cell>
          <cell r="C2805" t="str">
            <v>Sawmilling and planing of wood</v>
          </cell>
        </row>
        <row r="2806">
          <cell r="A2806" t="str">
            <v>20100</v>
          </cell>
          <cell r="B2806" t="str">
            <v>=-</v>
          </cell>
          <cell r="C2806" t="str">
            <v>Sawmilling and planing of wood</v>
          </cell>
        </row>
        <row r="2807">
          <cell r="A2807" t="str">
            <v>20100</v>
          </cell>
          <cell r="B2807" t="str">
            <v>=-</v>
          </cell>
          <cell r="C2807" t="str">
            <v>Sawmilling and planing of wood</v>
          </cell>
        </row>
        <row r="2808">
          <cell r="A2808" t="str">
            <v>20100</v>
          </cell>
          <cell r="B2808" t="str">
            <v>=-</v>
          </cell>
          <cell r="C2808" t="str">
            <v>Sawmilling and planing of wood</v>
          </cell>
        </row>
        <row r="2809">
          <cell r="A2809" t="str">
            <v>20100</v>
          </cell>
          <cell r="B2809" t="str">
            <v>=-</v>
          </cell>
          <cell r="C2809" t="str">
            <v>Sawmilling and planing of wood</v>
          </cell>
        </row>
        <row r="2810">
          <cell r="A2810" t="str">
            <v>20100</v>
          </cell>
          <cell r="B2810" t="str">
            <v>=-</v>
          </cell>
          <cell r="C2810" t="str">
            <v>Sawmilling and planing of wood</v>
          </cell>
        </row>
        <row r="2811">
          <cell r="A2811" t="str">
            <v>20100</v>
          </cell>
          <cell r="B2811" t="str">
            <v>=-</v>
          </cell>
          <cell r="C2811" t="str">
            <v>Sawmilling and planing of wood</v>
          </cell>
        </row>
        <row r="2812">
          <cell r="A2812" t="str">
            <v>20100</v>
          </cell>
          <cell r="B2812" t="str">
            <v>=-</v>
          </cell>
          <cell r="C2812" t="str">
            <v>Sawmilling and planing of wood</v>
          </cell>
        </row>
        <row r="2813">
          <cell r="A2813" t="str">
            <v>20100</v>
          </cell>
          <cell r="B2813" t="str">
            <v>=-</v>
          </cell>
          <cell r="C2813" t="str">
            <v>Sawmilling and planing of wood</v>
          </cell>
        </row>
        <row r="2814">
          <cell r="A2814" t="str">
            <v>20100</v>
          </cell>
          <cell r="B2814" t="str">
            <v>=-</v>
          </cell>
          <cell r="C2814" t="str">
            <v>Sawmilling and planing of wood</v>
          </cell>
        </row>
        <row r="2815">
          <cell r="A2815" t="str">
            <v>20100</v>
          </cell>
          <cell r="B2815" t="str">
            <v>=-</v>
          </cell>
          <cell r="C2815" t="str">
            <v>Sawmilling and planing of wood</v>
          </cell>
        </row>
        <row r="2816">
          <cell r="A2816" t="str">
            <v>20100</v>
          </cell>
          <cell r="B2816" t="str">
            <v>=-</v>
          </cell>
          <cell r="C2816" t="str">
            <v>Sawmilling and planing of wood</v>
          </cell>
        </row>
        <row r="2817">
          <cell r="A2817" t="str">
            <v>20100</v>
          </cell>
          <cell r="B2817" t="str">
            <v>=-</v>
          </cell>
          <cell r="C2817" t="str">
            <v>Sawmilling and planing of wood</v>
          </cell>
        </row>
        <row r="2818">
          <cell r="A2818" t="str">
            <v>20100</v>
          </cell>
          <cell r="B2818" t="str">
            <v>=-</v>
          </cell>
          <cell r="C2818" t="str">
            <v>Sawmilling and planing of wood</v>
          </cell>
        </row>
        <row r="2819">
          <cell r="A2819" t="str">
            <v>20100</v>
          </cell>
          <cell r="B2819" t="str">
            <v>=-</v>
          </cell>
          <cell r="C2819" t="str">
            <v>Sawmilling and planing of wood</v>
          </cell>
        </row>
        <row r="2820">
          <cell r="A2820" t="str">
            <v>20100</v>
          </cell>
          <cell r="B2820" t="str">
            <v>=-</v>
          </cell>
          <cell r="C2820" t="str">
            <v>Sawmilling and planing of wood</v>
          </cell>
        </row>
        <row r="2821">
          <cell r="A2821" t="str">
            <v>20100</v>
          </cell>
          <cell r="B2821" t="str">
            <v>=-</v>
          </cell>
          <cell r="C2821" t="str">
            <v>Sawmilling and planing of wood</v>
          </cell>
        </row>
        <row r="2822">
          <cell r="A2822" t="str">
            <v>20100</v>
          </cell>
          <cell r="B2822" t="str">
            <v>=-</v>
          </cell>
          <cell r="C2822" t="str">
            <v>Sawmilling and planing of wood</v>
          </cell>
        </row>
        <row r="2823">
          <cell r="A2823" t="str">
            <v>20100</v>
          </cell>
          <cell r="B2823" t="str">
            <v>=-</v>
          </cell>
          <cell r="C2823" t="str">
            <v>Sawmilling and planing of wood</v>
          </cell>
        </row>
        <row r="2824">
          <cell r="A2824" t="str">
            <v>20100</v>
          </cell>
          <cell r="B2824" t="str">
            <v>=-</v>
          </cell>
          <cell r="C2824" t="str">
            <v>Sawmilling and planing of wood</v>
          </cell>
        </row>
        <row r="2825">
          <cell r="A2825" t="str">
            <v>20100</v>
          </cell>
          <cell r="B2825" t="str">
            <v>=-</v>
          </cell>
          <cell r="C2825" t="str">
            <v>Sawmilling and planing of wood</v>
          </cell>
        </row>
        <row r="2826">
          <cell r="A2826" t="str">
            <v>20100</v>
          </cell>
          <cell r="B2826" t="str">
            <v>=-</v>
          </cell>
          <cell r="C2826" t="str">
            <v>Sawmilling and planing of wood</v>
          </cell>
        </row>
        <row r="2827">
          <cell r="A2827" t="str">
            <v>20100</v>
          </cell>
          <cell r="B2827" t="str">
            <v>=-</v>
          </cell>
          <cell r="C2827" t="str">
            <v>Sawmilling and planing of wood</v>
          </cell>
        </row>
        <row r="2828">
          <cell r="A2828" t="str">
            <v>20100</v>
          </cell>
          <cell r="B2828" t="str">
            <v>=-</v>
          </cell>
          <cell r="C2828" t="str">
            <v>Sawmilling and planing of wood</v>
          </cell>
        </row>
        <row r="2829">
          <cell r="A2829" t="str">
            <v>20100</v>
          </cell>
          <cell r="B2829" t="str">
            <v>=-</v>
          </cell>
          <cell r="C2829" t="str">
            <v>Sawmilling and planing of wood</v>
          </cell>
        </row>
        <row r="2830">
          <cell r="A2830" t="str">
            <v>20100</v>
          </cell>
          <cell r="B2830" t="str">
            <v>=-</v>
          </cell>
          <cell r="C2830" t="str">
            <v>Sawmilling and planing of wood</v>
          </cell>
        </row>
        <row r="2831">
          <cell r="A2831" t="str">
            <v>20100</v>
          </cell>
          <cell r="B2831" t="str">
            <v>=-</v>
          </cell>
          <cell r="C2831" t="str">
            <v>Sawmilling and planing of wood</v>
          </cell>
        </row>
        <row r="2832">
          <cell r="A2832" t="str">
            <v>20100</v>
          </cell>
          <cell r="B2832" t="str">
            <v>=-</v>
          </cell>
          <cell r="C2832" t="str">
            <v>Sawmilling and planing of wood</v>
          </cell>
        </row>
        <row r="2833">
          <cell r="A2833" t="str">
            <v>20100</v>
          </cell>
          <cell r="B2833" t="str">
            <v>=-</v>
          </cell>
          <cell r="C2833" t="str">
            <v>Sawmilling and planing of wood</v>
          </cell>
        </row>
        <row r="2834">
          <cell r="A2834" t="str">
            <v>20100</v>
          </cell>
          <cell r="B2834" t="str">
            <v>=-</v>
          </cell>
          <cell r="C2834" t="str">
            <v>Sawmilling and planing of wood</v>
          </cell>
        </row>
        <row r="2835">
          <cell r="A2835" t="str">
            <v>20100</v>
          </cell>
          <cell r="B2835" t="str">
            <v>=-</v>
          </cell>
          <cell r="C2835" t="str">
            <v>Sawmilling and planing of wood</v>
          </cell>
        </row>
        <row r="2836">
          <cell r="A2836" t="str">
            <v>20100</v>
          </cell>
          <cell r="B2836" t="str">
            <v>=-</v>
          </cell>
          <cell r="C2836" t="str">
            <v>Sawmilling and planing of wood</v>
          </cell>
        </row>
        <row r="2837">
          <cell r="A2837" t="str">
            <v>20100</v>
          </cell>
          <cell r="B2837" t="str">
            <v>=-</v>
          </cell>
          <cell r="C2837" t="str">
            <v>Sawmilling and planing of wood</v>
          </cell>
        </row>
        <row r="2838">
          <cell r="A2838" t="str">
            <v>20100</v>
          </cell>
          <cell r="B2838" t="str">
            <v>=-</v>
          </cell>
          <cell r="C2838" t="str">
            <v>Sawmilling and planing of wood</v>
          </cell>
        </row>
        <row r="2839">
          <cell r="A2839" t="str">
            <v>20100</v>
          </cell>
          <cell r="B2839" t="str">
            <v>=-</v>
          </cell>
          <cell r="C2839" t="str">
            <v>Sawmilling and planing of wood</v>
          </cell>
        </row>
        <row r="2840">
          <cell r="A2840" t="str">
            <v>20100</v>
          </cell>
          <cell r="B2840" t="str">
            <v>=-</v>
          </cell>
          <cell r="C2840" t="str">
            <v>Sawmilling and planing of wood</v>
          </cell>
        </row>
        <row r="2841">
          <cell r="A2841" t="str">
            <v>20100</v>
          </cell>
          <cell r="B2841" t="str">
            <v>=-</v>
          </cell>
          <cell r="C2841" t="str">
            <v>Sawmilling and planing of wood</v>
          </cell>
        </row>
        <row r="2842">
          <cell r="A2842" t="str">
            <v>20100</v>
          </cell>
          <cell r="B2842" t="str">
            <v>=-</v>
          </cell>
          <cell r="C2842" t="str">
            <v>Sawmilling and planing of wood</v>
          </cell>
        </row>
        <row r="2843">
          <cell r="A2843" t="str">
            <v>20100</v>
          </cell>
          <cell r="B2843" t="str">
            <v>=-</v>
          </cell>
          <cell r="C2843" t="str">
            <v>Sawmilling and planing of wood</v>
          </cell>
        </row>
        <row r="2844">
          <cell r="A2844" t="str">
            <v>20100</v>
          </cell>
          <cell r="B2844" t="str">
            <v>=-</v>
          </cell>
          <cell r="C2844" t="str">
            <v>Sawmilling and planing of wood</v>
          </cell>
        </row>
        <row r="2845">
          <cell r="A2845" t="str">
            <v>20100</v>
          </cell>
          <cell r="B2845" t="str">
            <v>=-</v>
          </cell>
          <cell r="C2845" t="str">
            <v>Sawmilling and planing of wood</v>
          </cell>
        </row>
        <row r="2846">
          <cell r="A2846" t="str">
            <v>20100</v>
          </cell>
          <cell r="B2846" t="str">
            <v>=-</v>
          </cell>
          <cell r="C2846" t="str">
            <v>Sawmilling and planing of wood</v>
          </cell>
        </row>
        <row r="2847">
          <cell r="A2847" t="str">
            <v>20100</v>
          </cell>
          <cell r="B2847" t="str">
            <v>=-</v>
          </cell>
          <cell r="C2847" t="str">
            <v>Sawmilling and planing of wood</v>
          </cell>
        </row>
        <row r="2848">
          <cell r="A2848" t="str">
            <v>20100</v>
          </cell>
          <cell r="B2848" t="str">
            <v>=-</v>
          </cell>
          <cell r="C2848" t="str">
            <v>Sawmilling and planing of wood</v>
          </cell>
        </row>
        <row r="2849">
          <cell r="A2849" t="str">
            <v>20100</v>
          </cell>
          <cell r="B2849" t="str">
            <v>=-</v>
          </cell>
          <cell r="C2849" t="str">
            <v>Sawmilling and planing of wood</v>
          </cell>
        </row>
        <row r="2850">
          <cell r="A2850" t="str">
            <v>20100</v>
          </cell>
          <cell r="B2850" t="str">
            <v>=-</v>
          </cell>
          <cell r="C2850" t="str">
            <v>Sawmilling and planing of wood</v>
          </cell>
        </row>
        <row r="2851">
          <cell r="A2851" t="str">
            <v>20100</v>
          </cell>
          <cell r="B2851" t="str">
            <v>=-</v>
          </cell>
          <cell r="C2851" t="str">
            <v>Sawmilling and planing of wood</v>
          </cell>
        </row>
        <row r="2852">
          <cell r="A2852" t="str">
            <v>20100</v>
          </cell>
          <cell r="B2852" t="str">
            <v>=-</v>
          </cell>
          <cell r="C2852" t="str">
            <v>Sawmilling and planing of wood</v>
          </cell>
        </row>
        <row r="2853">
          <cell r="A2853" t="str">
            <v>20100</v>
          </cell>
          <cell r="B2853" t="str">
            <v>=-</v>
          </cell>
          <cell r="C2853" t="str">
            <v>Sawmilling and planing of wood</v>
          </cell>
        </row>
        <row r="2854">
          <cell r="A2854" t="str">
            <v>20100</v>
          </cell>
          <cell r="B2854" t="str">
            <v>=-</v>
          </cell>
          <cell r="C2854" t="str">
            <v>Sawmilling and planing of wood</v>
          </cell>
        </row>
        <row r="2855">
          <cell r="A2855" t="str">
            <v>20100</v>
          </cell>
          <cell r="B2855" t="str">
            <v>=-</v>
          </cell>
          <cell r="C2855" t="str">
            <v>Sawmilling and planing of wood</v>
          </cell>
        </row>
        <row r="2856">
          <cell r="A2856" t="str">
            <v>20100</v>
          </cell>
          <cell r="B2856" t="str">
            <v>=-</v>
          </cell>
          <cell r="C2856" t="str">
            <v>Sawmilling and planing of wood</v>
          </cell>
        </row>
        <row r="2857">
          <cell r="A2857" t="str">
            <v>20100</v>
          </cell>
          <cell r="B2857" t="str">
            <v>=-</v>
          </cell>
          <cell r="C2857" t="str">
            <v>Sawmilling and planing of wood</v>
          </cell>
        </row>
        <row r="2858">
          <cell r="A2858" t="str">
            <v>20100</v>
          </cell>
          <cell r="B2858" t="str">
            <v>=-</v>
          </cell>
          <cell r="C2858" t="str">
            <v>Sawmilling and planing of wood</v>
          </cell>
        </row>
        <row r="2859">
          <cell r="A2859" t="str">
            <v>20100</v>
          </cell>
          <cell r="B2859" t="str">
            <v>=-</v>
          </cell>
          <cell r="C2859" t="str">
            <v>Sawmilling and planing of wood</v>
          </cell>
        </row>
        <row r="2860">
          <cell r="A2860" t="str">
            <v>20100</v>
          </cell>
          <cell r="B2860" t="str">
            <v>=-</v>
          </cell>
          <cell r="C2860" t="str">
            <v>Sawmilling and planing of wood</v>
          </cell>
        </row>
        <row r="2861">
          <cell r="A2861" t="str">
            <v>20100</v>
          </cell>
          <cell r="B2861" t="str">
            <v>=-</v>
          </cell>
          <cell r="C2861" t="str">
            <v>Sawmilling and planing of wood</v>
          </cell>
        </row>
        <row r="2862">
          <cell r="A2862" t="str">
            <v>20100</v>
          </cell>
          <cell r="B2862" t="str">
            <v>=-</v>
          </cell>
          <cell r="C2862" t="str">
            <v>Sawmilling and planing of wood</v>
          </cell>
        </row>
        <row r="2863">
          <cell r="A2863" t="str">
            <v>20100</v>
          </cell>
          <cell r="B2863" t="str">
            <v>=-</v>
          </cell>
          <cell r="C2863" t="str">
            <v>Sawmilling and planing of wood</v>
          </cell>
        </row>
        <row r="2864">
          <cell r="A2864" t="str">
            <v>20100</v>
          </cell>
          <cell r="B2864" t="str">
            <v>=-</v>
          </cell>
          <cell r="C2864" t="str">
            <v>Sawmilling and planing of wood</v>
          </cell>
        </row>
        <row r="2865">
          <cell r="A2865" t="str">
            <v>20100</v>
          </cell>
          <cell r="B2865" t="str">
            <v>=-</v>
          </cell>
          <cell r="C2865" t="str">
            <v>Sawmilling and planing of wood</v>
          </cell>
        </row>
        <row r="2866">
          <cell r="A2866" t="str">
            <v>20100</v>
          </cell>
          <cell r="B2866" t="str">
            <v>=-</v>
          </cell>
          <cell r="C2866" t="str">
            <v>Sawmilling and planing of wood</v>
          </cell>
        </row>
        <row r="2867">
          <cell r="A2867" t="str">
            <v>20100</v>
          </cell>
          <cell r="B2867" t="str">
            <v>=-</v>
          </cell>
          <cell r="C2867" t="str">
            <v>Sawmilling and planing of wood</v>
          </cell>
        </row>
        <row r="2868">
          <cell r="A2868" t="str">
            <v>20100</v>
          </cell>
          <cell r="B2868" t="str">
            <v>=-</v>
          </cell>
          <cell r="C2868" t="str">
            <v>Sawmilling and planing of wood</v>
          </cell>
        </row>
        <row r="2869">
          <cell r="A2869" t="str">
            <v>20100</v>
          </cell>
          <cell r="B2869" t="str">
            <v>=-</v>
          </cell>
          <cell r="C2869" t="str">
            <v>Sawmilling and planing of wood</v>
          </cell>
        </row>
        <row r="2870">
          <cell r="A2870" t="str">
            <v>20100</v>
          </cell>
          <cell r="B2870" t="str">
            <v>=-</v>
          </cell>
          <cell r="C2870" t="str">
            <v>Sawmilling and planing of wood</v>
          </cell>
        </row>
        <row r="2871">
          <cell r="A2871" t="str">
            <v>20100</v>
          </cell>
          <cell r="B2871" t="str">
            <v>=-</v>
          </cell>
          <cell r="C2871" t="str">
            <v>Sawmilling and planing of wood</v>
          </cell>
        </row>
        <row r="2872">
          <cell r="A2872" t="str">
            <v>20100</v>
          </cell>
          <cell r="B2872" t="str">
            <v>=-</v>
          </cell>
          <cell r="C2872" t="str">
            <v>Sawmilling and planing of wood</v>
          </cell>
        </row>
        <row r="2873">
          <cell r="A2873" t="str">
            <v>20100</v>
          </cell>
          <cell r="B2873" t="str">
            <v>=-</v>
          </cell>
          <cell r="C2873" t="str">
            <v>Sawmilling and planing of wood</v>
          </cell>
        </row>
        <row r="2874">
          <cell r="A2874" t="str">
            <v>20100</v>
          </cell>
          <cell r="B2874" t="str">
            <v>=-</v>
          </cell>
          <cell r="C2874" t="str">
            <v>Sawmilling and planing of wood</v>
          </cell>
        </row>
        <row r="2875">
          <cell r="A2875" t="str">
            <v>20100</v>
          </cell>
          <cell r="B2875" t="str">
            <v>=-</v>
          </cell>
          <cell r="C2875" t="str">
            <v>Sawmilling and planing of wood</v>
          </cell>
        </row>
        <row r="2876">
          <cell r="A2876" t="str">
            <v>20100</v>
          </cell>
          <cell r="B2876" t="str">
            <v>=-</v>
          </cell>
          <cell r="C2876" t="str">
            <v>Sawmilling and planing of wood</v>
          </cell>
        </row>
        <row r="2877">
          <cell r="A2877" t="str">
            <v>20211</v>
          </cell>
          <cell r="B2877" t="str">
            <v>=-</v>
          </cell>
          <cell r="C2877" t="str">
            <v>Manufacture of veneer sheets and plywood</v>
          </cell>
        </row>
        <row r="2878">
          <cell r="A2878" t="str">
            <v>20211</v>
          </cell>
          <cell r="B2878" t="str">
            <v>=-</v>
          </cell>
          <cell r="C2878" t="str">
            <v>Manufacture of veneer sheets and plywood</v>
          </cell>
        </row>
        <row r="2879">
          <cell r="A2879" t="str">
            <v>20211</v>
          </cell>
          <cell r="B2879" t="str">
            <v>=-</v>
          </cell>
          <cell r="C2879" t="str">
            <v>Manufacture of veneer sheets and plywood</v>
          </cell>
        </row>
        <row r="2880">
          <cell r="A2880" t="str">
            <v>20211</v>
          </cell>
          <cell r="B2880" t="str">
            <v>=-</v>
          </cell>
          <cell r="C2880" t="str">
            <v>Manufacture of veneer sheets and plywood</v>
          </cell>
        </row>
        <row r="2881">
          <cell r="A2881" t="str">
            <v>20211</v>
          </cell>
          <cell r="B2881" t="str">
            <v>=-</v>
          </cell>
          <cell r="C2881" t="str">
            <v>Manufacture of veneer sheets and plywood</v>
          </cell>
        </row>
        <row r="2882">
          <cell r="A2882" t="str">
            <v>20212</v>
          </cell>
          <cell r="B2882" t="str">
            <v>=-</v>
          </cell>
          <cell r="C2882" t="str">
            <v>Manufacture of laminboard, particle board and other panels and board</v>
          </cell>
        </row>
        <row r="2883">
          <cell r="A2883" t="str">
            <v>20212</v>
          </cell>
          <cell r="B2883" t="str">
            <v>=-</v>
          </cell>
          <cell r="C2883" t="str">
            <v>Manufacture of laminboard, particle board and other panels and board</v>
          </cell>
        </row>
        <row r="2884">
          <cell r="A2884" t="str">
            <v>20212</v>
          </cell>
          <cell r="B2884" t="str">
            <v>=-</v>
          </cell>
          <cell r="C2884" t="str">
            <v>Manufacture of laminboard, particle board and other panels and board</v>
          </cell>
        </row>
        <row r="2885">
          <cell r="A2885" t="str">
            <v>20220</v>
          </cell>
          <cell r="B2885" t="str">
            <v>- M</v>
          </cell>
          <cell r="C2885" t="str">
            <v>anufacture of builders' carpentry and joinery</v>
          </cell>
        </row>
        <row r="2886">
          <cell r="A2886" t="str">
            <v>20220</v>
          </cell>
          <cell r="B2886" t="str">
            <v>- M</v>
          </cell>
          <cell r="C2886" t="str">
            <v>anufacture of builders' carpentry and joinery</v>
          </cell>
        </row>
        <row r="2887">
          <cell r="A2887" t="str">
            <v>20220</v>
          </cell>
          <cell r="B2887" t="str">
            <v>- M</v>
          </cell>
          <cell r="C2887" t="str">
            <v>anufacture of builders' carpentry and joinery</v>
          </cell>
        </row>
        <row r="2888">
          <cell r="A2888" t="str">
            <v>20220</v>
          </cell>
          <cell r="B2888" t="str">
            <v>- M</v>
          </cell>
          <cell r="C2888" t="str">
            <v>anufacture of builders' carpentry and joinery</v>
          </cell>
        </row>
        <row r="2889">
          <cell r="A2889" t="str">
            <v>20220</v>
          </cell>
          <cell r="B2889" t="str">
            <v>- M</v>
          </cell>
          <cell r="C2889" t="str">
            <v>anufacture of builders' carpentry and joinery</v>
          </cell>
        </row>
        <row r="2890">
          <cell r="A2890" t="str">
            <v>20220</v>
          </cell>
          <cell r="B2890" t="str">
            <v>- M</v>
          </cell>
          <cell r="C2890" t="str">
            <v>anufacture of builders' carpentry and joinery</v>
          </cell>
        </row>
        <row r="2891">
          <cell r="A2891" t="str">
            <v>20220</v>
          </cell>
          <cell r="B2891" t="str">
            <v>- M</v>
          </cell>
          <cell r="C2891" t="str">
            <v>anufacture of builders' carpentry and joinery</v>
          </cell>
        </row>
        <row r="2892">
          <cell r="A2892" t="str">
            <v>20220</v>
          </cell>
          <cell r="B2892" t="str">
            <v>- M</v>
          </cell>
          <cell r="C2892" t="str">
            <v>anufacture of builders' carpentry and joinery</v>
          </cell>
        </row>
        <row r="2893">
          <cell r="A2893" t="str">
            <v>20220</v>
          </cell>
          <cell r="B2893" t="str">
            <v>- M</v>
          </cell>
          <cell r="C2893" t="str">
            <v>anufacture of builders' carpentry and joinery</v>
          </cell>
        </row>
        <row r="2894">
          <cell r="A2894" t="str">
            <v>20220</v>
          </cell>
          <cell r="B2894" t="str">
            <v>- M</v>
          </cell>
          <cell r="C2894" t="str">
            <v>anufacture of builders' carpentry and joinery</v>
          </cell>
        </row>
        <row r="2895">
          <cell r="A2895" t="str">
            <v>20220</v>
          </cell>
          <cell r="B2895" t="str">
            <v>- M</v>
          </cell>
          <cell r="C2895" t="str">
            <v>anufacture of builders' carpentry and joinery</v>
          </cell>
        </row>
        <row r="2896">
          <cell r="A2896" t="str">
            <v>20230</v>
          </cell>
          <cell r="B2896" t="str">
            <v>=-</v>
          </cell>
          <cell r="C2896" t="str">
            <v>Manufacture of  wooden and cane containers</v>
          </cell>
        </row>
        <row r="2897">
          <cell r="A2897" t="str">
            <v>20230</v>
          </cell>
          <cell r="B2897" t="str">
            <v>=-</v>
          </cell>
          <cell r="C2897" t="str">
            <v>Manufacture of  wooden and cane containers</v>
          </cell>
        </row>
        <row r="2898">
          <cell r="A2898" t="str">
            <v>20230</v>
          </cell>
          <cell r="B2898" t="str">
            <v>=-</v>
          </cell>
          <cell r="C2898" t="str">
            <v>Manufacture of  wooden and cane containers</v>
          </cell>
        </row>
        <row r="2899">
          <cell r="A2899" t="str">
            <v>20230</v>
          </cell>
          <cell r="B2899" t="str">
            <v>=-</v>
          </cell>
          <cell r="C2899" t="str">
            <v>Manufacture of  wooden and cane containers</v>
          </cell>
        </row>
        <row r="2900">
          <cell r="A2900" t="str">
            <v>20291</v>
          </cell>
          <cell r="B2900" t="str">
            <v>=-</v>
          </cell>
          <cell r="C2900" t="str">
            <v>Manufacture of charcoal</v>
          </cell>
        </row>
        <row r="2901">
          <cell r="A2901" t="str">
            <v>20299</v>
          </cell>
          <cell r="B2901" t="str">
            <v>=-</v>
          </cell>
          <cell r="C2901" t="str">
            <v>Manufacture of other products of wood, cane, articles of cork, straw and plaiting materials</v>
          </cell>
        </row>
        <row r="2902">
          <cell r="A2902" t="str">
            <v>20299</v>
          </cell>
          <cell r="B2902" t="str">
            <v>=-</v>
          </cell>
          <cell r="C2902" t="str">
            <v>Manufacture of other products of wood, cane, articles of cork, straw and plaiting materials</v>
          </cell>
        </row>
        <row r="2903">
          <cell r="A2903" t="str">
            <v>20299</v>
          </cell>
          <cell r="B2903" t="str">
            <v>=-</v>
          </cell>
          <cell r="C2903" t="str">
            <v>Manufacture of other products of wood, cane, articles of cork, straw and plaiting materials</v>
          </cell>
        </row>
        <row r="2904">
          <cell r="A2904" t="str">
            <v>20299</v>
          </cell>
          <cell r="B2904" t="str">
            <v>=-</v>
          </cell>
          <cell r="C2904" t="str">
            <v>Manufacture of other products of wood, cane, articles of cork, straw and plaiting materials</v>
          </cell>
        </row>
        <row r="2905">
          <cell r="A2905" t="str">
            <v>20299</v>
          </cell>
          <cell r="B2905" t="str">
            <v>=-</v>
          </cell>
          <cell r="C2905" t="str">
            <v>Manufacture of other products of wood, cane, articles of cork, straw and plaiting materials</v>
          </cell>
        </row>
        <row r="2906">
          <cell r="A2906" t="str">
            <v>20299</v>
          </cell>
          <cell r="B2906" t="str">
            <v>=-</v>
          </cell>
          <cell r="C2906" t="str">
            <v>Manufacture of other products of wood, cane, articles of cork, straw and plaiting materials</v>
          </cell>
        </row>
        <row r="2907">
          <cell r="A2907" t="str">
            <v>20299</v>
          </cell>
          <cell r="B2907" t="str">
            <v>=-</v>
          </cell>
          <cell r="C2907" t="str">
            <v>Manufacture of other products of wood, cane, articles of cork, straw and plaiting materials</v>
          </cell>
        </row>
        <row r="2908">
          <cell r="A2908" t="str">
            <v>20299</v>
          </cell>
          <cell r="B2908" t="str">
            <v>=-</v>
          </cell>
          <cell r="C2908" t="str">
            <v>Manufacture of other products of wood, cane, articles of cork, straw and plaiting materials</v>
          </cell>
        </row>
        <row r="2909">
          <cell r="A2909" t="str">
            <v>20299</v>
          </cell>
          <cell r="B2909" t="str">
            <v>=-</v>
          </cell>
          <cell r="C2909" t="str">
            <v>Manufacture of other products of wood, cane, articles of cork, straw and plaiting materials</v>
          </cell>
        </row>
        <row r="2910">
          <cell r="A2910" t="str">
            <v>20299</v>
          </cell>
          <cell r="B2910" t="str">
            <v>=-</v>
          </cell>
          <cell r="C2910" t="str">
            <v>Manufacture of other products of wood, cane, articles of cork, straw and plaiting materials</v>
          </cell>
        </row>
        <row r="2911">
          <cell r="A2911" t="str">
            <v>20299</v>
          </cell>
          <cell r="B2911" t="str">
            <v>=-</v>
          </cell>
          <cell r="C2911" t="str">
            <v>Manufacture of other products of wood, cane, articles of cork, straw and plaiting materials</v>
          </cell>
        </row>
        <row r="2912">
          <cell r="A2912" t="str">
            <v>20299</v>
          </cell>
          <cell r="B2912" t="str">
            <v>=-</v>
          </cell>
          <cell r="C2912" t="str">
            <v>Manufacture of other products of wood, cane, articles of cork, straw and plaiting materials</v>
          </cell>
        </row>
        <row r="2913">
          <cell r="A2913" t="str">
            <v>20299</v>
          </cell>
          <cell r="B2913" t="str">
            <v>=-</v>
          </cell>
          <cell r="C2913" t="str">
            <v>Manufacture of other products of wood, cane, articles of cork, straw and plaiting materials</v>
          </cell>
        </row>
        <row r="2914">
          <cell r="A2914" t="str">
            <v>20299</v>
          </cell>
          <cell r="B2914" t="str">
            <v>=-</v>
          </cell>
          <cell r="C2914" t="str">
            <v>Manufacture of other products of wood, cane, articles of cork, straw and plaiting materials</v>
          </cell>
        </row>
        <row r="2915">
          <cell r="A2915" t="str">
            <v>20299</v>
          </cell>
          <cell r="B2915" t="str">
            <v>=-</v>
          </cell>
          <cell r="C2915" t="str">
            <v>Manufacture of other products of wood, cane, articles of cork, straw and plaiting materials</v>
          </cell>
        </row>
        <row r="2916">
          <cell r="A2916" t="str">
            <v>20299</v>
          </cell>
          <cell r="B2916" t="str">
            <v>=-</v>
          </cell>
          <cell r="C2916" t="str">
            <v>Manufacture of other products of wood, cane, articles of cork, straw and plaiting materials</v>
          </cell>
        </row>
        <row r="2917">
          <cell r="A2917" t="str">
            <v>20299</v>
          </cell>
          <cell r="B2917" t="str">
            <v>=-</v>
          </cell>
          <cell r="C2917" t="str">
            <v>Manufacture of other products of wood, cane, articles of cork, straw and plaiting materials</v>
          </cell>
        </row>
        <row r="2918">
          <cell r="A2918" t="str">
            <v>20299</v>
          </cell>
          <cell r="B2918" t="str">
            <v>=-</v>
          </cell>
          <cell r="C2918" t="str">
            <v>Manufacture of other products of wood, cane, articles of cork, straw and plaiting materials</v>
          </cell>
        </row>
        <row r="2919">
          <cell r="A2919" t="str">
            <v>20299</v>
          </cell>
          <cell r="B2919" t="str">
            <v>=-</v>
          </cell>
          <cell r="C2919" t="str">
            <v>Manufacture of other products of wood, cane, articles of cork, straw and plaiting materials</v>
          </cell>
        </row>
        <row r="2920">
          <cell r="A2920" t="str">
            <v>20299</v>
          </cell>
          <cell r="B2920" t="str">
            <v>=-</v>
          </cell>
          <cell r="C2920" t="str">
            <v>Manufacture of other products of wood, cane, articles of cork, straw and plaiting materials</v>
          </cell>
        </row>
        <row r="2921">
          <cell r="A2921" t="str">
            <v>20299</v>
          </cell>
          <cell r="B2921" t="str">
            <v>=-</v>
          </cell>
          <cell r="C2921" t="str">
            <v>Manufacture of other products of wood, cane, articles of cork, straw and plaiting materials</v>
          </cell>
        </row>
        <row r="2922">
          <cell r="A2922" t="str">
            <v>20299</v>
          </cell>
          <cell r="B2922" t="str">
            <v>=-</v>
          </cell>
          <cell r="C2922" t="str">
            <v>Manufacture of other products of wood, cane, articles of cork, straw and plaiting materials</v>
          </cell>
        </row>
        <row r="2923">
          <cell r="A2923" t="str">
            <v>20299</v>
          </cell>
          <cell r="B2923" t="str">
            <v>=-</v>
          </cell>
          <cell r="C2923" t="str">
            <v>Manufacture of other products of wood, cane, articles of cork, straw and plaiting materials</v>
          </cell>
        </row>
        <row r="2924">
          <cell r="A2924" t="str">
            <v>20299</v>
          </cell>
          <cell r="B2924" t="str">
            <v>=-</v>
          </cell>
          <cell r="C2924" t="str">
            <v>Manufacture of other products of wood, cane, articles of cork, straw and plaiting materials</v>
          </cell>
        </row>
        <row r="2925">
          <cell r="A2925" t="str">
            <v>20299</v>
          </cell>
          <cell r="B2925" t="str">
            <v>=-</v>
          </cell>
          <cell r="C2925" t="str">
            <v>Manufacture of other products of wood, cane, articles of cork, straw and plaiting materials</v>
          </cell>
        </row>
        <row r="2926">
          <cell r="A2926" t="str">
            <v>20299</v>
          </cell>
          <cell r="B2926" t="str">
            <v>=-</v>
          </cell>
          <cell r="C2926" t="str">
            <v>Manufacture of other products of wood, cane, articles of cork, straw and plaiting materials</v>
          </cell>
        </row>
        <row r="2927">
          <cell r="A2927" t="str">
            <v>20299</v>
          </cell>
          <cell r="B2927" t="str">
            <v>=-</v>
          </cell>
          <cell r="C2927" t="str">
            <v>Manufacture of other products of wood, cane, articles of cork, straw and plaiting materials</v>
          </cell>
        </row>
        <row r="2928">
          <cell r="A2928" t="str">
            <v>20299</v>
          </cell>
          <cell r="B2928" t="str">
            <v>=-</v>
          </cell>
          <cell r="C2928" t="str">
            <v>Manufacture of other products of wood, cane, articles of cork, straw and plaiting materials</v>
          </cell>
        </row>
        <row r="2929">
          <cell r="A2929" t="str">
            <v>20299</v>
          </cell>
          <cell r="B2929" t="str">
            <v>=-</v>
          </cell>
          <cell r="C2929" t="str">
            <v>Manufacture of other products of wood, cane, articles of cork, straw and plaiting materials</v>
          </cell>
        </row>
        <row r="2930">
          <cell r="A2930" t="str">
            <v>20299</v>
          </cell>
          <cell r="B2930" t="str">
            <v>=-</v>
          </cell>
          <cell r="C2930" t="str">
            <v>Manufacture of other products of wood, cane, articles of cork, straw and plaiting materials</v>
          </cell>
        </row>
        <row r="2931">
          <cell r="A2931" t="str">
            <v>20299</v>
          </cell>
          <cell r="B2931" t="str">
            <v>=-</v>
          </cell>
          <cell r="C2931" t="str">
            <v>Manufacture of other products of wood, cane, articles of cork, straw and plaiting materials</v>
          </cell>
        </row>
        <row r="2932">
          <cell r="A2932" t="str">
            <v>20299</v>
          </cell>
          <cell r="B2932" t="str">
            <v>=-</v>
          </cell>
          <cell r="C2932" t="str">
            <v>Manufacture of other products of wood, cane, articles of cork, straw and plaiting materials</v>
          </cell>
        </row>
        <row r="2933">
          <cell r="A2933" t="str">
            <v>20299</v>
          </cell>
          <cell r="B2933" t="str">
            <v>=-</v>
          </cell>
          <cell r="C2933" t="str">
            <v>Manufacture of other products of wood, cane, articles of cork, straw and plaiting materials</v>
          </cell>
        </row>
        <row r="2934">
          <cell r="A2934" t="str">
            <v>20299</v>
          </cell>
          <cell r="B2934" t="str">
            <v>=-</v>
          </cell>
          <cell r="C2934" t="str">
            <v>Manufacture of other products of wood, cane, articles of cork, straw and plaiting materials</v>
          </cell>
        </row>
        <row r="2935">
          <cell r="A2935" t="str">
            <v>20299</v>
          </cell>
          <cell r="B2935" t="str">
            <v>=-</v>
          </cell>
          <cell r="C2935" t="str">
            <v>Manufacture of other products of wood, cane, articles of cork, straw and plaiting materials</v>
          </cell>
        </row>
        <row r="2936">
          <cell r="A2936" t="str">
            <v>20299</v>
          </cell>
          <cell r="B2936" t="str">
            <v>=-</v>
          </cell>
          <cell r="C2936" t="str">
            <v>Manufacture of other products of wood, cane, articles of cork, straw and plaiting materials</v>
          </cell>
        </row>
        <row r="2937">
          <cell r="A2937" t="str">
            <v>20299</v>
          </cell>
          <cell r="B2937" t="str">
            <v>=-</v>
          </cell>
          <cell r="C2937" t="str">
            <v>Manufacture of other products of wood, cane, articles of cork, straw and plaiting materials</v>
          </cell>
        </row>
        <row r="2938">
          <cell r="A2938" t="str">
            <v>20299</v>
          </cell>
          <cell r="B2938" t="str">
            <v>=-</v>
          </cell>
          <cell r="C2938" t="str">
            <v>Manufacture of other products of wood, cane, articles of cork, straw and plaiting materials</v>
          </cell>
        </row>
        <row r="2939">
          <cell r="A2939" t="str">
            <v>20299</v>
          </cell>
          <cell r="B2939" t="str">
            <v>=-</v>
          </cell>
          <cell r="C2939" t="str">
            <v>Manufacture of other products of wood, cane, articles of cork, straw and plaiting materials</v>
          </cell>
        </row>
        <row r="2940">
          <cell r="A2940" t="str">
            <v>20299</v>
          </cell>
          <cell r="B2940" t="str">
            <v>=-</v>
          </cell>
          <cell r="C2940" t="str">
            <v>Manufacture of other products of wood, cane, articles of cork, straw and plaiting materials</v>
          </cell>
        </row>
        <row r="2941">
          <cell r="A2941" t="str">
            <v>20299</v>
          </cell>
          <cell r="B2941" t="str">
            <v>=-</v>
          </cell>
          <cell r="C2941" t="str">
            <v>Manufacture of other products of wood, cane, articles of cork, straw and plaiting materials</v>
          </cell>
        </row>
        <row r="2942">
          <cell r="A2942" t="str">
            <v>20299</v>
          </cell>
          <cell r="B2942" t="str">
            <v>=-</v>
          </cell>
          <cell r="C2942" t="str">
            <v>Manufacture of other products of wood, cane, articles of cork, straw and plaiting materials</v>
          </cell>
        </row>
        <row r="2943">
          <cell r="A2943" t="str">
            <v>20299</v>
          </cell>
          <cell r="B2943" t="str">
            <v>=-</v>
          </cell>
          <cell r="C2943" t="str">
            <v>Manufacture of other products of wood, cane, articles of cork, straw and plaiting materials</v>
          </cell>
        </row>
        <row r="2944">
          <cell r="A2944" t="str">
            <v>20299</v>
          </cell>
          <cell r="B2944" t="str">
            <v>=-</v>
          </cell>
          <cell r="C2944" t="str">
            <v>Manufacture of other products of wood, cane, articles of cork, straw and plaiting materials</v>
          </cell>
        </row>
        <row r="2945">
          <cell r="A2945" t="str">
            <v>20299</v>
          </cell>
          <cell r="B2945" t="str">
            <v>=-</v>
          </cell>
          <cell r="C2945" t="str">
            <v>Manufacture of other products of wood, cane, articles of cork, straw and plaiting materials</v>
          </cell>
        </row>
        <row r="2946">
          <cell r="A2946" t="str">
            <v>21010</v>
          </cell>
          <cell r="B2946" t="str">
            <v>=-</v>
          </cell>
          <cell r="C2946" t="str">
            <v>Manufacture of pulp, paper and paperboard</v>
          </cell>
        </row>
        <row r="2947">
          <cell r="A2947" t="str">
            <v>21010</v>
          </cell>
          <cell r="B2947" t="str">
            <v>=-</v>
          </cell>
          <cell r="C2947" t="str">
            <v>Manufacture of pulp, paper and paperboard</v>
          </cell>
        </row>
        <row r="2948">
          <cell r="A2948" t="str">
            <v>21010</v>
          </cell>
          <cell r="B2948" t="str">
            <v>=-</v>
          </cell>
          <cell r="C2948" t="str">
            <v>Manufacture of pulp, paper and paperboard</v>
          </cell>
        </row>
        <row r="2949">
          <cell r="A2949" t="str">
            <v>21010</v>
          </cell>
          <cell r="B2949" t="str">
            <v>=-</v>
          </cell>
          <cell r="C2949" t="str">
            <v>Manufacture of pulp, paper and paperboard</v>
          </cell>
        </row>
        <row r="2950">
          <cell r="A2950" t="str">
            <v>21010</v>
          </cell>
          <cell r="B2950" t="str">
            <v>=-</v>
          </cell>
          <cell r="C2950" t="str">
            <v>Manufacture of pulp, paper and paperboard</v>
          </cell>
        </row>
        <row r="2951">
          <cell r="A2951" t="str">
            <v>21010</v>
          </cell>
          <cell r="B2951" t="str">
            <v>=-</v>
          </cell>
          <cell r="C2951" t="str">
            <v>Manufacture of pulp, paper and paperboard</v>
          </cell>
        </row>
        <row r="2952">
          <cell r="A2952" t="str">
            <v>21010</v>
          </cell>
          <cell r="B2952" t="str">
            <v>=-</v>
          </cell>
          <cell r="C2952" t="str">
            <v>Manufacture of pulp, paper and paperboard</v>
          </cell>
        </row>
        <row r="2953">
          <cell r="A2953" t="str">
            <v>21010</v>
          </cell>
          <cell r="B2953" t="str">
            <v>=-</v>
          </cell>
          <cell r="C2953" t="str">
            <v>Manufacture of pulp, paper and paperboard</v>
          </cell>
        </row>
        <row r="2954">
          <cell r="A2954" t="str">
            <v>21010</v>
          </cell>
          <cell r="B2954" t="str">
            <v>=-</v>
          </cell>
          <cell r="C2954" t="str">
            <v>Manufacture of pulp, paper and paperboard</v>
          </cell>
        </row>
        <row r="2955">
          <cell r="A2955" t="str">
            <v>21010</v>
          </cell>
          <cell r="B2955" t="str">
            <v>=-</v>
          </cell>
          <cell r="C2955" t="str">
            <v>Manufacture of pulp, paper and paperboard</v>
          </cell>
        </row>
        <row r="2956">
          <cell r="A2956" t="str">
            <v>21010</v>
          </cell>
          <cell r="B2956" t="str">
            <v>=-</v>
          </cell>
          <cell r="C2956" t="str">
            <v>Manufacture of pulp, paper and paperboard</v>
          </cell>
        </row>
        <row r="2957">
          <cell r="A2957" t="str">
            <v>21010</v>
          </cell>
          <cell r="B2957" t="str">
            <v>=-</v>
          </cell>
          <cell r="C2957" t="str">
            <v>Manufacture of pulp, paper and paperboard</v>
          </cell>
        </row>
        <row r="2958">
          <cell r="A2958" t="str">
            <v>21010</v>
          </cell>
          <cell r="B2958" t="str">
            <v>=-</v>
          </cell>
          <cell r="C2958" t="str">
            <v>Manufacture of pulp, paper and paperboard</v>
          </cell>
        </row>
        <row r="2959">
          <cell r="A2959" t="str">
            <v>21010</v>
          </cell>
          <cell r="B2959" t="str">
            <v>=-</v>
          </cell>
          <cell r="C2959" t="str">
            <v>Manufacture of pulp, paper and paperboard</v>
          </cell>
        </row>
        <row r="2960">
          <cell r="A2960" t="str">
            <v>21010</v>
          </cell>
          <cell r="B2960" t="str">
            <v>=-</v>
          </cell>
          <cell r="C2960" t="str">
            <v>Manufacture of pulp, paper and paperboard</v>
          </cell>
        </row>
        <row r="2961">
          <cell r="A2961" t="str">
            <v>21010</v>
          </cell>
          <cell r="B2961" t="str">
            <v>=-</v>
          </cell>
          <cell r="C2961" t="str">
            <v>Manufacture of pulp, paper and paperboard</v>
          </cell>
        </row>
        <row r="2962">
          <cell r="A2962" t="str">
            <v>21010</v>
          </cell>
          <cell r="B2962" t="str">
            <v>=-</v>
          </cell>
          <cell r="C2962" t="str">
            <v>Manufacture of pulp, paper and paperboard</v>
          </cell>
        </row>
        <row r="2963">
          <cell r="A2963" t="str">
            <v>21010</v>
          </cell>
          <cell r="B2963" t="str">
            <v>=-</v>
          </cell>
          <cell r="C2963" t="str">
            <v>Manufacture of pulp, paper and paperboard</v>
          </cell>
        </row>
        <row r="2964">
          <cell r="A2964" t="str">
            <v>21010</v>
          </cell>
          <cell r="B2964" t="str">
            <v>=-</v>
          </cell>
          <cell r="C2964" t="str">
            <v>Manufacture of pulp, paper and paperboard</v>
          </cell>
        </row>
        <row r="2965">
          <cell r="A2965" t="str">
            <v>21010</v>
          </cell>
          <cell r="B2965" t="str">
            <v>=-</v>
          </cell>
          <cell r="C2965" t="str">
            <v>Manufacture of pulp, paper and paperboard</v>
          </cell>
        </row>
        <row r="2966">
          <cell r="A2966" t="str">
            <v>21010</v>
          </cell>
          <cell r="B2966" t="str">
            <v>=-</v>
          </cell>
          <cell r="C2966" t="str">
            <v>Manufacture of pulp, paper and paperboard</v>
          </cell>
        </row>
        <row r="2967">
          <cell r="A2967" t="str">
            <v>21010</v>
          </cell>
          <cell r="B2967" t="str">
            <v>=-</v>
          </cell>
          <cell r="C2967" t="str">
            <v>Manufacture of pulp, paper and paperboard</v>
          </cell>
        </row>
        <row r="2968">
          <cell r="A2968" t="str">
            <v>21010</v>
          </cell>
          <cell r="B2968" t="str">
            <v>=-</v>
          </cell>
          <cell r="C2968" t="str">
            <v>Manufacture of pulp, paper and paperboard</v>
          </cell>
        </row>
        <row r="2969">
          <cell r="A2969" t="str">
            <v>21010</v>
          </cell>
          <cell r="B2969" t="str">
            <v>=-</v>
          </cell>
          <cell r="C2969" t="str">
            <v>Manufacture of pulp, paper and paperboard</v>
          </cell>
        </row>
        <row r="2970">
          <cell r="A2970" t="str">
            <v>21010</v>
          </cell>
          <cell r="B2970" t="str">
            <v>=-</v>
          </cell>
          <cell r="C2970" t="str">
            <v>Manufacture of pulp, paper and paperboard</v>
          </cell>
        </row>
        <row r="2971">
          <cell r="A2971" t="str">
            <v>21010</v>
          </cell>
          <cell r="B2971" t="str">
            <v>=-</v>
          </cell>
          <cell r="C2971" t="str">
            <v>Manufacture of pulp, paper and paperboard</v>
          </cell>
        </row>
        <row r="2972">
          <cell r="A2972" t="str">
            <v>21010</v>
          </cell>
          <cell r="B2972" t="str">
            <v>=-</v>
          </cell>
          <cell r="C2972" t="str">
            <v>Manufacture of pulp, paper and paperboard</v>
          </cell>
        </row>
        <row r="2973">
          <cell r="A2973" t="str">
            <v>21010</v>
          </cell>
          <cell r="B2973" t="str">
            <v>=-</v>
          </cell>
          <cell r="C2973" t="str">
            <v>Manufacture of pulp, paper and paperboard</v>
          </cell>
        </row>
        <row r="2974">
          <cell r="A2974" t="str">
            <v>21010</v>
          </cell>
          <cell r="B2974" t="str">
            <v>=-</v>
          </cell>
          <cell r="C2974" t="str">
            <v>Manufacture of pulp, paper and paperboard</v>
          </cell>
        </row>
        <row r="2975">
          <cell r="A2975" t="str">
            <v>21010</v>
          </cell>
          <cell r="B2975" t="str">
            <v>=-</v>
          </cell>
          <cell r="C2975" t="str">
            <v>Manufacture of pulp, paper and paperboard</v>
          </cell>
        </row>
        <row r="2976">
          <cell r="A2976" t="str">
            <v>21010</v>
          </cell>
          <cell r="B2976" t="str">
            <v>=-</v>
          </cell>
          <cell r="C2976" t="str">
            <v>Manufacture of pulp, paper and paperboard</v>
          </cell>
        </row>
        <row r="2977">
          <cell r="A2977" t="str">
            <v>21010</v>
          </cell>
          <cell r="B2977" t="str">
            <v>=-</v>
          </cell>
          <cell r="C2977" t="str">
            <v>Manufacture of pulp, paper and paperboard</v>
          </cell>
        </row>
        <row r="2978">
          <cell r="A2978" t="str">
            <v>21010</v>
          </cell>
          <cell r="B2978" t="str">
            <v>=-</v>
          </cell>
          <cell r="C2978" t="str">
            <v>Manufacture of pulp, paper and paperboard</v>
          </cell>
        </row>
        <row r="2979">
          <cell r="A2979" t="str">
            <v>21010</v>
          </cell>
          <cell r="B2979" t="str">
            <v>=-</v>
          </cell>
          <cell r="C2979" t="str">
            <v>Manufacture of pulp, paper and paperboard</v>
          </cell>
        </row>
        <row r="2980">
          <cell r="A2980" t="str">
            <v>21010</v>
          </cell>
          <cell r="B2980" t="str">
            <v>=-</v>
          </cell>
          <cell r="C2980" t="str">
            <v>Manufacture of pulp, paper and paperboard</v>
          </cell>
        </row>
        <row r="2981">
          <cell r="A2981" t="str">
            <v>21010</v>
          </cell>
          <cell r="B2981" t="str">
            <v>=-</v>
          </cell>
          <cell r="C2981" t="str">
            <v>Manufacture of pulp, paper and paperboard</v>
          </cell>
        </row>
        <row r="2982">
          <cell r="A2982" t="str">
            <v>21010</v>
          </cell>
          <cell r="B2982" t="str">
            <v>=-</v>
          </cell>
          <cell r="C2982" t="str">
            <v>Manufacture of pulp, paper and paperboard</v>
          </cell>
        </row>
        <row r="2983">
          <cell r="A2983" t="str">
            <v>21010</v>
          </cell>
          <cell r="B2983" t="str">
            <v>=-</v>
          </cell>
          <cell r="C2983" t="str">
            <v>Manufacture of pulp, paper and paperboard</v>
          </cell>
        </row>
        <row r="2984">
          <cell r="A2984" t="str">
            <v>21010</v>
          </cell>
          <cell r="B2984" t="str">
            <v>=-</v>
          </cell>
          <cell r="C2984" t="str">
            <v>Manufacture of pulp, paper and paperboard</v>
          </cell>
        </row>
        <row r="2985">
          <cell r="A2985" t="str">
            <v>21010</v>
          </cell>
          <cell r="B2985" t="str">
            <v>=-</v>
          </cell>
          <cell r="C2985" t="str">
            <v>Manufacture of pulp, paper and paperboard</v>
          </cell>
        </row>
        <row r="2986">
          <cell r="A2986" t="str">
            <v>21010</v>
          </cell>
          <cell r="B2986" t="str">
            <v>=-</v>
          </cell>
          <cell r="C2986" t="str">
            <v>Manufacture of pulp, paper and paperboard</v>
          </cell>
        </row>
        <row r="2987">
          <cell r="A2987" t="str">
            <v>21010</v>
          </cell>
          <cell r="B2987" t="str">
            <v>=-</v>
          </cell>
          <cell r="C2987" t="str">
            <v>Manufacture of pulp, paper and paperboard</v>
          </cell>
        </row>
        <row r="2988">
          <cell r="A2988" t="str">
            <v>21010</v>
          </cell>
          <cell r="B2988" t="str">
            <v>=-</v>
          </cell>
          <cell r="C2988" t="str">
            <v>Manufacture of pulp, paper and paperboard</v>
          </cell>
        </row>
        <row r="2989">
          <cell r="A2989" t="str">
            <v>21010</v>
          </cell>
          <cell r="B2989" t="str">
            <v>=-</v>
          </cell>
          <cell r="C2989" t="str">
            <v>Manufacture of pulp, paper and paperboard</v>
          </cell>
        </row>
        <row r="2990">
          <cell r="A2990" t="str">
            <v>21010</v>
          </cell>
          <cell r="B2990" t="str">
            <v>=-</v>
          </cell>
          <cell r="C2990" t="str">
            <v>Manufacture of pulp, paper and paperboard</v>
          </cell>
        </row>
        <row r="2991">
          <cell r="A2991" t="str">
            <v>21010</v>
          </cell>
          <cell r="B2991" t="str">
            <v>=-</v>
          </cell>
          <cell r="C2991" t="str">
            <v>Manufacture of pulp, paper and paperboard</v>
          </cell>
        </row>
        <row r="2992">
          <cell r="A2992" t="str">
            <v>21010</v>
          </cell>
          <cell r="B2992" t="str">
            <v>=-</v>
          </cell>
          <cell r="C2992" t="str">
            <v>Manufacture of pulp, paper and paperboard</v>
          </cell>
        </row>
        <row r="2993">
          <cell r="A2993" t="str">
            <v>21010</v>
          </cell>
          <cell r="B2993" t="str">
            <v>=-</v>
          </cell>
          <cell r="C2993" t="str">
            <v>Manufacture of pulp, paper and paperboard</v>
          </cell>
        </row>
        <row r="2994">
          <cell r="A2994" t="str">
            <v>21010</v>
          </cell>
          <cell r="B2994" t="str">
            <v>=-</v>
          </cell>
          <cell r="C2994" t="str">
            <v>Manufacture of pulp, paper and paperboard</v>
          </cell>
        </row>
        <row r="2995">
          <cell r="A2995" t="str">
            <v>21010</v>
          </cell>
          <cell r="B2995" t="str">
            <v>=-</v>
          </cell>
          <cell r="C2995" t="str">
            <v>Manufacture of pulp, paper and paperboard</v>
          </cell>
        </row>
        <row r="2996">
          <cell r="A2996" t="str">
            <v>21010</v>
          </cell>
          <cell r="B2996" t="str">
            <v>=-</v>
          </cell>
          <cell r="C2996" t="str">
            <v>Manufacture of pulp, paper and paperboard</v>
          </cell>
        </row>
        <row r="2997">
          <cell r="A2997" t="str">
            <v>21010</v>
          </cell>
          <cell r="B2997" t="str">
            <v>=-</v>
          </cell>
          <cell r="C2997" t="str">
            <v>Manufacture of pulp, paper and paperboard</v>
          </cell>
        </row>
        <row r="2998">
          <cell r="A2998" t="str">
            <v>21010</v>
          </cell>
          <cell r="B2998" t="str">
            <v>=-</v>
          </cell>
          <cell r="C2998" t="str">
            <v>Manufacture of pulp, paper and paperboard</v>
          </cell>
        </row>
        <row r="2999">
          <cell r="A2999" t="str">
            <v>21010</v>
          </cell>
          <cell r="B2999" t="str">
            <v>=-</v>
          </cell>
          <cell r="C2999" t="str">
            <v>Manufacture of pulp, paper and paperboard</v>
          </cell>
        </row>
        <row r="3000">
          <cell r="A3000" t="str">
            <v>21010</v>
          </cell>
          <cell r="B3000" t="str">
            <v>=-</v>
          </cell>
          <cell r="C3000" t="str">
            <v>Manufacture of pulp, paper and paperboard</v>
          </cell>
        </row>
        <row r="3001">
          <cell r="A3001" t="str">
            <v>21010</v>
          </cell>
          <cell r="B3001" t="str">
            <v>=-</v>
          </cell>
          <cell r="C3001" t="str">
            <v>Manufacture of pulp, paper and paperboard</v>
          </cell>
        </row>
        <row r="3002">
          <cell r="A3002" t="str">
            <v>21010</v>
          </cell>
          <cell r="B3002" t="str">
            <v>=-</v>
          </cell>
          <cell r="C3002" t="str">
            <v>Manufacture of pulp, paper and paperboard</v>
          </cell>
        </row>
        <row r="3003">
          <cell r="A3003" t="str">
            <v>21010</v>
          </cell>
          <cell r="B3003" t="str">
            <v>=-</v>
          </cell>
          <cell r="C3003" t="str">
            <v>Manufacture of pulp, paper and paperboard</v>
          </cell>
        </row>
        <row r="3004">
          <cell r="A3004" t="str">
            <v>21010</v>
          </cell>
          <cell r="B3004" t="str">
            <v>=-</v>
          </cell>
          <cell r="C3004" t="str">
            <v>Manufacture of pulp, paper and paperboard</v>
          </cell>
        </row>
        <row r="3005">
          <cell r="A3005" t="str">
            <v>21010</v>
          </cell>
          <cell r="B3005" t="str">
            <v>=-</v>
          </cell>
          <cell r="C3005" t="str">
            <v>Manufacture of pulp, paper and paperboard</v>
          </cell>
        </row>
        <row r="3006">
          <cell r="A3006" t="str">
            <v>21010</v>
          </cell>
          <cell r="B3006" t="str">
            <v>=-</v>
          </cell>
          <cell r="C3006" t="str">
            <v>Manufacture of pulp, paper and paperboard</v>
          </cell>
        </row>
        <row r="3007">
          <cell r="A3007" t="str">
            <v>21010</v>
          </cell>
          <cell r="B3007" t="str">
            <v>=-</v>
          </cell>
          <cell r="C3007" t="str">
            <v>Manufacture of pulp, paper and paperboard</v>
          </cell>
        </row>
        <row r="3008">
          <cell r="A3008" t="str">
            <v>21010</v>
          </cell>
          <cell r="B3008" t="str">
            <v>=-</v>
          </cell>
          <cell r="C3008" t="str">
            <v>Manufacture of pulp, paper and paperboard</v>
          </cell>
        </row>
        <row r="3009">
          <cell r="A3009" t="str">
            <v>21010</v>
          </cell>
          <cell r="B3009" t="str">
            <v>=-</v>
          </cell>
          <cell r="C3009" t="str">
            <v>Manufacture of pulp, paper and paperboard</v>
          </cell>
        </row>
        <row r="3010">
          <cell r="A3010" t="str">
            <v>21010</v>
          </cell>
          <cell r="B3010" t="str">
            <v>=-</v>
          </cell>
          <cell r="C3010" t="str">
            <v>Manufacture of pulp, paper and paperboard</v>
          </cell>
        </row>
        <row r="3011">
          <cell r="A3011" t="str">
            <v>21010</v>
          </cell>
          <cell r="B3011" t="str">
            <v>=-</v>
          </cell>
          <cell r="C3011" t="str">
            <v>Manufacture of pulp, paper and paperboard</v>
          </cell>
        </row>
        <row r="3012">
          <cell r="A3012" t="str">
            <v>21010</v>
          </cell>
          <cell r="B3012" t="str">
            <v>=-</v>
          </cell>
          <cell r="C3012" t="str">
            <v>Manufacture of pulp, paper and paperboard</v>
          </cell>
        </row>
        <row r="3013">
          <cell r="A3013" t="str">
            <v>21010</v>
          </cell>
          <cell r="B3013" t="str">
            <v>=-</v>
          </cell>
          <cell r="C3013" t="str">
            <v>Manufacture of pulp, paper and paperboard</v>
          </cell>
        </row>
        <row r="3014">
          <cell r="A3014" t="str">
            <v>21010</v>
          </cell>
          <cell r="B3014" t="str">
            <v>=-</v>
          </cell>
          <cell r="C3014" t="str">
            <v>Manufacture of pulp, paper and paperboard</v>
          </cell>
        </row>
        <row r="3015">
          <cell r="A3015" t="str">
            <v>21010</v>
          </cell>
          <cell r="B3015" t="str">
            <v>=-</v>
          </cell>
          <cell r="C3015" t="str">
            <v>Manufacture of pulp, paper and paperboard</v>
          </cell>
        </row>
        <row r="3016">
          <cell r="A3016" t="str">
            <v>21010</v>
          </cell>
          <cell r="B3016" t="str">
            <v>=-</v>
          </cell>
          <cell r="C3016" t="str">
            <v>Manufacture of pulp, paper and paperboard</v>
          </cell>
        </row>
        <row r="3017">
          <cell r="A3017" t="str">
            <v>21010</v>
          </cell>
          <cell r="B3017" t="str">
            <v>=-</v>
          </cell>
          <cell r="C3017" t="str">
            <v>Manufacture of pulp, paper and paperboard</v>
          </cell>
        </row>
        <row r="3018">
          <cell r="A3018" t="str">
            <v>21010</v>
          </cell>
          <cell r="B3018" t="str">
            <v>=-</v>
          </cell>
          <cell r="C3018" t="str">
            <v>Manufacture of pulp, paper and paperboard</v>
          </cell>
        </row>
        <row r="3019">
          <cell r="A3019" t="str">
            <v>21010</v>
          </cell>
          <cell r="B3019" t="str">
            <v>=-</v>
          </cell>
          <cell r="C3019" t="str">
            <v>Manufacture of pulp, paper and paperboard</v>
          </cell>
        </row>
        <row r="3020">
          <cell r="A3020" t="str">
            <v>21010</v>
          </cell>
          <cell r="B3020" t="str">
            <v>=-</v>
          </cell>
          <cell r="C3020" t="str">
            <v>Manufacture of pulp, paper and paperboard</v>
          </cell>
        </row>
        <row r="3021">
          <cell r="A3021" t="str">
            <v>21010</v>
          </cell>
          <cell r="B3021" t="str">
            <v>=-</v>
          </cell>
          <cell r="C3021" t="str">
            <v>Manufacture of pulp, paper and paperboard</v>
          </cell>
        </row>
        <row r="3022">
          <cell r="A3022" t="str">
            <v>21010</v>
          </cell>
          <cell r="B3022" t="str">
            <v>=-</v>
          </cell>
          <cell r="C3022" t="str">
            <v>Manufacture of pulp, paper and paperboard</v>
          </cell>
        </row>
        <row r="3023">
          <cell r="A3023" t="str">
            <v>21010</v>
          </cell>
          <cell r="B3023" t="str">
            <v>=-</v>
          </cell>
          <cell r="C3023" t="str">
            <v>Manufacture of pulp, paper and paperboard</v>
          </cell>
        </row>
        <row r="3024">
          <cell r="A3024" t="str">
            <v>21010</v>
          </cell>
          <cell r="B3024" t="str">
            <v>=-</v>
          </cell>
          <cell r="C3024" t="str">
            <v>Manufacture of pulp, paper and paperboard</v>
          </cell>
        </row>
        <row r="3025">
          <cell r="A3025" t="str">
            <v>21010</v>
          </cell>
          <cell r="B3025" t="str">
            <v>=-</v>
          </cell>
          <cell r="C3025" t="str">
            <v>Manufacture of pulp, paper and paperboard</v>
          </cell>
        </row>
        <row r="3026">
          <cell r="A3026" t="str">
            <v>21010</v>
          </cell>
          <cell r="B3026" t="str">
            <v>=-</v>
          </cell>
          <cell r="C3026" t="str">
            <v>Manufacture of pulp, paper and paperboard</v>
          </cell>
        </row>
        <row r="3027">
          <cell r="A3027" t="str">
            <v>21010</v>
          </cell>
          <cell r="B3027" t="str">
            <v>=-</v>
          </cell>
          <cell r="C3027" t="str">
            <v>Manufacture of pulp, paper and paperboard</v>
          </cell>
        </row>
        <row r="3028">
          <cell r="A3028" t="str">
            <v>21010</v>
          </cell>
          <cell r="B3028" t="str">
            <v>=-</v>
          </cell>
          <cell r="C3028" t="str">
            <v>Manufacture of pulp, paper and paperboard</v>
          </cell>
        </row>
        <row r="3029">
          <cell r="A3029" t="str">
            <v>21010</v>
          </cell>
          <cell r="B3029" t="str">
            <v>=-</v>
          </cell>
          <cell r="C3029" t="str">
            <v>Manufacture of pulp, paper and paperboard</v>
          </cell>
        </row>
        <row r="3030">
          <cell r="A3030" t="str">
            <v>21010</v>
          </cell>
          <cell r="B3030" t="str">
            <v>=-</v>
          </cell>
          <cell r="C3030" t="str">
            <v>Manufacture of pulp, paper and paperboard</v>
          </cell>
        </row>
        <row r="3031">
          <cell r="A3031" t="str">
            <v>21010</v>
          </cell>
          <cell r="B3031" t="str">
            <v>=-</v>
          </cell>
          <cell r="C3031" t="str">
            <v>Manufacture of pulp, paper and paperboard</v>
          </cell>
        </row>
        <row r="3032">
          <cell r="A3032" t="str">
            <v>21010</v>
          </cell>
          <cell r="B3032" t="str">
            <v>=-</v>
          </cell>
          <cell r="C3032" t="str">
            <v>Manufacture of pulp, paper and paperboard</v>
          </cell>
        </row>
        <row r="3033">
          <cell r="A3033" t="str">
            <v>21010</v>
          </cell>
          <cell r="B3033" t="str">
            <v>=-</v>
          </cell>
          <cell r="C3033" t="str">
            <v>Manufacture of pulp, paper and paperboard</v>
          </cell>
        </row>
        <row r="3034">
          <cell r="A3034" t="str">
            <v>21010</v>
          </cell>
          <cell r="B3034" t="str">
            <v>=-</v>
          </cell>
          <cell r="C3034" t="str">
            <v>Manufacture of pulp, paper and paperboard</v>
          </cell>
        </row>
        <row r="3035">
          <cell r="A3035" t="str">
            <v>21010</v>
          </cell>
          <cell r="B3035" t="str">
            <v>=-</v>
          </cell>
          <cell r="C3035" t="str">
            <v>Manufacture of pulp, paper and paperboard</v>
          </cell>
        </row>
        <row r="3036">
          <cell r="A3036" t="str">
            <v>21010</v>
          </cell>
          <cell r="B3036" t="str">
            <v>=-</v>
          </cell>
          <cell r="C3036" t="str">
            <v>Manufacture of pulp, paper and paperboard</v>
          </cell>
        </row>
        <row r="3037">
          <cell r="A3037" t="str">
            <v>21010</v>
          </cell>
          <cell r="B3037" t="str">
            <v>=-</v>
          </cell>
          <cell r="C3037" t="str">
            <v>Manufacture of pulp, paper and paperboard</v>
          </cell>
        </row>
        <row r="3038">
          <cell r="A3038" t="str">
            <v>21010</v>
          </cell>
          <cell r="B3038" t="str">
            <v>=-</v>
          </cell>
          <cell r="C3038" t="str">
            <v>Manufacture of pulp, paper and paperboard</v>
          </cell>
        </row>
        <row r="3039">
          <cell r="A3039" t="str">
            <v>21010</v>
          </cell>
          <cell r="B3039" t="str">
            <v>=-</v>
          </cell>
          <cell r="C3039" t="str">
            <v>Manufacture of pulp, paper and paperboard</v>
          </cell>
        </row>
        <row r="3040">
          <cell r="A3040" t="str">
            <v>21010</v>
          </cell>
          <cell r="B3040" t="str">
            <v>=-</v>
          </cell>
          <cell r="C3040" t="str">
            <v>Manufacture of pulp, paper and paperboard</v>
          </cell>
        </row>
        <row r="3041">
          <cell r="A3041" t="str">
            <v>21010</v>
          </cell>
          <cell r="B3041" t="str">
            <v>=-</v>
          </cell>
          <cell r="C3041" t="str">
            <v>Manufacture of pulp, paper and paperboard</v>
          </cell>
        </row>
        <row r="3042">
          <cell r="A3042" t="str">
            <v>21010</v>
          </cell>
          <cell r="B3042" t="str">
            <v>=-</v>
          </cell>
          <cell r="C3042" t="str">
            <v>Manufacture of pulp, paper and paperboard</v>
          </cell>
        </row>
        <row r="3043">
          <cell r="A3043" t="str">
            <v>21010</v>
          </cell>
          <cell r="B3043" t="str">
            <v>=-</v>
          </cell>
          <cell r="C3043" t="str">
            <v>Manufacture of pulp, paper and paperboard</v>
          </cell>
        </row>
        <row r="3044">
          <cell r="A3044" t="str">
            <v>21010</v>
          </cell>
          <cell r="B3044" t="str">
            <v>=-</v>
          </cell>
          <cell r="C3044" t="str">
            <v>Manufacture of pulp, paper and paperboard</v>
          </cell>
        </row>
        <row r="3045">
          <cell r="A3045" t="str">
            <v>21010</v>
          </cell>
          <cell r="B3045" t="str">
            <v>=-</v>
          </cell>
          <cell r="C3045" t="str">
            <v>Manufacture of pulp, paper and paperboard</v>
          </cell>
        </row>
        <row r="3046">
          <cell r="A3046" t="str">
            <v>21010</v>
          </cell>
          <cell r="B3046" t="str">
            <v>=-</v>
          </cell>
          <cell r="C3046" t="str">
            <v>Manufacture of pulp, paper and paperboard</v>
          </cell>
        </row>
        <row r="3047">
          <cell r="A3047" t="str">
            <v>21010</v>
          </cell>
          <cell r="B3047" t="str">
            <v>=-</v>
          </cell>
          <cell r="C3047" t="str">
            <v>Manufacture of pulp, paper and paperboard</v>
          </cell>
        </row>
        <row r="3048">
          <cell r="A3048" t="str">
            <v>21010</v>
          </cell>
          <cell r="B3048" t="str">
            <v>=-</v>
          </cell>
          <cell r="C3048" t="str">
            <v>Manufacture of pulp, paper and paperboard</v>
          </cell>
        </row>
        <row r="3049">
          <cell r="A3049" t="str">
            <v>21010</v>
          </cell>
          <cell r="B3049" t="str">
            <v>=-</v>
          </cell>
          <cell r="C3049" t="str">
            <v>Manufacture of pulp, paper and paperboard</v>
          </cell>
        </row>
        <row r="3050">
          <cell r="A3050" t="str">
            <v>21010</v>
          </cell>
          <cell r="B3050" t="str">
            <v>=-</v>
          </cell>
          <cell r="C3050" t="str">
            <v>Manufacture of pulp, paper and paperboard</v>
          </cell>
        </row>
        <row r="3051">
          <cell r="A3051" t="str">
            <v>21010</v>
          </cell>
          <cell r="B3051" t="str">
            <v>=-</v>
          </cell>
          <cell r="C3051" t="str">
            <v>Manufacture of pulp, paper and paperboard</v>
          </cell>
        </row>
        <row r="3052">
          <cell r="A3052" t="str">
            <v>21010</v>
          </cell>
          <cell r="B3052" t="str">
            <v>=-</v>
          </cell>
          <cell r="C3052" t="str">
            <v>Manufacture of pulp, paper and paperboard</v>
          </cell>
        </row>
        <row r="3053">
          <cell r="A3053" t="str">
            <v>21010</v>
          </cell>
          <cell r="B3053" t="str">
            <v>=-</v>
          </cell>
          <cell r="C3053" t="str">
            <v>Manufacture of pulp, paper and paperboard</v>
          </cell>
        </row>
        <row r="3054">
          <cell r="A3054" t="str">
            <v>21010</v>
          </cell>
          <cell r="B3054" t="str">
            <v>=-</v>
          </cell>
          <cell r="C3054" t="str">
            <v>Manufacture of pulp, paper and paperboard</v>
          </cell>
        </row>
        <row r="3055">
          <cell r="A3055" t="str">
            <v>21010</v>
          </cell>
          <cell r="B3055" t="str">
            <v>=-</v>
          </cell>
          <cell r="C3055" t="str">
            <v>Manufacture of pulp, paper and paperboard</v>
          </cell>
        </row>
        <row r="3056">
          <cell r="A3056" t="str">
            <v>21010</v>
          </cell>
          <cell r="B3056" t="str">
            <v>=-</v>
          </cell>
          <cell r="C3056" t="str">
            <v>Manufacture of pulp, paper and paperboard</v>
          </cell>
        </row>
        <row r="3057">
          <cell r="A3057" t="str">
            <v>21010</v>
          </cell>
          <cell r="B3057" t="str">
            <v>=-</v>
          </cell>
          <cell r="C3057" t="str">
            <v>Manufacture of pulp, paper and paperboard</v>
          </cell>
        </row>
        <row r="3058">
          <cell r="A3058" t="str">
            <v>21010</v>
          </cell>
          <cell r="B3058" t="str">
            <v>=-</v>
          </cell>
          <cell r="C3058" t="str">
            <v>Manufacture of pulp, paper and paperboard</v>
          </cell>
        </row>
        <row r="3059">
          <cell r="A3059" t="str">
            <v>21010</v>
          </cell>
          <cell r="B3059" t="str">
            <v>=-</v>
          </cell>
          <cell r="C3059" t="str">
            <v>Manufacture of pulp, paper and paperboard</v>
          </cell>
        </row>
        <row r="3060">
          <cell r="A3060" t="str">
            <v>21010</v>
          </cell>
          <cell r="B3060" t="str">
            <v>=-</v>
          </cell>
          <cell r="C3060" t="str">
            <v>Manufacture of pulp, paper and paperboard</v>
          </cell>
        </row>
        <row r="3061">
          <cell r="A3061" t="str">
            <v>21010</v>
          </cell>
          <cell r="B3061" t="str">
            <v>=-</v>
          </cell>
          <cell r="C3061" t="str">
            <v>Manufacture of pulp, paper and paperboard</v>
          </cell>
        </row>
        <row r="3062">
          <cell r="A3062" t="str">
            <v>21010</v>
          </cell>
          <cell r="B3062" t="str">
            <v>=-</v>
          </cell>
          <cell r="C3062" t="str">
            <v>Manufacture of pulp, paper and paperboard</v>
          </cell>
        </row>
        <row r="3063">
          <cell r="A3063" t="str">
            <v>21010</v>
          </cell>
          <cell r="B3063" t="str">
            <v>=-</v>
          </cell>
          <cell r="C3063" t="str">
            <v>Manufacture of pulp, paper and paperboard</v>
          </cell>
        </row>
        <row r="3064">
          <cell r="A3064" t="str">
            <v>21010</v>
          </cell>
          <cell r="B3064" t="str">
            <v>=-</v>
          </cell>
          <cell r="C3064" t="str">
            <v>Manufacture of pulp, paper and paperboard</v>
          </cell>
        </row>
        <row r="3065">
          <cell r="A3065" t="str">
            <v>21010</v>
          </cell>
          <cell r="B3065" t="str">
            <v>=-</v>
          </cell>
          <cell r="C3065" t="str">
            <v>Manufacture of pulp, paper and paperboard</v>
          </cell>
        </row>
        <row r="3066">
          <cell r="A3066" t="str">
            <v>21010</v>
          </cell>
          <cell r="B3066" t="str">
            <v>=-</v>
          </cell>
          <cell r="C3066" t="str">
            <v>Manufacture of pulp, paper and paperboard</v>
          </cell>
        </row>
        <row r="3067">
          <cell r="A3067" t="str">
            <v>21010</v>
          </cell>
          <cell r="B3067" t="str">
            <v>=-</v>
          </cell>
          <cell r="C3067" t="str">
            <v>Manufacture of pulp, paper and paperboard</v>
          </cell>
        </row>
        <row r="3068">
          <cell r="A3068" t="str">
            <v>21010</v>
          </cell>
          <cell r="B3068" t="str">
            <v>=-</v>
          </cell>
          <cell r="C3068" t="str">
            <v>Manufacture of pulp, paper and paperboard</v>
          </cell>
        </row>
        <row r="3069">
          <cell r="A3069" t="str">
            <v>21010</v>
          </cell>
          <cell r="B3069" t="str">
            <v>=-</v>
          </cell>
          <cell r="C3069" t="str">
            <v>Manufacture of pulp, paper and paperboard</v>
          </cell>
        </row>
        <row r="3070">
          <cell r="A3070" t="str">
            <v>21010</v>
          </cell>
          <cell r="B3070" t="str">
            <v>=-</v>
          </cell>
          <cell r="C3070" t="str">
            <v>Manufacture of pulp, paper and paperboard</v>
          </cell>
        </row>
        <row r="3071">
          <cell r="A3071" t="str">
            <v>21010</v>
          </cell>
          <cell r="B3071" t="str">
            <v>=-</v>
          </cell>
          <cell r="C3071" t="str">
            <v>Manufacture of pulp, paper and paperboard</v>
          </cell>
        </row>
        <row r="3072">
          <cell r="A3072" t="str">
            <v>21010</v>
          </cell>
          <cell r="B3072" t="str">
            <v>=-</v>
          </cell>
          <cell r="C3072" t="str">
            <v>Manufacture of pulp, paper and paperboard</v>
          </cell>
        </row>
        <row r="3073">
          <cell r="A3073" t="str">
            <v>21010</v>
          </cell>
          <cell r="B3073" t="str">
            <v>=-</v>
          </cell>
          <cell r="C3073" t="str">
            <v>Manufacture of pulp, paper and paperboard</v>
          </cell>
        </row>
        <row r="3074">
          <cell r="A3074" t="str">
            <v>21010</v>
          </cell>
          <cell r="B3074" t="str">
            <v>=-</v>
          </cell>
          <cell r="C3074" t="str">
            <v>Manufacture of pulp, paper and paperboard</v>
          </cell>
        </row>
        <row r="3075">
          <cell r="A3075" t="str">
            <v>21010</v>
          </cell>
          <cell r="B3075" t="str">
            <v>=-</v>
          </cell>
          <cell r="C3075" t="str">
            <v>Manufacture of pulp, paper and paperboard</v>
          </cell>
        </row>
        <row r="3076">
          <cell r="A3076" t="str">
            <v>21010</v>
          </cell>
          <cell r="B3076" t="str">
            <v>=-</v>
          </cell>
          <cell r="C3076" t="str">
            <v>Manufacture of pulp, paper and paperboard</v>
          </cell>
        </row>
        <row r="3077">
          <cell r="A3077" t="str">
            <v>21010</v>
          </cell>
          <cell r="B3077" t="str">
            <v>=-</v>
          </cell>
          <cell r="C3077" t="str">
            <v>Manufacture of pulp, paper and paperboard</v>
          </cell>
        </row>
        <row r="3078">
          <cell r="A3078" t="str">
            <v>21020</v>
          </cell>
          <cell r="B3078" t="str">
            <v>=-</v>
          </cell>
          <cell r="C3078" t="str">
            <v>Manufacture of corrugated paper and paperboard and of containers of paper and paperboard</v>
          </cell>
        </row>
        <row r="3079">
          <cell r="A3079" t="str">
            <v>21020</v>
          </cell>
          <cell r="B3079" t="str">
            <v>=-</v>
          </cell>
          <cell r="C3079" t="str">
            <v>Manufacture of corrugated paper and paperboard and of containers of paper and paperboard</v>
          </cell>
        </row>
        <row r="3080">
          <cell r="A3080" t="str">
            <v>21020</v>
          </cell>
          <cell r="B3080" t="str">
            <v>=-</v>
          </cell>
          <cell r="C3080" t="str">
            <v>Manufacture of corrugated paper and paperboard and of containers of paper and paperboard</v>
          </cell>
        </row>
        <row r="3081">
          <cell r="A3081" t="str">
            <v>21020</v>
          </cell>
          <cell r="B3081" t="str">
            <v>=-</v>
          </cell>
          <cell r="C3081" t="str">
            <v>Manufacture of corrugated paper and paperboard and of containers of paper and paperboard</v>
          </cell>
        </row>
        <row r="3082">
          <cell r="A3082" t="str">
            <v>21020</v>
          </cell>
          <cell r="B3082" t="str">
            <v>=-</v>
          </cell>
          <cell r="C3082" t="str">
            <v>Manufacture of corrugated paper and paperboard and of containers of paper and paperboard</v>
          </cell>
        </row>
        <row r="3083">
          <cell r="A3083" t="str">
            <v>21020</v>
          </cell>
          <cell r="B3083" t="str">
            <v>=-</v>
          </cell>
          <cell r="C3083" t="str">
            <v>Manufacture of corrugated paper and paperboard and of containers of paper and paperboard</v>
          </cell>
        </row>
        <row r="3084">
          <cell r="A3084" t="str">
            <v>21020</v>
          </cell>
          <cell r="B3084" t="str">
            <v>=-</v>
          </cell>
          <cell r="C3084" t="str">
            <v>Manufacture of corrugated paper and paperboard and of containers of paper and paperboard</v>
          </cell>
        </row>
        <row r="3085">
          <cell r="A3085" t="str">
            <v>21020</v>
          </cell>
          <cell r="B3085" t="str">
            <v>=-</v>
          </cell>
          <cell r="C3085" t="str">
            <v>Manufacture of corrugated paper and paperboard and of containers of paper and paperboard</v>
          </cell>
        </row>
        <row r="3086">
          <cell r="A3086" t="str">
            <v>21091</v>
          </cell>
          <cell r="B3086" t="str">
            <v>=-</v>
          </cell>
          <cell r="C3086" t="str">
            <v>Manufacture of carbon papers</v>
          </cell>
        </row>
        <row r="3087">
          <cell r="A3087" t="str">
            <v>21091</v>
          </cell>
          <cell r="B3087" t="str">
            <v>=-</v>
          </cell>
          <cell r="C3087" t="str">
            <v>Manufacture of carbon papers</v>
          </cell>
        </row>
        <row r="3088">
          <cell r="A3088" t="str">
            <v>21091</v>
          </cell>
          <cell r="B3088" t="str">
            <v>=-</v>
          </cell>
          <cell r="C3088" t="str">
            <v>Manufacture of carbon papers</v>
          </cell>
        </row>
        <row r="3089">
          <cell r="A3089" t="str">
            <v>21091</v>
          </cell>
          <cell r="B3089" t="str">
            <v>=-</v>
          </cell>
          <cell r="C3089" t="str">
            <v>Manufacture of carbon papers</v>
          </cell>
        </row>
        <row r="3090">
          <cell r="A3090" t="str">
            <v>21091</v>
          </cell>
          <cell r="B3090" t="str">
            <v>=-</v>
          </cell>
          <cell r="C3090" t="str">
            <v>Manufacture of carbon papers</v>
          </cell>
        </row>
        <row r="3091">
          <cell r="A3091" t="str">
            <v>21091</v>
          </cell>
          <cell r="B3091" t="str">
            <v>=-</v>
          </cell>
          <cell r="C3091" t="str">
            <v>Manufacture of carbon papers</v>
          </cell>
        </row>
        <row r="3092">
          <cell r="A3092" t="str">
            <v>21091</v>
          </cell>
          <cell r="B3092" t="str">
            <v>=-</v>
          </cell>
          <cell r="C3092" t="str">
            <v>Manufacture of carbon papers</v>
          </cell>
        </row>
        <row r="3093">
          <cell r="A3093" t="str">
            <v>21091</v>
          </cell>
          <cell r="B3093" t="str">
            <v>=-</v>
          </cell>
          <cell r="C3093" t="str">
            <v>Manufacture of carbon papers</v>
          </cell>
        </row>
        <row r="3094">
          <cell r="A3094" t="str">
            <v>21091</v>
          </cell>
          <cell r="B3094" t="str">
            <v>=-</v>
          </cell>
          <cell r="C3094" t="str">
            <v>Manufacture of carbon papers</v>
          </cell>
        </row>
        <row r="3095">
          <cell r="A3095" t="str">
            <v>21091</v>
          </cell>
          <cell r="B3095" t="str">
            <v>=-</v>
          </cell>
          <cell r="C3095" t="str">
            <v>Manufacture of carbon papers</v>
          </cell>
        </row>
        <row r="3096">
          <cell r="A3096" t="str">
            <v>21092</v>
          </cell>
          <cell r="B3096" t="str">
            <v>=-</v>
          </cell>
          <cell r="C3096" t="str">
            <v>Manufacture of envelopes, letter cards, correspondence cards or plain postcards</v>
          </cell>
        </row>
        <row r="3097">
          <cell r="A3097" t="str">
            <v>21092</v>
          </cell>
          <cell r="B3097" t="str">
            <v>=-</v>
          </cell>
          <cell r="C3097" t="str">
            <v>Manufacture of envelopes, letter cards, correspondence cards or plain postcards</v>
          </cell>
        </row>
        <row r="3098">
          <cell r="A3098" t="str">
            <v>21092</v>
          </cell>
          <cell r="B3098" t="str">
            <v>=-</v>
          </cell>
          <cell r="C3098" t="str">
            <v>Manufacture of envelopes, letter cards, correspondence cards or plain postcards</v>
          </cell>
        </row>
        <row r="3099">
          <cell r="A3099" t="str">
            <v>21092</v>
          </cell>
          <cell r="B3099" t="str">
            <v>=-</v>
          </cell>
          <cell r="C3099" t="str">
            <v>Manufacture of envelopes, letter cards, correspondence cards or plain postcards</v>
          </cell>
        </row>
        <row r="3100">
          <cell r="A3100" t="str">
            <v>21093</v>
          </cell>
          <cell r="B3100" t="str">
            <v>=-</v>
          </cell>
          <cell r="C3100" t="str">
            <v>Manufacture of toilet papers, cleansing tissues, towels, serviettes</v>
          </cell>
        </row>
        <row r="3101">
          <cell r="A3101" t="str">
            <v>21093</v>
          </cell>
          <cell r="B3101" t="str">
            <v>=-</v>
          </cell>
          <cell r="C3101" t="str">
            <v>Manufacture of toilet papers, cleansing tissues, towels, serviettes</v>
          </cell>
        </row>
        <row r="3102">
          <cell r="A3102" t="str">
            <v>21093</v>
          </cell>
          <cell r="B3102" t="str">
            <v>=-</v>
          </cell>
          <cell r="C3102" t="str">
            <v>Manufacture of toilet papers, cleansing tissues, towels, serviettes</v>
          </cell>
        </row>
        <row r="3103">
          <cell r="A3103" t="str">
            <v>21093</v>
          </cell>
          <cell r="B3103" t="str">
            <v>=-</v>
          </cell>
          <cell r="C3103" t="str">
            <v>Manufacture of toilet papers, cleansing tissues, towels, serviettes</v>
          </cell>
        </row>
        <row r="3104">
          <cell r="A3104" t="str">
            <v>21093</v>
          </cell>
          <cell r="B3104" t="str">
            <v>=-</v>
          </cell>
          <cell r="C3104" t="str">
            <v>Manufacture of toilet papers, cleansing tissues, towels, serviettes</v>
          </cell>
        </row>
        <row r="3105">
          <cell r="A3105" t="str">
            <v>21093</v>
          </cell>
          <cell r="B3105" t="str">
            <v>=-</v>
          </cell>
          <cell r="C3105" t="str">
            <v>Manufacture of toilet papers, cleansing tissues, towels, serviettes</v>
          </cell>
        </row>
        <row r="3106">
          <cell r="A3106" t="str">
            <v>21094</v>
          </cell>
          <cell r="B3106" t="str">
            <v>=-</v>
          </cell>
          <cell r="C3106" t="str">
            <v>Manufacture of paper articles found about the house, e.g. trays, dishes, cups, straw</v>
          </cell>
        </row>
        <row r="3107">
          <cell r="A3107" t="str">
            <v>21094</v>
          </cell>
          <cell r="B3107" t="str">
            <v>=-</v>
          </cell>
          <cell r="C3107" t="str">
            <v>Manufacture of paper articles found about the house, e.g. trays, dishes, cups, straw</v>
          </cell>
        </row>
        <row r="3108">
          <cell r="A3108" t="str">
            <v>21094</v>
          </cell>
          <cell r="B3108" t="str">
            <v>=-</v>
          </cell>
          <cell r="C3108" t="str">
            <v>Manufacture of paper articles found about the house, e.g. trays, dishes, cups, straw</v>
          </cell>
        </row>
        <row r="3109">
          <cell r="A3109" t="str">
            <v>21094</v>
          </cell>
          <cell r="B3109" t="str">
            <v>=-</v>
          </cell>
          <cell r="C3109" t="str">
            <v>Manufacture of paper articles found about the house, e.g. trays, dishes, cups, straw</v>
          </cell>
        </row>
        <row r="3110">
          <cell r="A3110" t="str">
            <v>21094</v>
          </cell>
          <cell r="B3110" t="str">
            <v>=-</v>
          </cell>
          <cell r="C3110" t="str">
            <v>Manufacture of paper articles found about the house, e.g. trays, dishes, cups, straw</v>
          </cell>
        </row>
        <row r="3111">
          <cell r="A3111" t="str">
            <v>21094</v>
          </cell>
          <cell r="B3111" t="str">
            <v>=-</v>
          </cell>
          <cell r="C3111" t="str">
            <v>Manufacture of paper articles found about the house, e.g. trays, dishes, cups, straw</v>
          </cell>
        </row>
        <row r="3112">
          <cell r="A3112" t="str">
            <v>21094</v>
          </cell>
          <cell r="B3112" t="str">
            <v>=-</v>
          </cell>
          <cell r="C3112" t="str">
            <v>Manufacture of paper articles found about the house, e.g. trays, dishes, cups, straw</v>
          </cell>
        </row>
        <row r="3113">
          <cell r="A3113" t="str">
            <v>21094</v>
          </cell>
          <cell r="B3113" t="str">
            <v>=-</v>
          </cell>
          <cell r="C3113" t="str">
            <v>Manufacture of paper articles found about the house, e.g. trays, dishes, cups, straw</v>
          </cell>
        </row>
        <row r="3114">
          <cell r="A3114" t="str">
            <v>21094</v>
          </cell>
          <cell r="B3114" t="str">
            <v>=-</v>
          </cell>
          <cell r="C3114" t="str">
            <v>Manufacture of paper articles found about the house, e.g. trays, dishes, cups, straw</v>
          </cell>
        </row>
        <row r="3115">
          <cell r="A3115" t="str">
            <v>21094</v>
          </cell>
          <cell r="B3115" t="str">
            <v>=-</v>
          </cell>
          <cell r="C3115" t="str">
            <v>Manufacture of paper articles found about the house, e.g. trays, dishes, cups, straw</v>
          </cell>
        </row>
        <row r="3116">
          <cell r="A3116" t="str">
            <v>21094</v>
          </cell>
          <cell r="B3116" t="str">
            <v>=-</v>
          </cell>
          <cell r="C3116" t="str">
            <v>Manufacture of paper articles found about the house, e.g. trays, dishes, cups, straw</v>
          </cell>
        </row>
        <row r="3117">
          <cell r="A3117" t="str">
            <v>21094</v>
          </cell>
          <cell r="B3117" t="str">
            <v>=-</v>
          </cell>
          <cell r="C3117" t="str">
            <v>Manufacture of paper articles found about the house, e.g. trays, dishes, cups, straw</v>
          </cell>
        </row>
        <row r="3118">
          <cell r="A3118" t="str">
            <v>21094</v>
          </cell>
          <cell r="B3118" t="str">
            <v>=-</v>
          </cell>
          <cell r="C3118" t="str">
            <v>Manufacture of paper articles found about the house, e.g. trays, dishes, cups, straw</v>
          </cell>
        </row>
        <row r="3119">
          <cell r="A3119" t="str">
            <v>21094</v>
          </cell>
          <cell r="B3119" t="str">
            <v>=-</v>
          </cell>
          <cell r="C3119" t="str">
            <v>Manufacture of paper articles found about the house, e.g. trays, dishes, cups, straw</v>
          </cell>
        </row>
        <row r="3120">
          <cell r="A3120" t="str">
            <v>21094</v>
          </cell>
          <cell r="B3120" t="str">
            <v>=-</v>
          </cell>
          <cell r="C3120" t="str">
            <v>Manufacture of paper articles found about the house, e.g. trays, dishes, cups, straw</v>
          </cell>
        </row>
        <row r="3121">
          <cell r="A3121" t="str">
            <v>21095</v>
          </cell>
          <cell r="B3121" t="str">
            <v>=-</v>
          </cell>
          <cell r="C3121" t="str">
            <v>Manufacture of sanitary towels and tampons, disposable napkins and napkin liners for babies</v>
          </cell>
        </row>
        <row r="3122">
          <cell r="A3122" t="str">
            <v>21095</v>
          </cell>
          <cell r="B3122" t="str">
            <v>=-</v>
          </cell>
          <cell r="C3122" t="str">
            <v>Manufacture of sanitary towels and tampons, disposable napkins and napkin liners for babies</v>
          </cell>
        </row>
        <row r="3123">
          <cell r="A3123" t="str">
            <v>21095</v>
          </cell>
          <cell r="B3123" t="str">
            <v>=-</v>
          </cell>
          <cell r="C3123" t="str">
            <v>Manufacture of sanitary towels and tampons, disposable napkins and napkin liners for babies</v>
          </cell>
        </row>
        <row r="3124">
          <cell r="A3124" t="str">
            <v>21095</v>
          </cell>
          <cell r="B3124" t="str">
            <v>=-</v>
          </cell>
          <cell r="C3124" t="str">
            <v>Manufacture of sanitary towels and tampons, disposable napkins and napkin liners for babies</v>
          </cell>
        </row>
        <row r="3125">
          <cell r="A3125" t="str">
            <v>21095</v>
          </cell>
          <cell r="B3125" t="str">
            <v>=-</v>
          </cell>
          <cell r="C3125" t="str">
            <v>Manufacture of sanitary towels and tampons, disposable napkins and napkin liners for babies</v>
          </cell>
        </row>
        <row r="3126">
          <cell r="A3126" t="str">
            <v>21095</v>
          </cell>
          <cell r="B3126" t="str">
            <v>=-</v>
          </cell>
          <cell r="C3126" t="str">
            <v>Manufacture of sanitary towels and tampons, disposable napkins and napkin liners for babies</v>
          </cell>
        </row>
        <row r="3127">
          <cell r="A3127" t="str">
            <v>21096</v>
          </cell>
          <cell r="B3127" t="str">
            <v>=-</v>
          </cell>
          <cell r="C3127" t="str">
            <v>Manufacture of gummed or adhesive paper in strips or rolls and labels, wall paper</v>
          </cell>
        </row>
        <row r="3128">
          <cell r="A3128" t="str">
            <v>21096</v>
          </cell>
          <cell r="B3128" t="str">
            <v>=-</v>
          </cell>
          <cell r="C3128" t="str">
            <v>Manufacture of gummed or adhesive paper in strips or rolls and labels, wall paper</v>
          </cell>
        </row>
        <row r="3129">
          <cell r="A3129" t="str">
            <v>21096</v>
          </cell>
          <cell r="B3129" t="str">
            <v>=-</v>
          </cell>
          <cell r="C3129" t="str">
            <v>Manufacture of gummed or adhesive paper in strips or rolls and labels, wall paper</v>
          </cell>
        </row>
        <row r="3130">
          <cell r="A3130" t="str">
            <v>21096</v>
          </cell>
          <cell r="B3130" t="str">
            <v>=-</v>
          </cell>
          <cell r="C3130" t="str">
            <v>Manufacture of gummed or adhesive paper in strips or rolls and labels, wall paper</v>
          </cell>
        </row>
        <row r="3131">
          <cell r="A3131" t="str">
            <v>21096</v>
          </cell>
          <cell r="B3131" t="str">
            <v>=-</v>
          </cell>
          <cell r="C3131" t="str">
            <v>Manufacture of gummed or adhesive paper in strips or rolls and labels, wall paper</v>
          </cell>
        </row>
        <row r="3132">
          <cell r="A3132" t="str">
            <v>21096</v>
          </cell>
          <cell r="B3132" t="str">
            <v>=-</v>
          </cell>
          <cell r="C3132" t="str">
            <v>Manufacture of gummed or adhesive paper in strips or rolls and labels, wall paper</v>
          </cell>
        </row>
        <row r="3133">
          <cell r="A3133" t="str">
            <v>21096</v>
          </cell>
          <cell r="B3133" t="str">
            <v>=-</v>
          </cell>
          <cell r="C3133" t="str">
            <v>Manufacture of gummed or adhesive paper in strips or rolls and labels, wall paper</v>
          </cell>
        </row>
        <row r="3134">
          <cell r="A3134" t="str">
            <v>21096</v>
          </cell>
          <cell r="B3134" t="str">
            <v>=-</v>
          </cell>
          <cell r="C3134" t="str">
            <v>Manufacture of gummed or adhesive paper in strips or rolls and labels, wall paper</v>
          </cell>
        </row>
        <row r="3135">
          <cell r="A3135" t="str">
            <v>21096</v>
          </cell>
          <cell r="B3135" t="str">
            <v>=-</v>
          </cell>
          <cell r="C3135" t="str">
            <v>Manufacture of gummed or adhesive paper in strips or rolls and labels, wall paper</v>
          </cell>
        </row>
        <row r="3136">
          <cell r="A3136" t="str">
            <v>21096</v>
          </cell>
          <cell r="B3136" t="str">
            <v>=-</v>
          </cell>
          <cell r="C3136" t="str">
            <v>Manufacture of gummed or adhesive paper in strips or rolls and labels, wall paper</v>
          </cell>
        </row>
        <row r="3137">
          <cell r="A3137" t="str">
            <v>21096</v>
          </cell>
          <cell r="B3137" t="str">
            <v>=-</v>
          </cell>
          <cell r="C3137" t="str">
            <v>Manufacture of gummed or adhesive paper in strips or rolls and labels, wall paper</v>
          </cell>
        </row>
        <row r="3138">
          <cell r="A3138" t="str">
            <v>21096</v>
          </cell>
          <cell r="B3138" t="str">
            <v>=-</v>
          </cell>
          <cell r="C3138" t="str">
            <v>Manufacture of gummed or adhesive paper in strips or rolls and labels, wall paper</v>
          </cell>
        </row>
        <row r="3139">
          <cell r="A3139" t="str">
            <v>21096</v>
          </cell>
          <cell r="B3139" t="str">
            <v>=-</v>
          </cell>
          <cell r="C3139" t="str">
            <v>Manufacture of gummed or adhesive paper in strips or rolls and labels, wall paper</v>
          </cell>
        </row>
        <row r="3140">
          <cell r="A3140" t="str">
            <v>21096</v>
          </cell>
          <cell r="B3140" t="str">
            <v>=-</v>
          </cell>
          <cell r="C3140" t="str">
            <v>Manufacture of gummed or adhesive paper in strips or rolls and labels, wall paper</v>
          </cell>
        </row>
        <row r="3141">
          <cell r="A3141" t="str">
            <v>21096</v>
          </cell>
          <cell r="B3141" t="str">
            <v>=-</v>
          </cell>
          <cell r="C3141" t="str">
            <v>Manufacture of gummed or adhesive paper in strips or rolls and labels, wall paper</v>
          </cell>
        </row>
        <row r="3142">
          <cell r="A3142" t="str">
            <v>21096</v>
          </cell>
          <cell r="B3142" t="str">
            <v>=-</v>
          </cell>
          <cell r="C3142" t="str">
            <v>Manufacture of gummed or adhesive paper in strips or rolls and labels, wall paper</v>
          </cell>
        </row>
        <row r="3143">
          <cell r="A3143" t="str">
            <v>21096</v>
          </cell>
          <cell r="B3143" t="str">
            <v>=-</v>
          </cell>
          <cell r="C3143" t="str">
            <v>Manufacture of gummed or adhesive paper in strips or rolls and labels, wall paper</v>
          </cell>
        </row>
        <row r="3144">
          <cell r="A3144" t="str">
            <v>21096</v>
          </cell>
          <cell r="B3144" t="str">
            <v>=-</v>
          </cell>
          <cell r="C3144" t="str">
            <v>Manufacture of gummed or adhesive paper in strips or rolls and labels, wall paper</v>
          </cell>
        </row>
        <row r="3145">
          <cell r="A3145" t="str">
            <v>21097</v>
          </cell>
          <cell r="B3145" t="str">
            <v>=-</v>
          </cell>
          <cell r="C3145" t="str">
            <v>Manufacture of effigies, funeral paper goods, joss papers</v>
          </cell>
        </row>
        <row r="3146">
          <cell r="A3146" t="str">
            <v>21097</v>
          </cell>
          <cell r="B3146" t="str">
            <v>=-</v>
          </cell>
          <cell r="C3146" t="str">
            <v>Manufacture of effigies, funeral paper goods, joss papers</v>
          </cell>
        </row>
        <row r="3147">
          <cell r="A3147" t="str">
            <v>21097</v>
          </cell>
          <cell r="B3147" t="str">
            <v>=-</v>
          </cell>
          <cell r="C3147" t="str">
            <v>Manufacture of effigies, funeral paper goods, joss papers</v>
          </cell>
        </row>
        <row r="3148">
          <cell r="A3148" t="str">
            <v>21097</v>
          </cell>
          <cell r="B3148" t="str">
            <v>=-</v>
          </cell>
          <cell r="C3148" t="str">
            <v>Manufacture of effigies, funeral paper goods, joss papers</v>
          </cell>
        </row>
        <row r="3149">
          <cell r="A3149" t="str">
            <v>21097</v>
          </cell>
          <cell r="B3149" t="str">
            <v>=-</v>
          </cell>
          <cell r="C3149" t="str">
            <v>Manufacture of effigies, funeral paper goods, joss papers</v>
          </cell>
        </row>
        <row r="3150">
          <cell r="A3150" t="str">
            <v>21097</v>
          </cell>
          <cell r="B3150" t="str">
            <v>=-</v>
          </cell>
          <cell r="C3150" t="str">
            <v>Manufacture of effigies, funeral paper goods, joss papers</v>
          </cell>
        </row>
        <row r="3151">
          <cell r="A3151" t="str">
            <v>21097</v>
          </cell>
          <cell r="B3151" t="str">
            <v>=-</v>
          </cell>
          <cell r="C3151" t="str">
            <v>Manufacture of effigies, funeral paper goods, joss papers</v>
          </cell>
        </row>
        <row r="3152">
          <cell r="A3152" t="str">
            <v>21097</v>
          </cell>
          <cell r="B3152" t="str">
            <v>=-</v>
          </cell>
          <cell r="C3152" t="str">
            <v>Manufacture of effigies, funeral paper goods, joss papers</v>
          </cell>
        </row>
        <row r="3153">
          <cell r="A3153" t="str">
            <v>21097</v>
          </cell>
          <cell r="B3153" t="str">
            <v>=-</v>
          </cell>
          <cell r="C3153" t="str">
            <v>Manufacture of effigies, funeral paper goods, joss papers</v>
          </cell>
        </row>
        <row r="3154">
          <cell r="A3154" t="str">
            <v>21099</v>
          </cell>
          <cell r="B3154" t="str">
            <v>=-</v>
          </cell>
          <cell r="C3154" t="str">
            <v>Manufacture of other articles of paper and paperboard, n.e.c, e.g. cigarette papers and Chinese lanterns</v>
          </cell>
        </row>
        <row r="3155">
          <cell r="A3155" t="str">
            <v>21099</v>
          </cell>
          <cell r="B3155" t="str">
            <v>=-</v>
          </cell>
          <cell r="C3155" t="str">
            <v>Manufacture of other articles of paper and paperboard, n.e.c, e.g. cigarette papers and Chinese lanterns</v>
          </cell>
        </row>
        <row r="3156">
          <cell r="A3156" t="str">
            <v>21099</v>
          </cell>
          <cell r="B3156" t="str">
            <v>=-</v>
          </cell>
          <cell r="C3156" t="str">
            <v>Manufacture of other articles of paper and paperboard, n.e.c, e.g. cigarette papers and Chinese lanterns</v>
          </cell>
        </row>
        <row r="3157">
          <cell r="A3157" t="str">
            <v>21099</v>
          </cell>
          <cell r="B3157" t="str">
            <v>=-</v>
          </cell>
          <cell r="C3157" t="str">
            <v>Manufacture of other articles of paper and paperboard, n.e.c, e.g. cigarette papers and Chinese lanterns</v>
          </cell>
        </row>
        <row r="3158">
          <cell r="A3158" t="str">
            <v>21099</v>
          </cell>
          <cell r="B3158" t="str">
            <v>=-</v>
          </cell>
          <cell r="C3158" t="str">
            <v>Manufacture of other articles of paper and paperboard, n.e.c, e.g. cigarette papers and Chinese lanterns</v>
          </cell>
        </row>
        <row r="3159">
          <cell r="A3159" t="str">
            <v>21099</v>
          </cell>
          <cell r="B3159" t="str">
            <v>=-</v>
          </cell>
          <cell r="C3159" t="str">
            <v>Manufacture of other articles of paper and paperboard, n.e.c, e.g. cigarette papers and Chinese lanterns</v>
          </cell>
        </row>
        <row r="3160">
          <cell r="A3160" t="str">
            <v>21099</v>
          </cell>
          <cell r="B3160" t="str">
            <v>=-</v>
          </cell>
          <cell r="C3160" t="str">
            <v>Manufacture of other articles of paper and paperboard, n.e.c, e.g. cigarette papers and Chinese lanterns</v>
          </cell>
        </row>
        <row r="3161">
          <cell r="A3161" t="str">
            <v>21099</v>
          </cell>
          <cell r="B3161" t="str">
            <v>=-</v>
          </cell>
          <cell r="C3161" t="str">
            <v>Manufacture of other articles of paper and paperboard, n.e.c, e.g. cigarette papers and Chinese lanterns</v>
          </cell>
        </row>
        <row r="3162">
          <cell r="A3162" t="str">
            <v>21099</v>
          </cell>
          <cell r="B3162" t="str">
            <v>=-</v>
          </cell>
          <cell r="C3162" t="str">
            <v>Manufacture of other articles of paper and paperboard, n.e.c, e.g. cigarette papers and Chinese lanterns</v>
          </cell>
        </row>
        <row r="3163">
          <cell r="A3163" t="str">
            <v>21099</v>
          </cell>
          <cell r="B3163" t="str">
            <v>=-</v>
          </cell>
          <cell r="C3163" t="str">
            <v>Manufacture of other articles of paper and paperboard, n.e.c, e.g. cigarette papers and Chinese lanterns</v>
          </cell>
        </row>
        <row r="3164">
          <cell r="A3164" t="str">
            <v>21099</v>
          </cell>
          <cell r="B3164" t="str">
            <v>=-</v>
          </cell>
          <cell r="C3164" t="str">
            <v>Manufacture of other articles of paper and paperboard, n.e.c, e.g. cigarette papers and Chinese lanterns</v>
          </cell>
        </row>
        <row r="3165">
          <cell r="A3165" t="str">
            <v>21099</v>
          </cell>
          <cell r="B3165" t="str">
            <v>=-</v>
          </cell>
          <cell r="C3165" t="str">
            <v>Manufacture of other articles of paper and paperboard, n.e.c, e.g. cigarette papers and Chinese lanterns</v>
          </cell>
        </row>
        <row r="3166">
          <cell r="A3166" t="str">
            <v>21099</v>
          </cell>
          <cell r="B3166" t="str">
            <v>=-</v>
          </cell>
          <cell r="C3166" t="str">
            <v>Manufacture of other articles of paper and paperboard, n.e.c, e.g. cigarette papers and Chinese lanterns</v>
          </cell>
        </row>
        <row r="3167">
          <cell r="A3167" t="str">
            <v>21099</v>
          </cell>
          <cell r="B3167" t="str">
            <v>=-</v>
          </cell>
          <cell r="C3167" t="str">
            <v>Manufacture of other articles of paper and paperboard, n.e.c, e.g. cigarette papers and Chinese lanterns</v>
          </cell>
        </row>
        <row r="3168">
          <cell r="A3168" t="str">
            <v>21099</v>
          </cell>
          <cell r="B3168" t="str">
            <v>=-</v>
          </cell>
          <cell r="C3168" t="str">
            <v>Manufacture of other articles of paper and paperboard, n.e.c, e.g. cigarette papers and Chinese lanterns</v>
          </cell>
        </row>
        <row r="3169">
          <cell r="A3169" t="str">
            <v>21099</v>
          </cell>
          <cell r="B3169" t="str">
            <v>=-</v>
          </cell>
          <cell r="C3169" t="str">
            <v>Manufacture of other articles of paper and paperboard, n.e.c, e.g. cigarette papers and Chinese lanterns</v>
          </cell>
        </row>
        <row r="3170">
          <cell r="A3170" t="str">
            <v>21099</v>
          </cell>
          <cell r="B3170" t="str">
            <v>=-</v>
          </cell>
          <cell r="C3170" t="str">
            <v>Manufacture of other articles of paper and paperboard, n.e.c, e.g. cigarette papers and Chinese lanterns</v>
          </cell>
        </row>
        <row r="3171">
          <cell r="A3171" t="str">
            <v>21099</v>
          </cell>
          <cell r="B3171" t="str">
            <v>=-</v>
          </cell>
          <cell r="C3171" t="str">
            <v>Manufacture of other articles of paper and paperboard, n.e.c, e.g. cigarette papers and Chinese lanterns</v>
          </cell>
        </row>
        <row r="3172">
          <cell r="A3172" t="str">
            <v>21099</v>
          </cell>
          <cell r="B3172" t="str">
            <v>=-</v>
          </cell>
          <cell r="C3172" t="str">
            <v>Manufacture of other articles of paper and paperboard, n.e.c, e.g. cigarette papers and Chinese lanterns</v>
          </cell>
        </row>
        <row r="3173">
          <cell r="A3173" t="str">
            <v>22110</v>
          </cell>
          <cell r="B3173" t="str">
            <v>=-</v>
          </cell>
          <cell r="C3173" t="str">
            <v>Publishing of books, brochures, musical books, printed articles, maps and other publications</v>
          </cell>
        </row>
        <row r="3174">
          <cell r="A3174" t="str">
            <v>22110</v>
          </cell>
          <cell r="B3174" t="str">
            <v>=-</v>
          </cell>
          <cell r="C3174" t="str">
            <v>Publishing of books, brochures, musical books, printed articles, maps and other publications</v>
          </cell>
        </row>
        <row r="3175">
          <cell r="A3175" t="str">
            <v>22110</v>
          </cell>
          <cell r="B3175" t="str">
            <v>=-</v>
          </cell>
          <cell r="C3175" t="str">
            <v>Publishing of books, brochures, musical books, printed articles, maps and other publications</v>
          </cell>
        </row>
        <row r="3176">
          <cell r="A3176" t="str">
            <v>22110</v>
          </cell>
          <cell r="B3176" t="str">
            <v>=-</v>
          </cell>
          <cell r="C3176" t="str">
            <v>Publishing of books, brochures, musical books, printed articles, maps and other publications</v>
          </cell>
        </row>
        <row r="3177">
          <cell r="A3177" t="str">
            <v>22110</v>
          </cell>
          <cell r="B3177" t="str">
            <v>=-</v>
          </cell>
          <cell r="C3177" t="str">
            <v>Publishing of books, brochures, musical books, printed articles, maps and other publications</v>
          </cell>
        </row>
        <row r="3178">
          <cell r="A3178" t="str">
            <v>22110</v>
          </cell>
          <cell r="B3178" t="str">
            <v>=-</v>
          </cell>
          <cell r="C3178" t="str">
            <v>Publishing of books, brochures, musical books, printed articles, maps and other publications</v>
          </cell>
        </row>
        <row r="3179">
          <cell r="A3179" t="str">
            <v>22110</v>
          </cell>
          <cell r="B3179" t="str">
            <v>=-</v>
          </cell>
          <cell r="C3179" t="str">
            <v>Publishing of books, brochures, musical books, printed articles, maps and other publications</v>
          </cell>
        </row>
        <row r="3180">
          <cell r="A3180" t="str">
            <v>22110</v>
          </cell>
          <cell r="B3180" t="str">
            <v>=-</v>
          </cell>
          <cell r="C3180" t="str">
            <v>Publishing of books, brochures, musical books, printed articles, maps and other publications</v>
          </cell>
        </row>
        <row r="3181">
          <cell r="A3181" t="str">
            <v>22110</v>
          </cell>
          <cell r="B3181" t="str">
            <v>=-</v>
          </cell>
          <cell r="C3181" t="str">
            <v>Publishing of books, brochures, musical books, printed articles, maps and other publications</v>
          </cell>
        </row>
        <row r="3182">
          <cell r="A3182" t="str">
            <v>22120</v>
          </cell>
          <cell r="B3182" t="str">
            <v>=-</v>
          </cell>
          <cell r="C3182" t="str">
            <v>Publishing of newspapers, journals, comics and periodicals</v>
          </cell>
        </row>
        <row r="3183">
          <cell r="A3183" t="str">
            <v>22120</v>
          </cell>
          <cell r="B3183" t="str">
            <v>=-</v>
          </cell>
          <cell r="C3183" t="str">
            <v>Publishing of newspapers, journals, comics and periodicals</v>
          </cell>
        </row>
        <row r="3184">
          <cell r="A3184" t="str">
            <v>22120</v>
          </cell>
          <cell r="B3184" t="str">
            <v>=-</v>
          </cell>
          <cell r="C3184" t="str">
            <v>Publishing of newspapers, journals, comics and periodicals</v>
          </cell>
        </row>
        <row r="3185">
          <cell r="A3185" t="str">
            <v>22130</v>
          </cell>
          <cell r="B3185" t="str">
            <v>=-</v>
          </cell>
          <cell r="C3185" t="str">
            <v>Publishing of recorded media</v>
          </cell>
        </row>
        <row r="3186">
          <cell r="A3186" t="str">
            <v>22130</v>
          </cell>
          <cell r="B3186" t="str">
            <v>=-</v>
          </cell>
          <cell r="C3186" t="str">
            <v>Publishing of recorded media</v>
          </cell>
        </row>
        <row r="3187">
          <cell r="A3187" t="str">
            <v>22130</v>
          </cell>
          <cell r="B3187" t="str">
            <v>=-</v>
          </cell>
          <cell r="C3187" t="str">
            <v>Publishing of recorded media</v>
          </cell>
        </row>
        <row r="3188">
          <cell r="A3188" t="str">
            <v>22130</v>
          </cell>
          <cell r="B3188" t="str">
            <v>=-</v>
          </cell>
          <cell r="C3188" t="str">
            <v>Publishing of recorded media</v>
          </cell>
        </row>
        <row r="3189">
          <cell r="A3189" t="str">
            <v>22190</v>
          </cell>
          <cell r="B3189" t="str">
            <v>=-</v>
          </cell>
          <cell r="C3189" t="str">
            <v>other Publishing</v>
          </cell>
        </row>
        <row r="3190">
          <cell r="A3190" t="str">
            <v>22190</v>
          </cell>
          <cell r="B3190" t="str">
            <v>=-</v>
          </cell>
          <cell r="C3190" t="str">
            <v>other Publishing</v>
          </cell>
        </row>
        <row r="3191">
          <cell r="A3191" t="str">
            <v>22190</v>
          </cell>
          <cell r="B3191" t="str">
            <v>=-</v>
          </cell>
          <cell r="C3191" t="str">
            <v>other Publishing</v>
          </cell>
        </row>
        <row r="3192">
          <cell r="A3192" t="str">
            <v>22190</v>
          </cell>
          <cell r="B3192" t="str">
            <v>=-</v>
          </cell>
          <cell r="C3192" t="str">
            <v>other Publishing</v>
          </cell>
        </row>
        <row r="3193">
          <cell r="A3193" t="str">
            <v>22190</v>
          </cell>
          <cell r="B3193" t="str">
            <v>=-</v>
          </cell>
          <cell r="C3193" t="str">
            <v>other Publishing</v>
          </cell>
        </row>
        <row r="3194">
          <cell r="A3194" t="str">
            <v>22190</v>
          </cell>
          <cell r="B3194" t="str">
            <v>=-</v>
          </cell>
          <cell r="C3194" t="str">
            <v>other Publishing</v>
          </cell>
        </row>
        <row r="3195">
          <cell r="A3195" t="str">
            <v>22190</v>
          </cell>
          <cell r="B3195" t="str">
            <v>=-</v>
          </cell>
          <cell r="C3195" t="str">
            <v>other Publishing</v>
          </cell>
        </row>
        <row r="3196">
          <cell r="A3196" t="str">
            <v>22190</v>
          </cell>
          <cell r="B3196" t="str">
            <v>=-</v>
          </cell>
          <cell r="C3196" t="str">
            <v>other Publishing</v>
          </cell>
        </row>
        <row r="3197">
          <cell r="A3197" t="str">
            <v>22190</v>
          </cell>
          <cell r="B3197" t="str">
            <v>=-</v>
          </cell>
          <cell r="C3197" t="str">
            <v>other Publishing</v>
          </cell>
        </row>
        <row r="3198">
          <cell r="A3198" t="str">
            <v>22190</v>
          </cell>
          <cell r="B3198" t="str">
            <v>=-</v>
          </cell>
          <cell r="C3198" t="str">
            <v>other Publishing</v>
          </cell>
        </row>
        <row r="3199">
          <cell r="A3199" t="str">
            <v>22190</v>
          </cell>
          <cell r="B3199" t="str">
            <v>=-</v>
          </cell>
          <cell r="C3199" t="str">
            <v>other Publishing</v>
          </cell>
        </row>
        <row r="3200">
          <cell r="A3200" t="str">
            <v>22190</v>
          </cell>
          <cell r="B3200" t="str">
            <v>=-</v>
          </cell>
          <cell r="C3200" t="str">
            <v>other Publishing</v>
          </cell>
        </row>
        <row r="3201">
          <cell r="A3201" t="str">
            <v>22190</v>
          </cell>
          <cell r="B3201" t="str">
            <v>=-</v>
          </cell>
          <cell r="C3201" t="str">
            <v>other Publishing</v>
          </cell>
        </row>
        <row r="3202">
          <cell r="A3202" t="str">
            <v>22190</v>
          </cell>
          <cell r="B3202" t="str">
            <v>=-</v>
          </cell>
          <cell r="C3202" t="str">
            <v>other Publishing</v>
          </cell>
        </row>
        <row r="3203">
          <cell r="A3203" t="str">
            <v>22190</v>
          </cell>
          <cell r="B3203" t="str">
            <v>=-</v>
          </cell>
          <cell r="C3203" t="str">
            <v>other Publishing</v>
          </cell>
        </row>
        <row r="3204">
          <cell r="A3204" t="str">
            <v>22190</v>
          </cell>
          <cell r="B3204" t="str">
            <v>=-</v>
          </cell>
          <cell r="C3204" t="str">
            <v>other Publishing</v>
          </cell>
        </row>
        <row r="3205">
          <cell r="A3205" t="str">
            <v>22190</v>
          </cell>
          <cell r="B3205" t="str">
            <v>=-</v>
          </cell>
          <cell r="C3205" t="str">
            <v>other Publishing</v>
          </cell>
        </row>
        <row r="3206">
          <cell r="A3206" t="str">
            <v>22190</v>
          </cell>
          <cell r="B3206" t="str">
            <v>=-</v>
          </cell>
          <cell r="C3206" t="str">
            <v>other Publishing</v>
          </cell>
        </row>
        <row r="3207">
          <cell r="A3207" t="str">
            <v>22190</v>
          </cell>
          <cell r="B3207" t="str">
            <v>=-</v>
          </cell>
          <cell r="C3207" t="str">
            <v>other Publishing</v>
          </cell>
        </row>
        <row r="3208">
          <cell r="A3208" t="str">
            <v>22190</v>
          </cell>
          <cell r="B3208" t="str">
            <v>=-</v>
          </cell>
          <cell r="C3208" t="str">
            <v>other Publishing</v>
          </cell>
        </row>
        <row r="3209">
          <cell r="A3209" t="str">
            <v>22210</v>
          </cell>
          <cell r="B3209" t="str">
            <v>=-</v>
          </cell>
          <cell r="C3209" t="str">
            <v>printing</v>
          </cell>
        </row>
        <row r="3210">
          <cell r="A3210" t="str">
            <v>22210</v>
          </cell>
          <cell r="B3210" t="str">
            <v>=-</v>
          </cell>
          <cell r="C3210" t="str">
            <v>printing</v>
          </cell>
        </row>
        <row r="3211">
          <cell r="A3211" t="str">
            <v>22210</v>
          </cell>
          <cell r="B3211" t="str">
            <v>=-</v>
          </cell>
          <cell r="C3211" t="str">
            <v>printing</v>
          </cell>
        </row>
        <row r="3212">
          <cell r="A3212" t="str">
            <v>22210</v>
          </cell>
          <cell r="B3212" t="str">
            <v>=-</v>
          </cell>
          <cell r="C3212" t="str">
            <v>printing</v>
          </cell>
        </row>
        <row r="3213">
          <cell r="A3213" t="str">
            <v>22210</v>
          </cell>
          <cell r="B3213" t="str">
            <v>=-</v>
          </cell>
          <cell r="C3213" t="str">
            <v>printing</v>
          </cell>
        </row>
        <row r="3214">
          <cell r="A3214" t="str">
            <v>22210</v>
          </cell>
          <cell r="B3214" t="str">
            <v>=-</v>
          </cell>
          <cell r="C3214" t="str">
            <v>printing</v>
          </cell>
        </row>
        <row r="3215">
          <cell r="A3215" t="str">
            <v>22210</v>
          </cell>
          <cell r="B3215" t="str">
            <v>=-</v>
          </cell>
          <cell r="C3215" t="str">
            <v>printing</v>
          </cell>
        </row>
        <row r="3216">
          <cell r="A3216" t="str">
            <v>22210</v>
          </cell>
          <cell r="B3216" t="str">
            <v>=-</v>
          </cell>
          <cell r="C3216" t="str">
            <v>printing</v>
          </cell>
        </row>
        <row r="3217">
          <cell r="A3217" t="str">
            <v>22210</v>
          </cell>
          <cell r="B3217" t="str">
            <v>=-</v>
          </cell>
          <cell r="C3217" t="str">
            <v>printing</v>
          </cell>
        </row>
        <row r="3218">
          <cell r="A3218" t="str">
            <v>22210</v>
          </cell>
          <cell r="B3218" t="str">
            <v>=-</v>
          </cell>
          <cell r="C3218" t="str">
            <v>printing</v>
          </cell>
        </row>
        <row r="3219">
          <cell r="A3219" t="str">
            <v>22210</v>
          </cell>
          <cell r="B3219" t="str">
            <v>=-</v>
          </cell>
          <cell r="C3219" t="str">
            <v>printing</v>
          </cell>
        </row>
        <row r="3220">
          <cell r="A3220" t="str">
            <v>22210</v>
          </cell>
          <cell r="B3220" t="str">
            <v>=-</v>
          </cell>
          <cell r="C3220" t="str">
            <v>printing</v>
          </cell>
        </row>
        <row r="3221">
          <cell r="A3221" t="str">
            <v>22210</v>
          </cell>
          <cell r="B3221" t="str">
            <v>=-</v>
          </cell>
          <cell r="C3221" t="str">
            <v>printing</v>
          </cell>
        </row>
        <row r="3222">
          <cell r="A3222" t="str">
            <v>22210</v>
          </cell>
          <cell r="B3222" t="str">
            <v>=-</v>
          </cell>
          <cell r="C3222" t="str">
            <v>printing</v>
          </cell>
        </row>
        <row r="3223">
          <cell r="A3223" t="str">
            <v>22210</v>
          </cell>
          <cell r="B3223" t="str">
            <v>=-</v>
          </cell>
          <cell r="C3223" t="str">
            <v>printing</v>
          </cell>
        </row>
        <row r="3224">
          <cell r="A3224" t="str">
            <v>22210</v>
          </cell>
          <cell r="B3224" t="str">
            <v>=-</v>
          </cell>
          <cell r="C3224" t="str">
            <v>printing</v>
          </cell>
        </row>
        <row r="3225">
          <cell r="A3225" t="str">
            <v>22210</v>
          </cell>
          <cell r="B3225" t="str">
            <v>=-</v>
          </cell>
          <cell r="C3225" t="str">
            <v>printing</v>
          </cell>
        </row>
        <row r="3226">
          <cell r="A3226" t="str">
            <v>22210</v>
          </cell>
          <cell r="B3226" t="str">
            <v>=-</v>
          </cell>
          <cell r="C3226" t="str">
            <v>printing</v>
          </cell>
        </row>
        <row r="3227">
          <cell r="A3227" t="str">
            <v>22210</v>
          </cell>
          <cell r="B3227" t="str">
            <v>=-</v>
          </cell>
          <cell r="C3227" t="str">
            <v>printing</v>
          </cell>
        </row>
        <row r="3228">
          <cell r="A3228" t="str">
            <v>22210</v>
          </cell>
          <cell r="B3228" t="str">
            <v>=-</v>
          </cell>
          <cell r="C3228" t="str">
            <v>printing</v>
          </cell>
        </row>
        <row r="3229">
          <cell r="A3229" t="str">
            <v>22210</v>
          </cell>
          <cell r="B3229" t="str">
            <v>=-</v>
          </cell>
          <cell r="C3229" t="str">
            <v>printing</v>
          </cell>
        </row>
        <row r="3230">
          <cell r="A3230" t="str">
            <v>22210</v>
          </cell>
          <cell r="B3230" t="str">
            <v>=-</v>
          </cell>
          <cell r="C3230" t="str">
            <v>printing</v>
          </cell>
        </row>
        <row r="3231">
          <cell r="A3231" t="str">
            <v>22210</v>
          </cell>
          <cell r="B3231" t="str">
            <v>=-</v>
          </cell>
          <cell r="C3231" t="str">
            <v>printing</v>
          </cell>
        </row>
        <row r="3232">
          <cell r="A3232" t="str">
            <v>22210</v>
          </cell>
          <cell r="B3232" t="str">
            <v>=-</v>
          </cell>
          <cell r="C3232" t="str">
            <v>printing</v>
          </cell>
        </row>
        <row r="3233">
          <cell r="A3233" t="str">
            <v>22210</v>
          </cell>
          <cell r="B3233" t="str">
            <v>=-</v>
          </cell>
          <cell r="C3233" t="str">
            <v>printing</v>
          </cell>
        </row>
        <row r="3234">
          <cell r="A3234" t="str">
            <v>22220</v>
          </cell>
          <cell r="B3234" t="str">
            <v>=-</v>
          </cell>
          <cell r="C3234" t="str">
            <v>service activities related to printing</v>
          </cell>
        </row>
        <row r="3235">
          <cell r="A3235" t="str">
            <v>22300</v>
          </cell>
          <cell r="B3235" t="str">
            <v>=-</v>
          </cell>
          <cell r="C3235" t="str">
            <v>Reproduction of recorded media</v>
          </cell>
        </row>
        <row r="3236">
          <cell r="A3236" t="str">
            <v>22300</v>
          </cell>
          <cell r="B3236" t="str">
            <v>=-</v>
          </cell>
          <cell r="C3236" t="str">
            <v>Reproduction of recorded media</v>
          </cell>
        </row>
        <row r="3237">
          <cell r="A3237" t="str">
            <v>22300</v>
          </cell>
          <cell r="B3237" t="str">
            <v>=-</v>
          </cell>
          <cell r="C3237" t="str">
            <v>Reproduction of recorded media</v>
          </cell>
        </row>
        <row r="3238">
          <cell r="A3238" t="str">
            <v>22300</v>
          </cell>
          <cell r="B3238" t="str">
            <v>=-</v>
          </cell>
          <cell r="C3238" t="str">
            <v>Reproduction of recorded media</v>
          </cell>
        </row>
        <row r="3239">
          <cell r="A3239" t="str">
            <v>22300</v>
          </cell>
          <cell r="B3239" t="str">
            <v>=-</v>
          </cell>
          <cell r="C3239" t="str">
            <v>Reproduction of recorded media</v>
          </cell>
        </row>
        <row r="3240">
          <cell r="A3240" t="str">
            <v>22300</v>
          </cell>
          <cell r="B3240" t="str">
            <v>=-</v>
          </cell>
          <cell r="C3240" t="str">
            <v>Reproduction of recorded media</v>
          </cell>
        </row>
        <row r="3241">
          <cell r="A3241" t="str">
            <v>22300</v>
          </cell>
          <cell r="B3241" t="str">
            <v>=-</v>
          </cell>
          <cell r="C3241" t="str">
            <v>Reproduction of recorded media</v>
          </cell>
        </row>
        <row r="3242">
          <cell r="A3242" t="str">
            <v>22300</v>
          </cell>
          <cell r="B3242" t="str">
            <v>=-</v>
          </cell>
          <cell r="C3242" t="str">
            <v>Reproduction of recorded media</v>
          </cell>
        </row>
        <row r="3243">
          <cell r="A3243" t="str">
            <v>22300</v>
          </cell>
          <cell r="B3243" t="str">
            <v>=-</v>
          </cell>
          <cell r="C3243" t="str">
            <v>Reproduction of recorded media</v>
          </cell>
        </row>
        <row r="3244">
          <cell r="A3244" t="str">
            <v>22300</v>
          </cell>
          <cell r="B3244" t="str">
            <v>=-</v>
          </cell>
          <cell r="C3244" t="str">
            <v>Reproduction of recorded media</v>
          </cell>
        </row>
        <row r="3245">
          <cell r="A3245" t="str">
            <v>22300</v>
          </cell>
          <cell r="B3245" t="str">
            <v>=-</v>
          </cell>
          <cell r="C3245" t="str">
            <v>Reproduction of recorded media</v>
          </cell>
        </row>
        <row r="3246">
          <cell r="A3246" t="str">
            <v>22300</v>
          </cell>
          <cell r="B3246" t="str">
            <v>=-</v>
          </cell>
          <cell r="C3246" t="str">
            <v>Reproduction of recorded media</v>
          </cell>
        </row>
        <row r="3247">
          <cell r="A3247" t="str">
            <v>22300</v>
          </cell>
          <cell r="B3247" t="str">
            <v>=-</v>
          </cell>
          <cell r="C3247" t="str">
            <v>Reproduction of recorded media</v>
          </cell>
        </row>
        <row r="3248">
          <cell r="A3248" t="str">
            <v>22300</v>
          </cell>
          <cell r="B3248" t="str">
            <v>=-</v>
          </cell>
          <cell r="C3248" t="str">
            <v>Reproduction of recorded media</v>
          </cell>
        </row>
        <row r="3249">
          <cell r="A3249" t="str">
            <v>22300</v>
          </cell>
          <cell r="B3249" t="str">
            <v>=-</v>
          </cell>
          <cell r="C3249" t="str">
            <v>Reproduction of recorded media</v>
          </cell>
        </row>
        <row r="3250">
          <cell r="A3250" t="str">
            <v>22300</v>
          </cell>
          <cell r="B3250" t="str">
            <v>=-</v>
          </cell>
          <cell r="C3250" t="str">
            <v>Reproduction of recorded media</v>
          </cell>
        </row>
        <row r="3251">
          <cell r="A3251" t="str">
            <v>22300</v>
          </cell>
          <cell r="B3251" t="str">
            <v>=-</v>
          </cell>
          <cell r="C3251" t="str">
            <v>Reproduction of recorded media</v>
          </cell>
        </row>
        <row r="3252">
          <cell r="A3252" t="str">
            <v>22300</v>
          </cell>
          <cell r="B3252" t="str">
            <v>=-</v>
          </cell>
          <cell r="C3252" t="str">
            <v>Reproduction of recorded media</v>
          </cell>
        </row>
        <row r="3253">
          <cell r="A3253" t="str">
            <v>22300</v>
          </cell>
          <cell r="B3253" t="str">
            <v>=-</v>
          </cell>
          <cell r="C3253" t="str">
            <v>Reproduction of recorded media</v>
          </cell>
        </row>
        <row r="3254">
          <cell r="A3254" t="str">
            <v>22300</v>
          </cell>
          <cell r="B3254" t="str">
            <v>=-</v>
          </cell>
          <cell r="C3254" t="str">
            <v>Reproduction of recorded media</v>
          </cell>
        </row>
        <row r="3255">
          <cell r="A3255" t="str">
            <v>22300</v>
          </cell>
          <cell r="B3255" t="str">
            <v>=-</v>
          </cell>
          <cell r="C3255" t="str">
            <v>Reproduction of recorded media</v>
          </cell>
        </row>
        <row r="3256">
          <cell r="A3256" t="str">
            <v>22300</v>
          </cell>
          <cell r="B3256" t="str">
            <v>=-</v>
          </cell>
          <cell r="C3256" t="str">
            <v>Reproduction of recorded media</v>
          </cell>
        </row>
        <row r="3257">
          <cell r="A3257" t="str">
            <v>22300</v>
          </cell>
          <cell r="B3257" t="str">
            <v>=-</v>
          </cell>
          <cell r="C3257" t="str">
            <v>Reproduction of recorded media</v>
          </cell>
        </row>
        <row r="3258">
          <cell r="A3258" t="str">
            <v>23100</v>
          </cell>
          <cell r="B3258" t="str">
            <v>=-</v>
          </cell>
          <cell r="C3258" t="str">
            <v>Manufacture of coke oven products</v>
          </cell>
        </row>
        <row r="3259">
          <cell r="A3259" t="str">
            <v>23100</v>
          </cell>
          <cell r="B3259" t="str">
            <v>=-</v>
          </cell>
          <cell r="C3259" t="str">
            <v>Manufacture of coke oven products</v>
          </cell>
        </row>
        <row r="3260">
          <cell r="A3260" t="str">
            <v>23100</v>
          </cell>
          <cell r="B3260" t="str">
            <v>=-</v>
          </cell>
          <cell r="C3260" t="str">
            <v>Manufacture of coke oven products</v>
          </cell>
        </row>
        <row r="3261">
          <cell r="A3261" t="str">
            <v>23100</v>
          </cell>
          <cell r="B3261" t="str">
            <v>=-</v>
          </cell>
          <cell r="C3261" t="str">
            <v>Manufacture of coke oven products</v>
          </cell>
        </row>
        <row r="3262">
          <cell r="A3262" t="str">
            <v>23100</v>
          </cell>
          <cell r="B3262" t="str">
            <v>=-</v>
          </cell>
          <cell r="C3262" t="str">
            <v>Manufacture of coke oven products</v>
          </cell>
        </row>
        <row r="3263">
          <cell r="A3263" t="str">
            <v>23200</v>
          </cell>
          <cell r="B3263" t="str">
            <v>=-</v>
          </cell>
          <cell r="C3263" t="str">
            <v>Manufacture of refined petroleum products</v>
          </cell>
        </row>
        <row r="3264">
          <cell r="A3264" t="str">
            <v>23200</v>
          </cell>
          <cell r="B3264" t="str">
            <v>=-</v>
          </cell>
          <cell r="C3264" t="str">
            <v>Manufacture of refined petroleum products</v>
          </cell>
        </row>
        <row r="3265">
          <cell r="A3265" t="str">
            <v>23200</v>
          </cell>
          <cell r="B3265" t="str">
            <v>=-</v>
          </cell>
          <cell r="C3265" t="str">
            <v>Manufacture of refined petroleum products</v>
          </cell>
        </row>
        <row r="3266">
          <cell r="A3266" t="str">
            <v>23200</v>
          </cell>
          <cell r="B3266" t="str">
            <v>=-</v>
          </cell>
          <cell r="C3266" t="str">
            <v>Manufacture of refined petroleum products</v>
          </cell>
        </row>
        <row r="3267">
          <cell r="A3267" t="str">
            <v>23200</v>
          </cell>
          <cell r="B3267" t="str">
            <v>=-</v>
          </cell>
          <cell r="C3267" t="str">
            <v>Manufacture of refined petroleum products</v>
          </cell>
        </row>
        <row r="3268">
          <cell r="A3268" t="str">
            <v>23200</v>
          </cell>
          <cell r="B3268" t="str">
            <v>=-</v>
          </cell>
          <cell r="C3268" t="str">
            <v>Manufacture of refined petroleum products</v>
          </cell>
        </row>
        <row r="3269">
          <cell r="A3269" t="str">
            <v>23200</v>
          </cell>
          <cell r="B3269" t="str">
            <v>=-</v>
          </cell>
          <cell r="C3269" t="str">
            <v>Manufacture of refined petroleum products</v>
          </cell>
        </row>
        <row r="3270">
          <cell r="A3270" t="str">
            <v>23200</v>
          </cell>
          <cell r="B3270" t="str">
            <v>=-</v>
          </cell>
          <cell r="C3270" t="str">
            <v>Manufacture of refined petroleum products</v>
          </cell>
        </row>
        <row r="3271">
          <cell r="A3271" t="str">
            <v>23200</v>
          </cell>
          <cell r="B3271" t="str">
            <v>=-</v>
          </cell>
          <cell r="C3271" t="str">
            <v>Manufacture of refined petroleum products</v>
          </cell>
        </row>
        <row r="3272">
          <cell r="A3272" t="str">
            <v>23200</v>
          </cell>
          <cell r="B3272" t="str">
            <v>=-</v>
          </cell>
          <cell r="C3272" t="str">
            <v>Manufacture of refined petroleum products</v>
          </cell>
        </row>
        <row r="3273">
          <cell r="A3273" t="str">
            <v>23200</v>
          </cell>
          <cell r="B3273" t="str">
            <v>=-</v>
          </cell>
          <cell r="C3273" t="str">
            <v>Manufacture of refined petroleum products</v>
          </cell>
        </row>
        <row r="3274">
          <cell r="A3274" t="str">
            <v>23200</v>
          </cell>
          <cell r="B3274" t="str">
            <v>=-</v>
          </cell>
          <cell r="C3274" t="str">
            <v>Manufacture of refined petroleum products</v>
          </cell>
        </row>
        <row r="3275">
          <cell r="A3275" t="str">
            <v>23200</v>
          </cell>
          <cell r="B3275" t="str">
            <v>=-</v>
          </cell>
          <cell r="C3275" t="str">
            <v>Manufacture of refined petroleum products</v>
          </cell>
        </row>
        <row r="3276">
          <cell r="A3276" t="str">
            <v>23200</v>
          </cell>
          <cell r="B3276" t="str">
            <v>=-</v>
          </cell>
          <cell r="C3276" t="str">
            <v>Manufacture of refined petroleum products</v>
          </cell>
        </row>
        <row r="3277">
          <cell r="A3277" t="str">
            <v>23200</v>
          </cell>
          <cell r="B3277" t="str">
            <v>=-</v>
          </cell>
          <cell r="C3277" t="str">
            <v>Manufacture of refined petroleum products</v>
          </cell>
        </row>
        <row r="3278">
          <cell r="A3278" t="str">
            <v>23200</v>
          </cell>
          <cell r="B3278" t="str">
            <v>=-</v>
          </cell>
          <cell r="C3278" t="str">
            <v>Manufacture of refined petroleum products</v>
          </cell>
        </row>
        <row r="3279">
          <cell r="A3279" t="str">
            <v>23200</v>
          </cell>
          <cell r="B3279" t="str">
            <v>=-</v>
          </cell>
          <cell r="C3279" t="str">
            <v>Manufacture of refined petroleum products</v>
          </cell>
        </row>
        <row r="3280">
          <cell r="A3280" t="str">
            <v>23200</v>
          </cell>
          <cell r="B3280" t="str">
            <v>=-</v>
          </cell>
          <cell r="C3280" t="str">
            <v>Manufacture of refined petroleum products</v>
          </cell>
        </row>
        <row r="3281">
          <cell r="A3281" t="str">
            <v>23200</v>
          </cell>
          <cell r="B3281" t="str">
            <v>=-</v>
          </cell>
          <cell r="C3281" t="str">
            <v>Manufacture of refined petroleum products</v>
          </cell>
        </row>
        <row r="3282">
          <cell r="A3282" t="str">
            <v>23200</v>
          </cell>
          <cell r="B3282" t="str">
            <v>=-</v>
          </cell>
          <cell r="C3282" t="str">
            <v>Manufacture of refined petroleum products</v>
          </cell>
        </row>
        <row r="3283">
          <cell r="A3283" t="str">
            <v>23200</v>
          </cell>
          <cell r="B3283" t="str">
            <v>=-</v>
          </cell>
          <cell r="C3283" t="str">
            <v>Manufacture of refined petroleum products</v>
          </cell>
        </row>
        <row r="3284">
          <cell r="A3284" t="str">
            <v>23200</v>
          </cell>
          <cell r="B3284" t="str">
            <v>=-</v>
          </cell>
          <cell r="C3284" t="str">
            <v>Manufacture of refined petroleum products</v>
          </cell>
        </row>
        <row r="3285">
          <cell r="A3285" t="str">
            <v>23200</v>
          </cell>
          <cell r="B3285" t="str">
            <v>=-</v>
          </cell>
          <cell r="C3285" t="str">
            <v>Manufacture of refined petroleum products</v>
          </cell>
        </row>
        <row r="3286">
          <cell r="A3286" t="str">
            <v>23200</v>
          </cell>
          <cell r="B3286" t="str">
            <v>=-</v>
          </cell>
          <cell r="C3286" t="str">
            <v>Manufacture of refined petroleum products</v>
          </cell>
        </row>
        <row r="3287">
          <cell r="A3287" t="str">
            <v>23200</v>
          </cell>
          <cell r="B3287" t="str">
            <v>=-</v>
          </cell>
          <cell r="C3287" t="str">
            <v>Manufacture of refined petroleum products</v>
          </cell>
        </row>
        <row r="3288">
          <cell r="A3288" t="str">
            <v>23200</v>
          </cell>
          <cell r="B3288" t="str">
            <v>=-</v>
          </cell>
          <cell r="C3288" t="str">
            <v>Manufacture of refined petroleum products</v>
          </cell>
        </row>
        <row r="3289">
          <cell r="A3289" t="str">
            <v>23200</v>
          </cell>
          <cell r="B3289" t="str">
            <v>=-</v>
          </cell>
          <cell r="C3289" t="str">
            <v>Manufacture of refined petroleum products</v>
          </cell>
        </row>
        <row r="3290">
          <cell r="A3290" t="str">
            <v>23200</v>
          </cell>
          <cell r="B3290" t="str">
            <v>=-</v>
          </cell>
          <cell r="C3290" t="str">
            <v>Manufacture of refined petroleum products</v>
          </cell>
        </row>
        <row r="3291">
          <cell r="A3291" t="str">
            <v>23200</v>
          </cell>
          <cell r="B3291" t="str">
            <v>=-</v>
          </cell>
          <cell r="C3291" t="str">
            <v>Manufacture of refined petroleum products</v>
          </cell>
        </row>
        <row r="3292">
          <cell r="A3292" t="str">
            <v>23200</v>
          </cell>
          <cell r="B3292" t="str">
            <v>=-</v>
          </cell>
          <cell r="C3292" t="str">
            <v>Manufacture of refined petroleum products</v>
          </cell>
        </row>
        <row r="3293">
          <cell r="A3293" t="str">
            <v>23200</v>
          </cell>
          <cell r="B3293" t="str">
            <v>=-</v>
          </cell>
          <cell r="C3293" t="str">
            <v>Manufacture of refined petroleum products</v>
          </cell>
        </row>
        <row r="3294">
          <cell r="A3294" t="str">
            <v>23200</v>
          </cell>
          <cell r="B3294" t="str">
            <v>=-</v>
          </cell>
          <cell r="C3294" t="str">
            <v>Manufacture of refined petroleum products</v>
          </cell>
        </row>
        <row r="3295">
          <cell r="A3295" t="str">
            <v>23200</v>
          </cell>
          <cell r="B3295" t="str">
            <v>=-</v>
          </cell>
          <cell r="C3295" t="str">
            <v>Manufacture of refined petroleum products</v>
          </cell>
        </row>
        <row r="3296">
          <cell r="A3296" t="str">
            <v>23200</v>
          </cell>
          <cell r="B3296" t="str">
            <v>=-</v>
          </cell>
          <cell r="C3296" t="str">
            <v>Manufacture of refined petroleum products</v>
          </cell>
        </row>
        <row r="3297">
          <cell r="A3297" t="str">
            <v>23200</v>
          </cell>
          <cell r="B3297" t="str">
            <v>=-</v>
          </cell>
          <cell r="C3297" t="str">
            <v>Manufacture of refined petroleum products</v>
          </cell>
        </row>
        <row r="3298">
          <cell r="A3298" t="str">
            <v>23200</v>
          </cell>
          <cell r="B3298" t="str">
            <v>=-</v>
          </cell>
          <cell r="C3298" t="str">
            <v>Manufacture of refined petroleum products</v>
          </cell>
        </row>
        <row r="3299">
          <cell r="A3299" t="str">
            <v>23200</v>
          </cell>
          <cell r="B3299" t="str">
            <v>=-</v>
          </cell>
          <cell r="C3299" t="str">
            <v>Manufacture of refined petroleum products</v>
          </cell>
        </row>
        <row r="3300">
          <cell r="A3300" t="str">
            <v>23200</v>
          </cell>
          <cell r="B3300" t="str">
            <v>=-</v>
          </cell>
          <cell r="C3300" t="str">
            <v>Manufacture of refined petroleum products</v>
          </cell>
        </row>
        <row r="3301">
          <cell r="A3301" t="str">
            <v>23200</v>
          </cell>
          <cell r="B3301" t="str">
            <v>=-</v>
          </cell>
          <cell r="C3301" t="str">
            <v>Manufacture of refined petroleum products</v>
          </cell>
        </row>
        <row r="3302">
          <cell r="A3302" t="str">
            <v>23300</v>
          </cell>
          <cell r="B3302" t="str">
            <v>=-</v>
          </cell>
          <cell r="C3302" t="str">
            <v>Processing of nuclear fuel</v>
          </cell>
        </row>
        <row r="3303">
          <cell r="A3303" t="str">
            <v>23300</v>
          </cell>
          <cell r="B3303" t="str">
            <v>=-</v>
          </cell>
          <cell r="C3303" t="str">
            <v>Processing of nuclear fuel</v>
          </cell>
        </row>
        <row r="3304">
          <cell r="A3304" t="str">
            <v>23300</v>
          </cell>
          <cell r="B3304" t="str">
            <v>=-</v>
          </cell>
          <cell r="C3304" t="str">
            <v>Processing of nuclear fuel</v>
          </cell>
        </row>
        <row r="3305">
          <cell r="A3305" t="str">
            <v>23300</v>
          </cell>
          <cell r="B3305" t="str">
            <v>=-</v>
          </cell>
          <cell r="C3305" t="str">
            <v>Processing of nuclear fuel</v>
          </cell>
        </row>
        <row r="3306">
          <cell r="A3306" t="str">
            <v>23300</v>
          </cell>
          <cell r="B3306" t="str">
            <v>=-</v>
          </cell>
          <cell r="C3306" t="str">
            <v>Processing of nuclear fuel</v>
          </cell>
        </row>
        <row r="3307">
          <cell r="A3307" t="str">
            <v>23300</v>
          </cell>
          <cell r="B3307" t="str">
            <v>=-</v>
          </cell>
          <cell r="C3307" t="str">
            <v>Processing of nuclear fuel</v>
          </cell>
        </row>
        <row r="3308">
          <cell r="A3308" t="str">
            <v>23300</v>
          </cell>
          <cell r="B3308" t="str">
            <v>=-</v>
          </cell>
          <cell r="C3308" t="str">
            <v>Processing of nuclear fuel</v>
          </cell>
        </row>
        <row r="3309">
          <cell r="A3309" t="str">
            <v>23300</v>
          </cell>
          <cell r="B3309" t="str">
            <v>=-</v>
          </cell>
          <cell r="C3309" t="str">
            <v>Processing of nuclear fuel</v>
          </cell>
        </row>
        <row r="3310">
          <cell r="A3310" t="str">
            <v>23300</v>
          </cell>
          <cell r="B3310" t="str">
            <v>=-</v>
          </cell>
          <cell r="C3310" t="str">
            <v>Processing of nuclear fuel</v>
          </cell>
        </row>
        <row r="3311">
          <cell r="A3311" t="str">
            <v>24111</v>
          </cell>
          <cell r="B3311" t="str">
            <v>=-</v>
          </cell>
          <cell r="C3311" t="str">
            <v>Manufacture of industrial gases, whether compressed, liquefied or in solid state</v>
          </cell>
        </row>
        <row r="3312">
          <cell r="A3312" t="str">
            <v>24111</v>
          </cell>
          <cell r="B3312" t="str">
            <v>=-</v>
          </cell>
          <cell r="C3312" t="str">
            <v>Manufacture of industrial gases, whether compressed, liquefied or in solid state</v>
          </cell>
        </row>
        <row r="3313">
          <cell r="A3313" t="str">
            <v>24111</v>
          </cell>
          <cell r="B3313" t="str">
            <v>=-</v>
          </cell>
          <cell r="C3313" t="str">
            <v>Manufacture of industrial gases, whether compressed, liquefied or in solid state</v>
          </cell>
        </row>
        <row r="3314">
          <cell r="A3314" t="str">
            <v>24111</v>
          </cell>
          <cell r="B3314" t="str">
            <v>=-</v>
          </cell>
          <cell r="C3314" t="str">
            <v>Manufacture of industrial gases, whether compressed, liquefied or in solid state</v>
          </cell>
        </row>
        <row r="3315">
          <cell r="A3315" t="str">
            <v>24111</v>
          </cell>
          <cell r="B3315" t="str">
            <v>=-</v>
          </cell>
          <cell r="C3315" t="str">
            <v>Manufacture of industrial gases, whether compressed, liquefied or in solid state</v>
          </cell>
        </row>
        <row r="3316">
          <cell r="A3316" t="str">
            <v>24111</v>
          </cell>
          <cell r="B3316" t="str">
            <v>=-</v>
          </cell>
          <cell r="C3316" t="str">
            <v>Manufacture of industrial gases, whether compressed, liquefied or in solid state</v>
          </cell>
        </row>
        <row r="3317">
          <cell r="A3317" t="str">
            <v>24111</v>
          </cell>
          <cell r="B3317" t="str">
            <v>=-</v>
          </cell>
          <cell r="C3317" t="str">
            <v>Manufacture of industrial gases, whether compressed, liquefied or in solid state</v>
          </cell>
        </row>
        <row r="3318">
          <cell r="A3318" t="str">
            <v>24111</v>
          </cell>
          <cell r="B3318" t="str">
            <v>=-</v>
          </cell>
          <cell r="C3318" t="str">
            <v>Manufacture of industrial gases, whether compressed, liquefied or in solid state</v>
          </cell>
        </row>
        <row r="3319">
          <cell r="A3319" t="str">
            <v>24111</v>
          </cell>
          <cell r="B3319" t="str">
            <v>=-</v>
          </cell>
          <cell r="C3319" t="str">
            <v>Manufacture of industrial gases, whether compressed, liquefied or in solid state</v>
          </cell>
        </row>
        <row r="3320">
          <cell r="A3320" t="str">
            <v>24119</v>
          </cell>
          <cell r="B3320" t="str">
            <v>=-</v>
          </cell>
          <cell r="C3320" t="str">
            <v>Manufacture of other basic industrial chemicals except fertilizers and nitrogen compounds</v>
          </cell>
        </row>
        <row r="3321">
          <cell r="A3321" t="str">
            <v>24119</v>
          </cell>
          <cell r="B3321" t="str">
            <v>=-</v>
          </cell>
          <cell r="C3321" t="str">
            <v>Manufacture of other basic industrial chemicals except fertilizers and nitrogen compounds</v>
          </cell>
        </row>
        <row r="3322">
          <cell r="A3322" t="str">
            <v>24119</v>
          </cell>
          <cell r="B3322" t="str">
            <v>=-</v>
          </cell>
          <cell r="C3322" t="str">
            <v>Manufacture of other basic industrial chemicals except fertilizers and nitrogen compounds</v>
          </cell>
        </row>
        <row r="3323">
          <cell r="A3323" t="str">
            <v>24119</v>
          </cell>
          <cell r="B3323" t="str">
            <v>=-</v>
          </cell>
          <cell r="C3323" t="str">
            <v>Manufacture of other basic industrial chemicals except fertilizers and nitrogen compounds</v>
          </cell>
        </row>
        <row r="3324">
          <cell r="A3324" t="str">
            <v>24119</v>
          </cell>
          <cell r="B3324" t="str">
            <v>=-</v>
          </cell>
          <cell r="C3324" t="str">
            <v>Manufacture of other basic industrial chemicals except fertilizers and nitrogen compounds</v>
          </cell>
        </row>
        <row r="3325">
          <cell r="A3325" t="str">
            <v>24119</v>
          </cell>
          <cell r="B3325" t="str">
            <v>=-</v>
          </cell>
          <cell r="C3325" t="str">
            <v>Manufacture of other basic industrial chemicals except fertilizers and nitrogen compounds</v>
          </cell>
        </row>
        <row r="3326">
          <cell r="A3326" t="str">
            <v>24119</v>
          </cell>
          <cell r="B3326" t="str">
            <v>=-</v>
          </cell>
          <cell r="C3326" t="str">
            <v>Manufacture of other basic industrial chemicals except fertilizers and nitrogen compounds</v>
          </cell>
        </row>
        <row r="3327">
          <cell r="A3327" t="str">
            <v>24119</v>
          </cell>
          <cell r="B3327" t="str">
            <v>=-</v>
          </cell>
          <cell r="C3327" t="str">
            <v>Manufacture of other basic industrial chemicals except fertilizers and nitrogen compounds</v>
          </cell>
        </row>
        <row r="3328">
          <cell r="A3328" t="str">
            <v>24119</v>
          </cell>
          <cell r="B3328" t="str">
            <v>=-</v>
          </cell>
          <cell r="C3328" t="str">
            <v>Manufacture of other basic industrial chemicals except fertilizers and nitrogen compounds</v>
          </cell>
        </row>
        <row r="3329">
          <cell r="A3329" t="str">
            <v>24119</v>
          </cell>
          <cell r="B3329" t="str">
            <v>=-</v>
          </cell>
          <cell r="C3329" t="str">
            <v>Manufacture of other basic industrial chemicals except fertilizers and nitrogen compounds</v>
          </cell>
        </row>
        <row r="3330">
          <cell r="A3330" t="str">
            <v>24119</v>
          </cell>
          <cell r="B3330" t="str">
            <v>=-</v>
          </cell>
          <cell r="C3330" t="str">
            <v>Manufacture of other basic industrial chemicals except fertilizers and nitrogen compounds</v>
          </cell>
        </row>
        <row r="3331">
          <cell r="A3331" t="str">
            <v>24119</v>
          </cell>
          <cell r="B3331" t="str">
            <v>=-</v>
          </cell>
          <cell r="C3331" t="str">
            <v>Manufacture of other basic industrial chemicals except fertilizers and nitrogen compounds</v>
          </cell>
        </row>
        <row r="3332">
          <cell r="A3332" t="str">
            <v>24119</v>
          </cell>
          <cell r="B3332" t="str">
            <v>=-</v>
          </cell>
          <cell r="C3332" t="str">
            <v>Manufacture of other basic industrial chemicals except fertilizers and nitrogen compounds</v>
          </cell>
        </row>
        <row r="3333">
          <cell r="A3333" t="str">
            <v>24119</v>
          </cell>
          <cell r="B3333" t="str">
            <v>=-</v>
          </cell>
          <cell r="C3333" t="str">
            <v>Manufacture of other basic industrial chemicals except fertilizers and nitrogen compounds</v>
          </cell>
        </row>
        <row r="3334">
          <cell r="A3334" t="str">
            <v>24119</v>
          </cell>
          <cell r="B3334" t="str">
            <v>=-</v>
          </cell>
          <cell r="C3334" t="str">
            <v>Manufacture of other basic industrial chemicals except fertilizers and nitrogen compounds</v>
          </cell>
        </row>
        <row r="3335">
          <cell r="A3335" t="str">
            <v>24119</v>
          </cell>
          <cell r="B3335" t="str">
            <v>=-</v>
          </cell>
          <cell r="C3335" t="str">
            <v>Manufacture of other basic industrial chemicals except fertilizers and nitrogen compounds</v>
          </cell>
        </row>
        <row r="3336">
          <cell r="A3336" t="str">
            <v>24119</v>
          </cell>
          <cell r="B3336" t="str">
            <v>=-</v>
          </cell>
          <cell r="C3336" t="str">
            <v>Manufacture of other basic industrial chemicals except fertilizers and nitrogen compounds</v>
          </cell>
        </row>
        <row r="3337">
          <cell r="A3337" t="str">
            <v>24119</v>
          </cell>
          <cell r="B3337" t="str">
            <v>=-</v>
          </cell>
          <cell r="C3337" t="str">
            <v>Manufacture of other basic industrial chemicals except fertilizers and nitrogen compounds</v>
          </cell>
        </row>
        <row r="3338">
          <cell r="A3338" t="str">
            <v>24119</v>
          </cell>
          <cell r="B3338" t="str">
            <v>=-</v>
          </cell>
          <cell r="C3338" t="str">
            <v>Manufacture of other basic industrial chemicals except fertilizers and nitrogen compounds</v>
          </cell>
        </row>
        <row r="3339">
          <cell r="A3339" t="str">
            <v>24119</v>
          </cell>
          <cell r="B3339" t="str">
            <v>=-</v>
          </cell>
          <cell r="C3339" t="str">
            <v>Manufacture of other basic industrial chemicals except fertilizers and nitrogen compounds</v>
          </cell>
        </row>
        <row r="3340">
          <cell r="A3340" t="str">
            <v>24119</v>
          </cell>
          <cell r="B3340" t="str">
            <v>=-</v>
          </cell>
          <cell r="C3340" t="str">
            <v>Manufacture of other basic industrial chemicals except fertilizers and nitrogen compounds</v>
          </cell>
        </row>
        <row r="3341">
          <cell r="A3341" t="str">
            <v>24119</v>
          </cell>
          <cell r="B3341" t="str">
            <v>=-</v>
          </cell>
          <cell r="C3341" t="str">
            <v>Manufacture of other basic industrial chemicals except fertilizers and nitrogen compounds</v>
          </cell>
        </row>
        <row r="3342">
          <cell r="A3342" t="str">
            <v>24119</v>
          </cell>
          <cell r="B3342" t="str">
            <v>=-</v>
          </cell>
          <cell r="C3342" t="str">
            <v>Manufacture of other basic industrial chemicals except fertilizers and nitrogen compounds</v>
          </cell>
        </row>
        <row r="3343">
          <cell r="A3343" t="str">
            <v>24119</v>
          </cell>
          <cell r="B3343" t="str">
            <v>=-</v>
          </cell>
          <cell r="C3343" t="str">
            <v>Manufacture of other basic industrial chemicals except fertilizers and nitrogen compounds</v>
          </cell>
        </row>
        <row r="3344">
          <cell r="A3344" t="str">
            <v>24119</v>
          </cell>
          <cell r="B3344" t="str">
            <v>=-</v>
          </cell>
          <cell r="C3344" t="str">
            <v>Manufacture of other basic industrial chemicals except fertilizers and nitrogen compounds</v>
          </cell>
        </row>
        <row r="3345">
          <cell r="A3345" t="str">
            <v>24119</v>
          </cell>
          <cell r="B3345" t="str">
            <v>=-</v>
          </cell>
          <cell r="C3345" t="str">
            <v>Manufacture of other basic industrial chemicals except fertilizers and nitrogen compounds</v>
          </cell>
        </row>
        <row r="3346">
          <cell r="A3346" t="str">
            <v>24119</v>
          </cell>
          <cell r="B3346" t="str">
            <v>=-</v>
          </cell>
          <cell r="C3346" t="str">
            <v>Manufacture of other basic industrial chemicals except fertilizers and nitrogen compounds</v>
          </cell>
        </row>
        <row r="3347">
          <cell r="A3347" t="str">
            <v>24119</v>
          </cell>
          <cell r="B3347" t="str">
            <v>=-</v>
          </cell>
          <cell r="C3347" t="str">
            <v>Manufacture of other basic industrial chemicals except fertilizers and nitrogen compounds</v>
          </cell>
        </row>
        <row r="3348">
          <cell r="A3348" t="str">
            <v>24119</v>
          </cell>
          <cell r="B3348" t="str">
            <v>=-</v>
          </cell>
          <cell r="C3348" t="str">
            <v>Manufacture of other basic industrial chemicals except fertilizers and nitrogen compounds</v>
          </cell>
        </row>
        <row r="3349">
          <cell r="A3349" t="str">
            <v>24119</v>
          </cell>
          <cell r="B3349" t="str">
            <v>=-</v>
          </cell>
          <cell r="C3349" t="str">
            <v>Manufacture of other basic industrial chemicals except fertilizers and nitrogen compounds</v>
          </cell>
        </row>
        <row r="3350">
          <cell r="A3350" t="str">
            <v>24119</v>
          </cell>
          <cell r="B3350" t="str">
            <v>=-</v>
          </cell>
          <cell r="C3350" t="str">
            <v>Manufacture of other basic industrial chemicals except fertilizers and nitrogen compounds</v>
          </cell>
        </row>
        <row r="3351">
          <cell r="A3351" t="str">
            <v>24119</v>
          </cell>
          <cell r="B3351" t="str">
            <v>=-</v>
          </cell>
          <cell r="C3351" t="str">
            <v>Manufacture of other basic industrial chemicals except fertilizers and nitrogen compounds</v>
          </cell>
        </row>
        <row r="3352">
          <cell r="A3352" t="str">
            <v>24119</v>
          </cell>
          <cell r="B3352" t="str">
            <v>=-</v>
          </cell>
          <cell r="C3352" t="str">
            <v>Manufacture of other basic industrial chemicals except fertilizers and nitrogen compounds</v>
          </cell>
        </row>
        <row r="3353">
          <cell r="A3353" t="str">
            <v>24119</v>
          </cell>
          <cell r="B3353" t="str">
            <v>=-</v>
          </cell>
          <cell r="C3353" t="str">
            <v>Manufacture of other basic industrial chemicals except fertilizers and nitrogen compounds</v>
          </cell>
        </row>
        <row r="3354">
          <cell r="A3354" t="str">
            <v>24119</v>
          </cell>
          <cell r="B3354" t="str">
            <v>=-</v>
          </cell>
          <cell r="C3354" t="str">
            <v>Manufacture of other basic industrial chemicals except fertilizers and nitrogen compounds</v>
          </cell>
        </row>
        <row r="3355">
          <cell r="A3355" t="str">
            <v>24119</v>
          </cell>
          <cell r="B3355" t="str">
            <v>=-</v>
          </cell>
          <cell r="C3355" t="str">
            <v>Manufacture of other basic industrial chemicals except fertilizers and nitrogen compounds</v>
          </cell>
        </row>
        <row r="3356">
          <cell r="A3356" t="str">
            <v>24119</v>
          </cell>
          <cell r="B3356" t="str">
            <v>=-</v>
          </cell>
          <cell r="C3356" t="str">
            <v>Manufacture of other basic industrial chemicals except fertilizers and nitrogen compounds</v>
          </cell>
        </row>
        <row r="3357">
          <cell r="A3357" t="str">
            <v>24119</v>
          </cell>
          <cell r="B3357" t="str">
            <v>=-</v>
          </cell>
          <cell r="C3357" t="str">
            <v>Manufacture of other basic industrial chemicals except fertilizers and nitrogen compounds</v>
          </cell>
        </row>
        <row r="3358">
          <cell r="A3358" t="str">
            <v>24119</v>
          </cell>
          <cell r="B3358" t="str">
            <v>=-</v>
          </cell>
          <cell r="C3358" t="str">
            <v>Manufacture of other basic industrial chemicals except fertilizers and nitrogen compounds</v>
          </cell>
        </row>
        <row r="3359">
          <cell r="A3359" t="str">
            <v>24119</v>
          </cell>
          <cell r="B3359" t="str">
            <v>=-</v>
          </cell>
          <cell r="C3359" t="str">
            <v>Manufacture of other basic industrial chemicals except fertilizers and nitrogen compounds</v>
          </cell>
        </row>
        <row r="3360">
          <cell r="A3360" t="str">
            <v>24119</v>
          </cell>
          <cell r="B3360" t="str">
            <v>=-</v>
          </cell>
          <cell r="C3360" t="str">
            <v>Manufacture of other basic industrial chemicals except fertilizers and nitrogen compounds</v>
          </cell>
        </row>
        <row r="3361">
          <cell r="A3361" t="str">
            <v>24119</v>
          </cell>
          <cell r="B3361" t="str">
            <v>=-</v>
          </cell>
          <cell r="C3361" t="str">
            <v>Manufacture of other basic industrial chemicals except fertilizers and nitrogen compounds</v>
          </cell>
        </row>
        <row r="3362">
          <cell r="A3362" t="str">
            <v>24119</v>
          </cell>
          <cell r="B3362" t="str">
            <v>=-</v>
          </cell>
          <cell r="C3362" t="str">
            <v>Manufacture of other basic industrial chemicals except fertilizers and nitrogen compounds</v>
          </cell>
        </row>
        <row r="3363">
          <cell r="A3363" t="str">
            <v>24119</v>
          </cell>
          <cell r="B3363" t="str">
            <v>=-</v>
          </cell>
          <cell r="C3363" t="str">
            <v>Manufacture of other basic industrial chemicals except fertilizers and nitrogen compounds</v>
          </cell>
        </row>
        <row r="3364">
          <cell r="A3364" t="str">
            <v>24119</v>
          </cell>
          <cell r="B3364" t="str">
            <v>=-</v>
          </cell>
          <cell r="C3364" t="str">
            <v>Manufacture of other basic industrial chemicals except fertilizers and nitrogen compounds</v>
          </cell>
        </row>
        <row r="3365">
          <cell r="A3365" t="str">
            <v>24119</v>
          </cell>
          <cell r="B3365" t="str">
            <v>=-</v>
          </cell>
          <cell r="C3365" t="str">
            <v>Manufacture of other basic industrial chemicals except fertilizers and nitrogen compounds</v>
          </cell>
        </row>
        <row r="3366">
          <cell r="A3366" t="str">
            <v>24119</v>
          </cell>
          <cell r="B3366" t="str">
            <v>=-</v>
          </cell>
          <cell r="C3366" t="str">
            <v>Manufacture of other basic industrial chemicals except fertilizers and nitrogen compounds</v>
          </cell>
        </row>
        <row r="3367">
          <cell r="A3367" t="str">
            <v>24119</v>
          </cell>
          <cell r="B3367" t="str">
            <v>=-</v>
          </cell>
          <cell r="C3367" t="str">
            <v>Manufacture of other basic industrial chemicals except fertilizers and nitrogen compounds</v>
          </cell>
        </row>
        <row r="3368">
          <cell r="A3368" t="str">
            <v>24119</v>
          </cell>
          <cell r="B3368" t="str">
            <v>=-</v>
          </cell>
          <cell r="C3368" t="str">
            <v>Manufacture of other basic industrial chemicals except fertilizers and nitrogen compounds</v>
          </cell>
        </row>
        <row r="3369">
          <cell r="A3369" t="str">
            <v>24119</v>
          </cell>
          <cell r="B3369" t="str">
            <v>=-</v>
          </cell>
          <cell r="C3369" t="str">
            <v>Manufacture of other basic industrial chemicals except fertilizers and nitrogen compounds</v>
          </cell>
        </row>
        <row r="3370">
          <cell r="A3370" t="str">
            <v>24119</v>
          </cell>
          <cell r="B3370" t="str">
            <v>=-</v>
          </cell>
          <cell r="C3370" t="str">
            <v>Manufacture of other basic industrial chemicals except fertilizers and nitrogen compounds</v>
          </cell>
        </row>
        <row r="3371">
          <cell r="A3371" t="str">
            <v>24119</v>
          </cell>
          <cell r="B3371" t="str">
            <v>=-</v>
          </cell>
          <cell r="C3371" t="str">
            <v>Manufacture of other basic industrial chemicals except fertilizers and nitrogen compounds</v>
          </cell>
        </row>
        <row r="3372">
          <cell r="A3372" t="str">
            <v>24119</v>
          </cell>
          <cell r="B3372" t="str">
            <v>=-</v>
          </cell>
          <cell r="C3372" t="str">
            <v>Manufacture of other basic industrial chemicals except fertilizers and nitrogen compounds</v>
          </cell>
        </row>
        <row r="3373">
          <cell r="A3373" t="str">
            <v>24119</v>
          </cell>
          <cell r="B3373" t="str">
            <v>=-</v>
          </cell>
          <cell r="C3373" t="str">
            <v>Manufacture of other basic industrial chemicals except fertilizers and nitrogen compounds</v>
          </cell>
        </row>
        <row r="3374">
          <cell r="A3374" t="str">
            <v>24119</v>
          </cell>
          <cell r="B3374" t="str">
            <v>=-</v>
          </cell>
          <cell r="C3374" t="str">
            <v>Manufacture of other basic industrial chemicals except fertilizers and nitrogen compounds</v>
          </cell>
        </row>
        <row r="3375">
          <cell r="A3375" t="str">
            <v>24119</v>
          </cell>
          <cell r="B3375" t="str">
            <v>=-</v>
          </cell>
          <cell r="C3375" t="str">
            <v>Manufacture of other basic industrial chemicals except fertilizers and nitrogen compounds</v>
          </cell>
        </row>
        <row r="3376">
          <cell r="A3376" t="str">
            <v>24119</v>
          </cell>
          <cell r="B3376" t="str">
            <v>=-</v>
          </cell>
          <cell r="C3376" t="str">
            <v>Manufacture of other basic industrial chemicals except fertilizers and nitrogen compounds</v>
          </cell>
        </row>
        <row r="3377">
          <cell r="A3377" t="str">
            <v>24119</v>
          </cell>
          <cell r="B3377" t="str">
            <v>=-</v>
          </cell>
          <cell r="C3377" t="str">
            <v>Manufacture of other basic industrial chemicals except fertilizers and nitrogen compounds</v>
          </cell>
        </row>
        <row r="3378">
          <cell r="A3378" t="str">
            <v>24119</v>
          </cell>
          <cell r="B3378" t="str">
            <v>=-</v>
          </cell>
          <cell r="C3378" t="str">
            <v>Manufacture of other basic industrial chemicals except fertilizers and nitrogen compounds</v>
          </cell>
        </row>
        <row r="3379">
          <cell r="A3379" t="str">
            <v>24119</v>
          </cell>
          <cell r="B3379" t="str">
            <v>=-</v>
          </cell>
          <cell r="C3379" t="str">
            <v>Manufacture of other basic industrial chemicals except fertilizers and nitrogen compounds</v>
          </cell>
        </row>
        <row r="3380">
          <cell r="A3380" t="str">
            <v>24119</v>
          </cell>
          <cell r="B3380" t="str">
            <v>=-</v>
          </cell>
          <cell r="C3380" t="str">
            <v>Manufacture of other basic industrial chemicals except fertilizers and nitrogen compounds</v>
          </cell>
        </row>
        <row r="3381">
          <cell r="A3381" t="str">
            <v>24119</v>
          </cell>
          <cell r="B3381" t="str">
            <v>=-</v>
          </cell>
          <cell r="C3381" t="str">
            <v>Manufacture of other basic industrial chemicals except fertilizers and nitrogen compounds</v>
          </cell>
        </row>
        <row r="3382">
          <cell r="A3382" t="str">
            <v>24119</v>
          </cell>
          <cell r="B3382" t="str">
            <v>=-</v>
          </cell>
          <cell r="C3382" t="str">
            <v>Manufacture of other basic industrial chemicals except fertilizers and nitrogen compounds</v>
          </cell>
        </row>
        <row r="3383">
          <cell r="A3383" t="str">
            <v>24119</v>
          </cell>
          <cell r="B3383" t="str">
            <v>=-</v>
          </cell>
          <cell r="C3383" t="str">
            <v>Manufacture of other basic industrial chemicals except fertilizers and nitrogen compounds</v>
          </cell>
        </row>
        <row r="3384">
          <cell r="A3384" t="str">
            <v>24119</v>
          </cell>
          <cell r="B3384" t="str">
            <v>=-</v>
          </cell>
          <cell r="C3384" t="str">
            <v>Manufacture of other basic industrial chemicals except fertilizers and nitrogen compounds</v>
          </cell>
        </row>
        <row r="3385">
          <cell r="A3385" t="str">
            <v>24119</v>
          </cell>
          <cell r="B3385" t="str">
            <v>=-</v>
          </cell>
          <cell r="C3385" t="str">
            <v>Manufacture of other basic industrial chemicals except fertilizers and nitrogen compounds</v>
          </cell>
        </row>
        <row r="3386">
          <cell r="A3386" t="str">
            <v>24119</v>
          </cell>
          <cell r="B3386" t="str">
            <v>=-</v>
          </cell>
          <cell r="C3386" t="str">
            <v>Manufacture of other basic industrial chemicals except fertilizers and nitrogen compounds</v>
          </cell>
        </row>
        <row r="3387">
          <cell r="A3387" t="str">
            <v>24119</v>
          </cell>
          <cell r="B3387" t="str">
            <v>=-</v>
          </cell>
          <cell r="C3387" t="str">
            <v>Manufacture of other basic industrial chemicals except fertilizers and nitrogen compounds</v>
          </cell>
        </row>
        <row r="3388">
          <cell r="A3388" t="str">
            <v>24119</v>
          </cell>
          <cell r="B3388" t="str">
            <v>=-</v>
          </cell>
          <cell r="C3388" t="str">
            <v>Manufacture of other basic industrial chemicals except fertilizers and nitrogen compounds</v>
          </cell>
        </row>
        <row r="3389">
          <cell r="A3389" t="str">
            <v>24119</v>
          </cell>
          <cell r="B3389" t="str">
            <v>=-</v>
          </cell>
          <cell r="C3389" t="str">
            <v>Manufacture of other basic industrial chemicals except fertilizers and nitrogen compounds</v>
          </cell>
        </row>
        <row r="3390">
          <cell r="A3390" t="str">
            <v>24119</v>
          </cell>
          <cell r="B3390" t="str">
            <v>=-</v>
          </cell>
          <cell r="C3390" t="str">
            <v>Manufacture of other basic industrial chemicals except fertilizers and nitrogen compounds</v>
          </cell>
        </row>
        <row r="3391">
          <cell r="A3391" t="str">
            <v>24119</v>
          </cell>
          <cell r="B3391" t="str">
            <v>=-</v>
          </cell>
          <cell r="C3391" t="str">
            <v>Manufacture of other basic industrial chemicals except fertilizers and nitrogen compounds</v>
          </cell>
        </row>
        <row r="3392">
          <cell r="A3392" t="str">
            <v>24119</v>
          </cell>
          <cell r="B3392" t="str">
            <v>=-</v>
          </cell>
          <cell r="C3392" t="str">
            <v>Manufacture of other basic industrial chemicals except fertilizers and nitrogen compounds</v>
          </cell>
        </row>
        <row r="3393">
          <cell r="A3393" t="str">
            <v>24119</v>
          </cell>
          <cell r="B3393" t="str">
            <v>=-</v>
          </cell>
          <cell r="C3393" t="str">
            <v>Manufacture of other basic industrial chemicals except fertilizers and nitrogen compounds</v>
          </cell>
        </row>
        <row r="3394">
          <cell r="A3394" t="str">
            <v>24119</v>
          </cell>
          <cell r="B3394" t="str">
            <v>=-</v>
          </cell>
          <cell r="C3394" t="str">
            <v>Manufacture of other basic industrial chemicals except fertilizers and nitrogen compounds</v>
          </cell>
        </row>
        <row r="3395">
          <cell r="A3395" t="str">
            <v>24119</v>
          </cell>
          <cell r="B3395" t="str">
            <v>=-</v>
          </cell>
          <cell r="C3395" t="str">
            <v>Manufacture of other basic industrial chemicals except fertilizers and nitrogen compounds</v>
          </cell>
        </row>
        <row r="3396">
          <cell r="A3396" t="str">
            <v>24119</v>
          </cell>
          <cell r="B3396" t="str">
            <v>=-</v>
          </cell>
          <cell r="C3396" t="str">
            <v>Manufacture of other basic industrial chemicals except fertilizers and nitrogen compounds</v>
          </cell>
        </row>
        <row r="3397">
          <cell r="A3397" t="str">
            <v>24119</v>
          </cell>
          <cell r="B3397" t="str">
            <v>=-</v>
          </cell>
          <cell r="C3397" t="str">
            <v>Manufacture of other basic industrial chemicals except fertilizers and nitrogen compounds</v>
          </cell>
        </row>
        <row r="3398">
          <cell r="A3398" t="str">
            <v>24119</v>
          </cell>
          <cell r="B3398" t="str">
            <v>=-</v>
          </cell>
          <cell r="C3398" t="str">
            <v>Manufacture of other basic industrial chemicals except fertilizers and nitrogen compounds</v>
          </cell>
        </row>
        <row r="3399">
          <cell r="A3399" t="str">
            <v>24119</v>
          </cell>
          <cell r="B3399" t="str">
            <v>=-</v>
          </cell>
          <cell r="C3399" t="str">
            <v>Manufacture of other basic industrial chemicals except fertilizers and nitrogen compounds</v>
          </cell>
        </row>
        <row r="3400">
          <cell r="A3400" t="str">
            <v>24119</v>
          </cell>
          <cell r="B3400" t="str">
            <v>=-</v>
          </cell>
          <cell r="C3400" t="str">
            <v>Manufacture of other basic industrial chemicals except fertilizers and nitrogen compounds</v>
          </cell>
        </row>
        <row r="3401">
          <cell r="A3401" t="str">
            <v>24119</v>
          </cell>
          <cell r="B3401" t="str">
            <v>=-</v>
          </cell>
          <cell r="C3401" t="str">
            <v>Manufacture of other basic industrial chemicals except fertilizers and nitrogen compounds</v>
          </cell>
        </row>
        <row r="3402">
          <cell r="A3402" t="str">
            <v>24119</v>
          </cell>
          <cell r="B3402" t="str">
            <v>=-</v>
          </cell>
          <cell r="C3402" t="str">
            <v>Manufacture of other basic industrial chemicals except fertilizers and nitrogen compounds</v>
          </cell>
        </row>
        <row r="3403">
          <cell r="A3403" t="str">
            <v>24119</v>
          </cell>
          <cell r="B3403" t="str">
            <v>=-</v>
          </cell>
          <cell r="C3403" t="str">
            <v>Manufacture of other basic industrial chemicals except fertilizers and nitrogen compounds</v>
          </cell>
        </row>
        <row r="3404">
          <cell r="A3404" t="str">
            <v>24119</v>
          </cell>
          <cell r="B3404" t="str">
            <v>=-</v>
          </cell>
          <cell r="C3404" t="str">
            <v>Manufacture of other basic industrial chemicals except fertilizers and nitrogen compounds</v>
          </cell>
        </row>
        <row r="3405">
          <cell r="A3405" t="str">
            <v>24119</v>
          </cell>
          <cell r="B3405" t="str">
            <v>=-</v>
          </cell>
          <cell r="C3405" t="str">
            <v>Manufacture of other basic industrial chemicals except fertilizers and nitrogen compounds</v>
          </cell>
        </row>
        <row r="3406">
          <cell r="A3406" t="str">
            <v>24119</v>
          </cell>
          <cell r="B3406" t="str">
            <v>=-</v>
          </cell>
          <cell r="C3406" t="str">
            <v>Manufacture of other basic industrial chemicals except fertilizers and nitrogen compounds</v>
          </cell>
        </row>
        <row r="3407">
          <cell r="A3407" t="str">
            <v>24119</v>
          </cell>
          <cell r="B3407" t="str">
            <v>=-</v>
          </cell>
          <cell r="C3407" t="str">
            <v>Manufacture of other basic industrial chemicals except fertilizers and nitrogen compounds</v>
          </cell>
        </row>
        <row r="3408">
          <cell r="A3408" t="str">
            <v>24119</v>
          </cell>
          <cell r="B3408" t="str">
            <v>=-</v>
          </cell>
          <cell r="C3408" t="str">
            <v>Manufacture of other basic industrial chemicals except fertilizers and nitrogen compounds</v>
          </cell>
        </row>
        <row r="3409">
          <cell r="A3409" t="str">
            <v>24119</v>
          </cell>
          <cell r="B3409" t="str">
            <v>=-</v>
          </cell>
          <cell r="C3409" t="str">
            <v>Manufacture of other basic industrial chemicals except fertilizers and nitrogen compounds</v>
          </cell>
        </row>
        <row r="3410">
          <cell r="A3410" t="str">
            <v>24119</v>
          </cell>
          <cell r="B3410" t="str">
            <v>=-</v>
          </cell>
          <cell r="C3410" t="str">
            <v>Manufacture of other basic industrial chemicals except fertilizers and nitrogen compounds</v>
          </cell>
        </row>
        <row r="3411">
          <cell r="A3411" t="str">
            <v>24119</v>
          </cell>
          <cell r="B3411" t="str">
            <v>=-</v>
          </cell>
          <cell r="C3411" t="str">
            <v>Manufacture of other basic industrial chemicals except fertilizers and nitrogen compounds</v>
          </cell>
        </row>
        <row r="3412">
          <cell r="A3412" t="str">
            <v>24119</v>
          </cell>
          <cell r="B3412" t="str">
            <v>=-</v>
          </cell>
          <cell r="C3412" t="str">
            <v>Manufacture of other basic industrial chemicals except fertilizers and nitrogen compounds</v>
          </cell>
        </row>
        <row r="3413">
          <cell r="A3413" t="str">
            <v>24119</v>
          </cell>
          <cell r="B3413" t="str">
            <v>=-</v>
          </cell>
          <cell r="C3413" t="str">
            <v>Manufacture of other basic industrial chemicals except fertilizers and nitrogen compounds</v>
          </cell>
        </row>
        <row r="3414">
          <cell r="A3414" t="str">
            <v>24119</v>
          </cell>
          <cell r="B3414" t="str">
            <v>=-</v>
          </cell>
          <cell r="C3414" t="str">
            <v>Manufacture of other basic industrial chemicals except fertilizers and nitrogen compounds</v>
          </cell>
        </row>
        <row r="3415">
          <cell r="A3415" t="str">
            <v>24119</v>
          </cell>
          <cell r="B3415" t="str">
            <v>=-</v>
          </cell>
          <cell r="C3415" t="str">
            <v>Manufacture of other basic industrial chemicals except fertilizers and nitrogen compounds</v>
          </cell>
        </row>
        <row r="3416">
          <cell r="A3416" t="str">
            <v>24119</v>
          </cell>
          <cell r="B3416" t="str">
            <v>=-</v>
          </cell>
          <cell r="C3416" t="str">
            <v>Manufacture of other basic industrial chemicals except fertilizers and nitrogen compounds</v>
          </cell>
        </row>
        <row r="3417">
          <cell r="A3417" t="str">
            <v>24119</v>
          </cell>
          <cell r="B3417" t="str">
            <v>=-</v>
          </cell>
          <cell r="C3417" t="str">
            <v>Manufacture of other basic industrial chemicals except fertilizers and nitrogen compounds</v>
          </cell>
        </row>
        <row r="3418">
          <cell r="A3418" t="str">
            <v>24119</v>
          </cell>
          <cell r="B3418" t="str">
            <v>=-</v>
          </cell>
          <cell r="C3418" t="str">
            <v>Manufacture of other basic industrial chemicals except fertilizers and nitrogen compounds</v>
          </cell>
        </row>
        <row r="3419">
          <cell r="A3419" t="str">
            <v>24119</v>
          </cell>
          <cell r="B3419" t="str">
            <v>=-</v>
          </cell>
          <cell r="C3419" t="str">
            <v>Manufacture of other basic industrial chemicals except fertilizers and nitrogen compounds</v>
          </cell>
        </row>
        <row r="3420">
          <cell r="A3420" t="str">
            <v>24119</v>
          </cell>
          <cell r="B3420" t="str">
            <v>=-</v>
          </cell>
          <cell r="C3420" t="str">
            <v>Manufacture of other basic industrial chemicals except fertilizers and nitrogen compounds</v>
          </cell>
        </row>
        <row r="3421">
          <cell r="A3421" t="str">
            <v>24119</v>
          </cell>
          <cell r="B3421" t="str">
            <v>=-</v>
          </cell>
          <cell r="C3421" t="str">
            <v>Manufacture of other basic industrial chemicals except fertilizers and nitrogen compounds</v>
          </cell>
        </row>
        <row r="3422">
          <cell r="A3422" t="str">
            <v>24119</v>
          </cell>
          <cell r="B3422" t="str">
            <v>=-</v>
          </cell>
          <cell r="C3422" t="str">
            <v>Manufacture of other basic industrial chemicals except fertilizers and nitrogen compounds</v>
          </cell>
        </row>
        <row r="3423">
          <cell r="A3423" t="str">
            <v>24119</v>
          </cell>
          <cell r="B3423" t="str">
            <v>=-</v>
          </cell>
          <cell r="C3423" t="str">
            <v>Manufacture of other basic industrial chemicals except fertilizers and nitrogen compounds</v>
          </cell>
        </row>
        <row r="3424">
          <cell r="A3424" t="str">
            <v>24119</v>
          </cell>
          <cell r="B3424" t="str">
            <v>=-</v>
          </cell>
          <cell r="C3424" t="str">
            <v>Manufacture of other basic industrial chemicals except fertilizers and nitrogen compounds</v>
          </cell>
        </row>
        <row r="3425">
          <cell r="A3425" t="str">
            <v>24119</v>
          </cell>
          <cell r="B3425" t="str">
            <v>=-</v>
          </cell>
          <cell r="C3425" t="str">
            <v>Manufacture of other basic industrial chemicals except fertilizers and nitrogen compounds</v>
          </cell>
        </row>
        <row r="3426">
          <cell r="A3426" t="str">
            <v>24119</v>
          </cell>
          <cell r="B3426" t="str">
            <v>=-</v>
          </cell>
          <cell r="C3426" t="str">
            <v>Manufacture of other basic industrial chemicals except fertilizers and nitrogen compounds</v>
          </cell>
        </row>
        <row r="3427">
          <cell r="A3427" t="str">
            <v>24119</v>
          </cell>
          <cell r="B3427" t="str">
            <v>=-</v>
          </cell>
          <cell r="C3427" t="str">
            <v>Manufacture of other basic industrial chemicals except fertilizers and nitrogen compounds</v>
          </cell>
        </row>
        <row r="3428">
          <cell r="A3428" t="str">
            <v>24119</v>
          </cell>
          <cell r="B3428" t="str">
            <v>=-</v>
          </cell>
          <cell r="C3428" t="str">
            <v>Manufacture of other basic industrial chemicals except fertilizers and nitrogen compounds</v>
          </cell>
        </row>
        <row r="3429">
          <cell r="A3429" t="str">
            <v>24119</v>
          </cell>
          <cell r="B3429" t="str">
            <v>=-</v>
          </cell>
          <cell r="C3429" t="str">
            <v>Manufacture of other basic industrial chemicals except fertilizers and nitrogen compounds</v>
          </cell>
        </row>
        <row r="3430">
          <cell r="A3430" t="str">
            <v>24119</v>
          </cell>
          <cell r="B3430" t="str">
            <v>=-</v>
          </cell>
          <cell r="C3430" t="str">
            <v>Manufacture of other basic industrial chemicals except fertilizers and nitrogen compounds</v>
          </cell>
        </row>
        <row r="3431">
          <cell r="A3431" t="str">
            <v>24119</v>
          </cell>
          <cell r="B3431" t="str">
            <v>=-</v>
          </cell>
          <cell r="C3431" t="str">
            <v>Manufacture of other basic industrial chemicals except fertilizers and nitrogen compounds</v>
          </cell>
        </row>
        <row r="3432">
          <cell r="A3432" t="str">
            <v>24119</v>
          </cell>
          <cell r="B3432" t="str">
            <v>=-</v>
          </cell>
          <cell r="C3432" t="str">
            <v>Manufacture of other basic industrial chemicals except fertilizers and nitrogen compounds</v>
          </cell>
        </row>
        <row r="3433">
          <cell r="A3433" t="str">
            <v>24119</v>
          </cell>
          <cell r="B3433" t="str">
            <v>=-</v>
          </cell>
          <cell r="C3433" t="str">
            <v>Manufacture of other basic industrial chemicals except fertilizers and nitrogen compounds</v>
          </cell>
        </row>
        <row r="3434">
          <cell r="A3434" t="str">
            <v>24119</v>
          </cell>
          <cell r="B3434" t="str">
            <v>=-</v>
          </cell>
          <cell r="C3434" t="str">
            <v>Manufacture of other basic industrial chemicals except fertilizers and nitrogen compounds</v>
          </cell>
        </row>
        <row r="3435">
          <cell r="A3435" t="str">
            <v>24119</v>
          </cell>
          <cell r="B3435" t="str">
            <v>=-</v>
          </cell>
          <cell r="C3435" t="str">
            <v>Manufacture of other basic industrial chemicals except fertilizers and nitrogen compounds</v>
          </cell>
        </row>
        <row r="3436">
          <cell r="A3436" t="str">
            <v>24119</v>
          </cell>
          <cell r="B3436" t="str">
            <v>=-</v>
          </cell>
          <cell r="C3436" t="str">
            <v>Manufacture of other basic industrial chemicals except fertilizers and nitrogen compounds</v>
          </cell>
        </row>
        <row r="3437">
          <cell r="A3437" t="str">
            <v>24119</v>
          </cell>
          <cell r="B3437" t="str">
            <v>=-</v>
          </cell>
          <cell r="C3437" t="str">
            <v>Manufacture of other basic industrial chemicals except fertilizers and nitrogen compounds</v>
          </cell>
        </row>
        <row r="3438">
          <cell r="A3438" t="str">
            <v>24119</v>
          </cell>
          <cell r="B3438" t="str">
            <v>=-</v>
          </cell>
          <cell r="C3438" t="str">
            <v>Manufacture of other basic industrial chemicals except fertilizers and nitrogen compounds</v>
          </cell>
        </row>
        <row r="3439">
          <cell r="A3439" t="str">
            <v>24119</v>
          </cell>
          <cell r="B3439" t="str">
            <v>=-</v>
          </cell>
          <cell r="C3439" t="str">
            <v>Manufacture of other basic industrial chemicals except fertilizers and nitrogen compounds</v>
          </cell>
        </row>
        <row r="3440">
          <cell r="A3440" t="str">
            <v>24119</v>
          </cell>
          <cell r="B3440" t="str">
            <v>=-</v>
          </cell>
          <cell r="C3440" t="str">
            <v>Manufacture of other basic industrial chemicals except fertilizers and nitrogen compounds</v>
          </cell>
        </row>
        <row r="3441">
          <cell r="A3441" t="str">
            <v>24119</v>
          </cell>
          <cell r="B3441" t="str">
            <v>=-</v>
          </cell>
          <cell r="C3441" t="str">
            <v>Manufacture of other basic industrial chemicals except fertilizers and nitrogen compounds</v>
          </cell>
        </row>
        <row r="3442">
          <cell r="A3442" t="str">
            <v>24119</v>
          </cell>
          <cell r="B3442" t="str">
            <v>=-</v>
          </cell>
          <cell r="C3442" t="str">
            <v>Manufacture of other basic industrial chemicals except fertilizers and nitrogen compounds</v>
          </cell>
        </row>
        <row r="3443">
          <cell r="A3443" t="str">
            <v>24119</v>
          </cell>
          <cell r="B3443" t="str">
            <v>=-</v>
          </cell>
          <cell r="C3443" t="str">
            <v>Manufacture of other basic industrial chemicals except fertilizers and nitrogen compounds</v>
          </cell>
        </row>
        <row r="3444">
          <cell r="A3444" t="str">
            <v>24119</v>
          </cell>
          <cell r="B3444" t="str">
            <v>=-</v>
          </cell>
          <cell r="C3444" t="str">
            <v>Manufacture of other basic industrial chemicals except fertilizers and nitrogen compounds</v>
          </cell>
        </row>
        <row r="3445">
          <cell r="A3445" t="str">
            <v>24119</v>
          </cell>
          <cell r="B3445" t="str">
            <v>=-</v>
          </cell>
          <cell r="C3445" t="str">
            <v>Manufacture of other basic industrial chemicals except fertilizers and nitrogen compounds</v>
          </cell>
        </row>
        <row r="3446">
          <cell r="A3446" t="str">
            <v>24119</v>
          </cell>
          <cell r="B3446" t="str">
            <v>=-</v>
          </cell>
          <cell r="C3446" t="str">
            <v>Manufacture of other basic industrial chemicals except fertilizers and nitrogen compounds</v>
          </cell>
        </row>
        <row r="3447">
          <cell r="A3447" t="str">
            <v>24119</v>
          </cell>
          <cell r="B3447" t="str">
            <v>=-</v>
          </cell>
          <cell r="C3447" t="str">
            <v>Manufacture of other basic industrial chemicals except fertilizers and nitrogen compounds</v>
          </cell>
        </row>
        <row r="3448">
          <cell r="A3448" t="str">
            <v>24119</v>
          </cell>
          <cell r="B3448" t="str">
            <v>=-</v>
          </cell>
          <cell r="C3448" t="str">
            <v>Manufacture of other basic industrial chemicals except fertilizers and nitrogen compounds</v>
          </cell>
        </row>
        <row r="3449">
          <cell r="A3449" t="str">
            <v>24119</v>
          </cell>
          <cell r="B3449" t="str">
            <v>=-</v>
          </cell>
          <cell r="C3449" t="str">
            <v>Manufacture of other basic industrial chemicals except fertilizers and nitrogen compounds</v>
          </cell>
        </row>
        <row r="3450">
          <cell r="A3450" t="str">
            <v>24119</v>
          </cell>
          <cell r="B3450" t="str">
            <v>=-</v>
          </cell>
          <cell r="C3450" t="str">
            <v>Manufacture of other basic industrial chemicals except fertilizers and nitrogen compounds</v>
          </cell>
        </row>
        <row r="3451">
          <cell r="A3451" t="str">
            <v>24119</v>
          </cell>
          <cell r="B3451" t="str">
            <v>=-</v>
          </cell>
          <cell r="C3451" t="str">
            <v>Manufacture of other basic industrial chemicals except fertilizers and nitrogen compounds</v>
          </cell>
        </row>
        <row r="3452">
          <cell r="A3452" t="str">
            <v>24119</v>
          </cell>
          <cell r="B3452" t="str">
            <v>=-</v>
          </cell>
          <cell r="C3452" t="str">
            <v>Manufacture of other basic industrial chemicals except fertilizers and nitrogen compounds</v>
          </cell>
        </row>
        <row r="3453">
          <cell r="A3453" t="str">
            <v>24119</v>
          </cell>
          <cell r="B3453" t="str">
            <v>=-</v>
          </cell>
          <cell r="C3453" t="str">
            <v>Manufacture of other basic industrial chemicals except fertilizers and nitrogen compounds</v>
          </cell>
        </row>
        <row r="3454">
          <cell r="A3454" t="str">
            <v>24119</v>
          </cell>
          <cell r="B3454" t="str">
            <v>=-</v>
          </cell>
          <cell r="C3454" t="str">
            <v>Manufacture of other basic industrial chemicals except fertilizers and nitrogen compounds</v>
          </cell>
        </row>
        <row r="3455">
          <cell r="A3455" t="str">
            <v>24119</v>
          </cell>
          <cell r="B3455" t="str">
            <v>=-</v>
          </cell>
          <cell r="C3455" t="str">
            <v>Manufacture of other basic industrial chemicals except fertilizers and nitrogen compounds</v>
          </cell>
        </row>
        <row r="3456">
          <cell r="A3456" t="str">
            <v>24119</v>
          </cell>
          <cell r="B3456" t="str">
            <v>=-</v>
          </cell>
          <cell r="C3456" t="str">
            <v>Manufacture of other basic industrial chemicals except fertilizers and nitrogen compounds</v>
          </cell>
        </row>
        <row r="3457">
          <cell r="A3457" t="str">
            <v>24119</v>
          </cell>
          <cell r="B3457" t="str">
            <v>=-</v>
          </cell>
          <cell r="C3457" t="str">
            <v>Manufacture of other basic industrial chemicals except fertilizers and nitrogen compounds</v>
          </cell>
        </row>
        <row r="3458">
          <cell r="A3458" t="str">
            <v>24119</v>
          </cell>
          <cell r="B3458" t="str">
            <v>=-</v>
          </cell>
          <cell r="C3458" t="str">
            <v>Manufacture of other basic industrial chemicals except fertilizers and nitrogen compounds</v>
          </cell>
        </row>
        <row r="3459">
          <cell r="A3459" t="str">
            <v>24119</v>
          </cell>
          <cell r="B3459" t="str">
            <v>=-</v>
          </cell>
          <cell r="C3459" t="str">
            <v>Manufacture of other basic industrial chemicals except fertilizers and nitrogen compounds</v>
          </cell>
        </row>
        <row r="3460">
          <cell r="A3460" t="str">
            <v>24119</v>
          </cell>
          <cell r="B3460" t="str">
            <v>=-</v>
          </cell>
          <cell r="C3460" t="str">
            <v>Manufacture of other basic industrial chemicals except fertilizers and nitrogen compounds</v>
          </cell>
        </row>
        <row r="3461">
          <cell r="A3461" t="str">
            <v>24119</v>
          </cell>
          <cell r="B3461" t="str">
            <v>=-</v>
          </cell>
          <cell r="C3461" t="str">
            <v>Manufacture of other basic industrial chemicals except fertilizers and nitrogen compounds</v>
          </cell>
        </row>
        <row r="3462">
          <cell r="A3462" t="str">
            <v>24119</v>
          </cell>
          <cell r="B3462" t="str">
            <v>=-</v>
          </cell>
          <cell r="C3462" t="str">
            <v>Manufacture of other basic industrial chemicals except fertilizers and nitrogen compounds</v>
          </cell>
        </row>
        <row r="3463">
          <cell r="A3463" t="str">
            <v>24119</v>
          </cell>
          <cell r="B3463" t="str">
            <v>=-</v>
          </cell>
          <cell r="C3463" t="str">
            <v>Manufacture of other basic industrial chemicals except fertilizers and nitrogen compounds</v>
          </cell>
        </row>
        <row r="3464">
          <cell r="A3464" t="str">
            <v>24119</v>
          </cell>
          <cell r="B3464" t="str">
            <v>=-</v>
          </cell>
          <cell r="C3464" t="str">
            <v>Manufacture of other basic industrial chemicals except fertilizers and nitrogen compounds</v>
          </cell>
        </row>
        <row r="3465">
          <cell r="A3465" t="str">
            <v>24119</v>
          </cell>
          <cell r="B3465" t="str">
            <v>=-</v>
          </cell>
          <cell r="C3465" t="str">
            <v>Manufacture of other basic industrial chemicals except fertilizers and nitrogen compounds</v>
          </cell>
        </row>
        <row r="3466">
          <cell r="A3466" t="str">
            <v>24119</v>
          </cell>
          <cell r="B3466" t="str">
            <v>=-</v>
          </cell>
          <cell r="C3466" t="str">
            <v>Manufacture of other basic industrial chemicals except fertilizers and nitrogen compounds</v>
          </cell>
        </row>
        <row r="3467">
          <cell r="A3467" t="str">
            <v>24119</v>
          </cell>
          <cell r="B3467" t="str">
            <v>=-</v>
          </cell>
          <cell r="C3467" t="str">
            <v>Manufacture of other basic industrial chemicals except fertilizers and nitrogen compounds</v>
          </cell>
        </row>
        <row r="3468">
          <cell r="A3468" t="str">
            <v>24119</v>
          </cell>
          <cell r="B3468" t="str">
            <v>=-</v>
          </cell>
          <cell r="C3468" t="str">
            <v>Manufacture of other basic industrial chemicals except fertilizers and nitrogen compounds</v>
          </cell>
        </row>
        <row r="3469">
          <cell r="A3469" t="str">
            <v>24119</v>
          </cell>
          <cell r="B3469" t="str">
            <v>=-</v>
          </cell>
          <cell r="C3469" t="str">
            <v>Manufacture of other basic industrial chemicals except fertilizers and nitrogen compounds</v>
          </cell>
        </row>
        <row r="3470">
          <cell r="A3470" t="str">
            <v>24119</v>
          </cell>
          <cell r="B3470" t="str">
            <v>=-</v>
          </cell>
          <cell r="C3470" t="str">
            <v>Manufacture of other basic industrial chemicals except fertilizers and nitrogen compounds</v>
          </cell>
        </row>
        <row r="3471">
          <cell r="A3471" t="str">
            <v>24119</v>
          </cell>
          <cell r="B3471" t="str">
            <v>=-</v>
          </cell>
          <cell r="C3471" t="str">
            <v>Manufacture of other basic industrial chemicals except fertilizers and nitrogen compounds</v>
          </cell>
        </row>
        <row r="3472">
          <cell r="A3472" t="str">
            <v>24119</v>
          </cell>
          <cell r="B3472" t="str">
            <v>=-</v>
          </cell>
          <cell r="C3472" t="str">
            <v>Manufacture of other basic industrial chemicals except fertilizers and nitrogen compounds</v>
          </cell>
        </row>
        <row r="3473">
          <cell r="A3473" t="str">
            <v>24119</v>
          </cell>
          <cell r="B3473" t="str">
            <v>=-</v>
          </cell>
          <cell r="C3473" t="str">
            <v>Manufacture of other basic industrial chemicals except fertilizers and nitrogen compounds</v>
          </cell>
        </row>
        <row r="3474">
          <cell r="A3474" t="str">
            <v>24119</v>
          </cell>
          <cell r="B3474" t="str">
            <v>=-</v>
          </cell>
          <cell r="C3474" t="str">
            <v>Manufacture of other basic industrial chemicals except fertilizers and nitrogen compounds</v>
          </cell>
        </row>
        <row r="3475">
          <cell r="A3475" t="str">
            <v>24119</v>
          </cell>
          <cell r="B3475" t="str">
            <v>=-</v>
          </cell>
          <cell r="C3475" t="str">
            <v>Manufacture of other basic industrial chemicals except fertilizers and nitrogen compounds</v>
          </cell>
        </row>
        <row r="3476">
          <cell r="A3476" t="str">
            <v>24119</v>
          </cell>
          <cell r="B3476" t="str">
            <v>=-</v>
          </cell>
          <cell r="C3476" t="str">
            <v>Manufacture of other basic industrial chemicals except fertilizers and nitrogen compounds</v>
          </cell>
        </row>
        <row r="3477">
          <cell r="A3477" t="str">
            <v>24119</v>
          </cell>
          <cell r="B3477" t="str">
            <v>=-</v>
          </cell>
          <cell r="C3477" t="str">
            <v>Manufacture of other basic industrial chemicals except fertilizers and nitrogen compounds</v>
          </cell>
        </row>
        <row r="3478">
          <cell r="A3478" t="str">
            <v>24119</v>
          </cell>
          <cell r="B3478" t="str">
            <v>=-</v>
          </cell>
          <cell r="C3478" t="str">
            <v>Manufacture of other basic industrial chemicals except fertilizers and nitrogen compounds</v>
          </cell>
        </row>
        <row r="3479">
          <cell r="A3479" t="str">
            <v>24119</v>
          </cell>
          <cell r="B3479" t="str">
            <v>=-</v>
          </cell>
          <cell r="C3479" t="str">
            <v>Manufacture of other basic industrial chemicals except fertilizers and nitrogen compounds</v>
          </cell>
        </row>
        <row r="3480">
          <cell r="A3480" t="str">
            <v>24119</v>
          </cell>
          <cell r="B3480" t="str">
            <v>=-</v>
          </cell>
          <cell r="C3480" t="str">
            <v>Manufacture of other basic industrial chemicals except fertilizers and nitrogen compounds</v>
          </cell>
        </row>
        <row r="3481">
          <cell r="A3481" t="str">
            <v>24119</v>
          </cell>
          <cell r="B3481" t="str">
            <v>=-</v>
          </cell>
          <cell r="C3481" t="str">
            <v>Manufacture of other basic industrial chemicals except fertilizers and nitrogen compounds</v>
          </cell>
        </row>
        <row r="3482">
          <cell r="A3482" t="str">
            <v>24119</v>
          </cell>
          <cell r="B3482" t="str">
            <v>=-</v>
          </cell>
          <cell r="C3482" t="str">
            <v>Manufacture of other basic industrial chemicals except fertilizers and nitrogen compounds</v>
          </cell>
        </row>
        <row r="3483">
          <cell r="A3483" t="str">
            <v>24119</v>
          </cell>
          <cell r="B3483" t="str">
            <v>=-</v>
          </cell>
          <cell r="C3483" t="str">
            <v>Manufacture of other basic industrial chemicals except fertilizers and nitrogen compounds</v>
          </cell>
        </row>
        <row r="3484">
          <cell r="A3484" t="str">
            <v>24119</v>
          </cell>
          <cell r="B3484" t="str">
            <v>=-</v>
          </cell>
          <cell r="C3484" t="str">
            <v>Manufacture of other basic industrial chemicals except fertilizers and nitrogen compounds</v>
          </cell>
        </row>
        <row r="3485">
          <cell r="A3485" t="str">
            <v>24119</v>
          </cell>
          <cell r="B3485" t="str">
            <v>=-</v>
          </cell>
          <cell r="C3485" t="str">
            <v>Manufacture of other basic industrial chemicals except fertilizers and nitrogen compounds</v>
          </cell>
        </row>
        <row r="3486">
          <cell r="A3486" t="str">
            <v>24119</v>
          </cell>
          <cell r="B3486" t="str">
            <v>=-</v>
          </cell>
          <cell r="C3486" t="str">
            <v>Manufacture of other basic industrial chemicals except fertilizers and nitrogen compounds</v>
          </cell>
        </row>
        <row r="3487">
          <cell r="A3487" t="str">
            <v>24119</v>
          </cell>
          <cell r="B3487" t="str">
            <v>=-</v>
          </cell>
          <cell r="C3487" t="str">
            <v>Manufacture of other basic industrial chemicals except fertilizers and nitrogen compounds</v>
          </cell>
        </row>
        <row r="3488">
          <cell r="A3488" t="str">
            <v>24119</v>
          </cell>
          <cell r="B3488" t="str">
            <v>=-</v>
          </cell>
          <cell r="C3488" t="str">
            <v>Manufacture of other basic industrial chemicals except fertilizers and nitrogen compounds</v>
          </cell>
        </row>
        <row r="3489">
          <cell r="A3489" t="str">
            <v>24119</v>
          </cell>
          <cell r="B3489" t="str">
            <v>=-</v>
          </cell>
          <cell r="C3489" t="str">
            <v>Manufacture of other basic industrial chemicals except fertilizers and nitrogen compounds</v>
          </cell>
        </row>
        <row r="3490">
          <cell r="A3490" t="str">
            <v>24119</v>
          </cell>
          <cell r="B3490" t="str">
            <v>=-</v>
          </cell>
          <cell r="C3490" t="str">
            <v>Manufacture of other basic industrial chemicals except fertilizers and nitrogen compounds</v>
          </cell>
        </row>
        <row r="3491">
          <cell r="A3491" t="str">
            <v>24119</v>
          </cell>
          <cell r="B3491" t="str">
            <v>=-</v>
          </cell>
          <cell r="C3491" t="str">
            <v>Manufacture of other basic industrial chemicals except fertilizers and nitrogen compounds</v>
          </cell>
        </row>
        <row r="3492">
          <cell r="A3492" t="str">
            <v>24119</v>
          </cell>
          <cell r="B3492" t="str">
            <v>=-</v>
          </cell>
          <cell r="C3492" t="str">
            <v>Manufacture of other basic industrial chemicals except fertilizers and nitrogen compounds</v>
          </cell>
        </row>
        <row r="3493">
          <cell r="A3493" t="str">
            <v>24119</v>
          </cell>
          <cell r="B3493" t="str">
            <v>=-</v>
          </cell>
          <cell r="C3493" t="str">
            <v>Manufacture of other basic industrial chemicals except fertilizers and nitrogen compounds</v>
          </cell>
        </row>
        <row r="3494">
          <cell r="A3494" t="str">
            <v>24119</v>
          </cell>
          <cell r="B3494" t="str">
            <v>=-</v>
          </cell>
          <cell r="C3494" t="str">
            <v>Manufacture of other basic industrial chemicals except fertilizers and nitrogen compounds</v>
          </cell>
        </row>
        <row r="3495">
          <cell r="A3495" t="str">
            <v>24119</v>
          </cell>
          <cell r="B3495" t="str">
            <v>=-</v>
          </cell>
          <cell r="C3495" t="str">
            <v>Manufacture of other basic industrial chemicals except fertilizers and nitrogen compounds</v>
          </cell>
        </row>
        <row r="3496">
          <cell r="A3496" t="str">
            <v>24119</v>
          </cell>
          <cell r="B3496" t="str">
            <v>=-</v>
          </cell>
          <cell r="C3496" t="str">
            <v>Manufacture of other basic industrial chemicals except fertilizers and nitrogen compounds</v>
          </cell>
        </row>
        <row r="3497">
          <cell r="A3497" t="str">
            <v>24119</v>
          </cell>
          <cell r="B3497" t="str">
            <v>=-</v>
          </cell>
          <cell r="C3497" t="str">
            <v>Manufacture of other basic industrial chemicals except fertilizers and nitrogen compounds</v>
          </cell>
        </row>
        <row r="3498">
          <cell r="A3498" t="str">
            <v>24119</v>
          </cell>
          <cell r="B3498" t="str">
            <v>=-</v>
          </cell>
          <cell r="C3498" t="str">
            <v>Manufacture of other basic industrial chemicals except fertilizers and nitrogen compounds</v>
          </cell>
        </row>
        <row r="3499">
          <cell r="A3499" t="str">
            <v>24119</v>
          </cell>
          <cell r="B3499" t="str">
            <v>=-</v>
          </cell>
          <cell r="C3499" t="str">
            <v>Manufacture of other basic industrial chemicals except fertilizers and nitrogen compounds</v>
          </cell>
        </row>
        <row r="3500">
          <cell r="A3500" t="str">
            <v>24119</v>
          </cell>
          <cell r="B3500" t="str">
            <v>=-</v>
          </cell>
          <cell r="C3500" t="str">
            <v>Manufacture of other basic industrial chemicals except fertilizers and nitrogen compounds</v>
          </cell>
        </row>
        <row r="3501">
          <cell r="A3501" t="str">
            <v>24119</v>
          </cell>
          <cell r="B3501" t="str">
            <v>=-</v>
          </cell>
          <cell r="C3501" t="str">
            <v>Manufacture of other basic industrial chemicals except fertilizers and nitrogen compounds</v>
          </cell>
        </row>
        <row r="3502">
          <cell r="A3502" t="str">
            <v>24119</v>
          </cell>
          <cell r="B3502" t="str">
            <v>=-</v>
          </cell>
          <cell r="C3502" t="str">
            <v>Manufacture of other basic industrial chemicals except fertilizers and nitrogen compounds</v>
          </cell>
        </row>
        <row r="3503">
          <cell r="A3503" t="str">
            <v>24119</v>
          </cell>
          <cell r="B3503" t="str">
            <v>=-</v>
          </cell>
          <cell r="C3503" t="str">
            <v>Manufacture of other basic industrial chemicals except fertilizers and nitrogen compounds</v>
          </cell>
        </row>
        <row r="3504">
          <cell r="A3504" t="str">
            <v>24119</v>
          </cell>
          <cell r="B3504" t="str">
            <v>=-</v>
          </cell>
          <cell r="C3504" t="str">
            <v>Manufacture of other basic industrial chemicals except fertilizers and nitrogen compounds</v>
          </cell>
        </row>
        <row r="3505">
          <cell r="A3505" t="str">
            <v>24119</v>
          </cell>
          <cell r="B3505" t="str">
            <v>=-</v>
          </cell>
          <cell r="C3505" t="str">
            <v>Manufacture of other basic industrial chemicals except fertilizers and nitrogen compounds</v>
          </cell>
        </row>
        <row r="3506">
          <cell r="A3506" t="str">
            <v>24119</v>
          </cell>
          <cell r="B3506" t="str">
            <v>=-</v>
          </cell>
          <cell r="C3506" t="str">
            <v>Manufacture of other basic industrial chemicals except fertilizers and nitrogen compounds</v>
          </cell>
        </row>
        <row r="3507">
          <cell r="A3507" t="str">
            <v>24119</v>
          </cell>
          <cell r="B3507" t="str">
            <v>=-</v>
          </cell>
          <cell r="C3507" t="str">
            <v>Manufacture of other basic industrial chemicals except fertilizers and nitrogen compounds</v>
          </cell>
        </row>
        <row r="3508">
          <cell r="A3508" t="str">
            <v>24119</v>
          </cell>
          <cell r="B3508" t="str">
            <v>=-</v>
          </cell>
          <cell r="C3508" t="str">
            <v>Manufacture of other basic industrial chemicals except fertilizers and nitrogen compounds</v>
          </cell>
        </row>
        <row r="3509">
          <cell r="A3509" t="str">
            <v>24119</v>
          </cell>
          <cell r="B3509" t="str">
            <v>=-</v>
          </cell>
          <cell r="C3509" t="str">
            <v>Manufacture of other basic industrial chemicals except fertilizers and nitrogen compounds</v>
          </cell>
        </row>
        <row r="3510">
          <cell r="A3510" t="str">
            <v>24119</v>
          </cell>
          <cell r="B3510" t="str">
            <v>=-</v>
          </cell>
          <cell r="C3510" t="str">
            <v>Manufacture of other basic industrial chemicals except fertilizers and nitrogen compounds</v>
          </cell>
        </row>
        <row r="3511">
          <cell r="A3511" t="str">
            <v>24119</v>
          </cell>
          <cell r="B3511" t="str">
            <v>=-</v>
          </cell>
          <cell r="C3511" t="str">
            <v>Manufacture of other basic industrial chemicals except fertilizers and nitrogen compounds</v>
          </cell>
        </row>
        <row r="3512">
          <cell r="A3512" t="str">
            <v>24119</v>
          </cell>
          <cell r="B3512" t="str">
            <v>=-</v>
          </cell>
          <cell r="C3512" t="str">
            <v>Manufacture of other basic industrial chemicals except fertilizers and nitrogen compounds</v>
          </cell>
        </row>
        <row r="3513">
          <cell r="A3513" t="str">
            <v>24119</v>
          </cell>
          <cell r="B3513" t="str">
            <v>=-</v>
          </cell>
          <cell r="C3513" t="str">
            <v>Manufacture of other basic industrial chemicals except fertilizers and nitrogen compounds</v>
          </cell>
        </row>
        <row r="3514">
          <cell r="A3514" t="str">
            <v>24119</v>
          </cell>
          <cell r="B3514" t="str">
            <v>=-</v>
          </cell>
          <cell r="C3514" t="str">
            <v>Manufacture of other basic industrial chemicals except fertilizers and nitrogen compounds</v>
          </cell>
        </row>
        <row r="3515">
          <cell r="A3515" t="str">
            <v>24119</v>
          </cell>
          <cell r="B3515" t="str">
            <v>=-</v>
          </cell>
          <cell r="C3515" t="str">
            <v>Manufacture of other basic industrial chemicals except fertilizers and nitrogen compounds</v>
          </cell>
        </row>
        <row r="3516">
          <cell r="A3516" t="str">
            <v>24119</v>
          </cell>
          <cell r="B3516" t="str">
            <v>=-</v>
          </cell>
          <cell r="C3516" t="str">
            <v>Manufacture of other basic industrial chemicals except fertilizers and nitrogen compounds</v>
          </cell>
        </row>
        <row r="3517">
          <cell r="A3517" t="str">
            <v>24119</v>
          </cell>
          <cell r="B3517" t="str">
            <v>=-</v>
          </cell>
          <cell r="C3517" t="str">
            <v>Manufacture of other basic industrial chemicals except fertilizers and nitrogen compounds</v>
          </cell>
        </row>
        <row r="3518">
          <cell r="A3518" t="str">
            <v>24119</v>
          </cell>
          <cell r="B3518" t="str">
            <v>=-</v>
          </cell>
          <cell r="C3518" t="str">
            <v>Manufacture of other basic industrial chemicals except fertilizers and nitrogen compounds</v>
          </cell>
        </row>
        <row r="3519">
          <cell r="A3519" t="str">
            <v>24119</v>
          </cell>
          <cell r="B3519" t="str">
            <v>=-</v>
          </cell>
          <cell r="C3519" t="str">
            <v>Manufacture of other basic industrial chemicals except fertilizers and nitrogen compounds</v>
          </cell>
        </row>
        <row r="3520">
          <cell r="A3520" t="str">
            <v>24119</v>
          </cell>
          <cell r="B3520" t="str">
            <v>=-</v>
          </cell>
          <cell r="C3520" t="str">
            <v>Manufacture of other basic industrial chemicals except fertilizers and nitrogen compounds</v>
          </cell>
        </row>
        <row r="3521">
          <cell r="A3521" t="str">
            <v>24119</v>
          </cell>
          <cell r="B3521" t="str">
            <v>=-</v>
          </cell>
          <cell r="C3521" t="str">
            <v>Manufacture of other basic industrial chemicals except fertilizers and nitrogen compounds</v>
          </cell>
        </row>
        <row r="3522">
          <cell r="A3522" t="str">
            <v>24119</v>
          </cell>
          <cell r="B3522" t="str">
            <v>=-</v>
          </cell>
          <cell r="C3522" t="str">
            <v>Manufacture of other basic industrial chemicals except fertilizers and nitrogen compounds</v>
          </cell>
        </row>
        <row r="3523">
          <cell r="A3523" t="str">
            <v>24119</v>
          </cell>
          <cell r="B3523" t="str">
            <v>=-</v>
          </cell>
          <cell r="C3523" t="str">
            <v>Manufacture of other basic industrial chemicals except fertilizers and nitrogen compounds</v>
          </cell>
        </row>
        <row r="3524">
          <cell r="A3524" t="str">
            <v>24119</v>
          </cell>
          <cell r="B3524" t="str">
            <v>=-</v>
          </cell>
          <cell r="C3524" t="str">
            <v>Manufacture of other basic industrial chemicals except fertilizers and nitrogen compounds</v>
          </cell>
        </row>
        <row r="3525">
          <cell r="A3525" t="str">
            <v>24119</v>
          </cell>
          <cell r="B3525" t="str">
            <v>=-</v>
          </cell>
          <cell r="C3525" t="str">
            <v>Manufacture of other basic industrial chemicals except fertilizers and nitrogen compounds</v>
          </cell>
        </row>
        <row r="3526">
          <cell r="A3526" t="str">
            <v>24119</v>
          </cell>
          <cell r="B3526" t="str">
            <v>=-</v>
          </cell>
          <cell r="C3526" t="str">
            <v>Manufacture of other basic industrial chemicals except fertilizers and nitrogen compounds</v>
          </cell>
        </row>
        <row r="3527">
          <cell r="A3527" t="str">
            <v>24119</v>
          </cell>
          <cell r="B3527" t="str">
            <v>=-</v>
          </cell>
          <cell r="C3527" t="str">
            <v>Manufacture of other basic industrial chemicals except fertilizers and nitrogen compounds</v>
          </cell>
        </row>
        <row r="3528">
          <cell r="A3528" t="str">
            <v>24119</v>
          </cell>
          <cell r="B3528" t="str">
            <v>=-</v>
          </cell>
          <cell r="C3528" t="str">
            <v>Manufacture of other basic industrial chemicals except fertilizers and nitrogen compounds</v>
          </cell>
        </row>
        <row r="3529">
          <cell r="A3529" t="str">
            <v>24119</v>
          </cell>
          <cell r="B3529" t="str">
            <v>=-</v>
          </cell>
          <cell r="C3529" t="str">
            <v>Manufacture of other basic industrial chemicals except fertilizers and nitrogen compounds</v>
          </cell>
        </row>
        <row r="3530">
          <cell r="A3530" t="str">
            <v>24119</v>
          </cell>
          <cell r="B3530" t="str">
            <v>=-</v>
          </cell>
          <cell r="C3530" t="str">
            <v>Manufacture of other basic industrial chemicals except fertilizers and nitrogen compounds</v>
          </cell>
        </row>
        <row r="3531">
          <cell r="A3531" t="str">
            <v>24119</v>
          </cell>
          <cell r="B3531" t="str">
            <v>=-</v>
          </cell>
          <cell r="C3531" t="str">
            <v>Manufacture of other basic industrial chemicals except fertilizers and nitrogen compounds</v>
          </cell>
        </row>
        <row r="3532">
          <cell r="A3532" t="str">
            <v>24119</v>
          </cell>
          <cell r="B3532" t="str">
            <v>=-</v>
          </cell>
          <cell r="C3532" t="str">
            <v>Manufacture of other basic industrial chemicals except fertilizers and nitrogen compounds</v>
          </cell>
        </row>
        <row r="3533">
          <cell r="A3533" t="str">
            <v>24119</v>
          </cell>
          <cell r="B3533" t="str">
            <v>=-</v>
          </cell>
          <cell r="C3533" t="str">
            <v>Manufacture of other basic industrial chemicals except fertilizers and nitrogen compounds</v>
          </cell>
        </row>
        <row r="3534">
          <cell r="A3534" t="str">
            <v>24119</v>
          </cell>
          <cell r="B3534" t="str">
            <v>=-</v>
          </cell>
          <cell r="C3534" t="str">
            <v>Manufacture of other basic industrial chemicals except fertilizers and nitrogen compounds</v>
          </cell>
        </row>
        <row r="3535">
          <cell r="A3535" t="str">
            <v>24119</v>
          </cell>
          <cell r="B3535" t="str">
            <v>=-</v>
          </cell>
          <cell r="C3535" t="str">
            <v>Manufacture of other basic industrial chemicals except fertilizers and nitrogen compounds</v>
          </cell>
        </row>
        <row r="3536">
          <cell r="A3536" t="str">
            <v>24119</v>
          </cell>
          <cell r="B3536" t="str">
            <v>=-</v>
          </cell>
          <cell r="C3536" t="str">
            <v>Manufacture of other basic industrial chemicals except fertilizers and nitrogen compounds</v>
          </cell>
        </row>
        <row r="3537">
          <cell r="A3537" t="str">
            <v>24119</v>
          </cell>
          <cell r="B3537" t="str">
            <v>=-</v>
          </cell>
          <cell r="C3537" t="str">
            <v>Manufacture of other basic industrial chemicals except fertilizers and nitrogen compounds</v>
          </cell>
        </row>
        <row r="3538">
          <cell r="A3538" t="str">
            <v>24119</v>
          </cell>
          <cell r="B3538" t="str">
            <v>=-</v>
          </cell>
          <cell r="C3538" t="str">
            <v>Manufacture of other basic industrial chemicals except fertilizers and nitrogen compounds</v>
          </cell>
        </row>
        <row r="3539">
          <cell r="A3539" t="str">
            <v>24119</v>
          </cell>
          <cell r="B3539" t="str">
            <v>=-</v>
          </cell>
          <cell r="C3539" t="str">
            <v>Manufacture of other basic industrial chemicals except fertilizers and nitrogen compounds</v>
          </cell>
        </row>
        <row r="3540">
          <cell r="A3540" t="str">
            <v>24119</v>
          </cell>
          <cell r="B3540" t="str">
            <v>=-</v>
          </cell>
          <cell r="C3540" t="str">
            <v>Manufacture of other basic industrial chemicals except fertilizers and nitrogen compounds</v>
          </cell>
        </row>
        <row r="3541">
          <cell r="A3541" t="str">
            <v>24119</v>
          </cell>
          <cell r="B3541" t="str">
            <v>=-</v>
          </cell>
          <cell r="C3541" t="str">
            <v>Manufacture of other basic industrial chemicals except fertilizers and nitrogen compounds</v>
          </cell>
        </row>
        <row r="3542">
          <cell r="A3542" t="str">
            <v>24119</v>
          </cell>
          <cell r="B3542" t="str">
            <v>=-</v>
          </cell>
          <cell r="C3542" t="str">
            <v>Manufacture of other basic industrial chemicals except fertilizers and nitrogen compounds</v>
          </cell>
        </row>
        <row r="3543">
          <cell r="A3543" t="str">
            <v>24119</v>
          </cell>
          <cell r="B3543" t="str">
            <v>=-</v>
          </cell>
          <cell r="C3543" t="str">
            <v>Manufacture of other basic industrial chemicals except fertilizers and nitrogen compounds</v>
          </cell>
        </row>
        <row r="3544">
          <cell r="A3544" t="str">
            <v>24119</v>
          </cell>
          <cell r="B3544" t="str">
            <v>=-</v>
          </cell>
          <cell r="C3544" t="str">
            <v>Manufacture of other basic industrial chemicals except fertilizers and nitrogen compounds</v>
          </cell>
        </row>
        <row r="3545">
          <cell r="A3545" t="str">
            <v>24119</v>
          </cell>
          <cell r="B3545" t="str">
            <v>=-</v>
          </cell>
          <cell r="C3545" t="str">
            <v>Manufacture of other basic industrial chemicals except fertilizers and nitrogen compounds</v>
          </cell>
        </row>
        <row r="3546">
          <cell r="A3546" t="str">
            <v>24119</v>
          </cell>
          <cell r="B3546" t="str">
            <v>=-</v>
          </cell>
          <cell r="C3546" t="str">
            <v>Manufacture of other basic industrial chemicals except fertilizers and nitrogen compounds</v>
          </cell>
        </row>
        <row r="3547">
          <cell r="A3547" t="str">
            <v>24119</v>
          </cell>
          <cell r="B3547" t="str">
            <v>=-</v>
          </cell>
          <cell r="C3547" t="str">
            <v>Manufacture of other basic industrial chemicals except fertilizers and nitrogen compounds</v>
          </cell>
        </row>
        <row r="3548">
          <cell r="A3548" t="str">
            <v>24119</v>
          </cell>
          <cell r="B3548" t="str">
            <v>=-</v>
          </cell>
          <cell r="C3548" t="str">
            <v>Manufacture of other basic industrial chemicals except fertilizers and nitrogen compounds</v>
          </cell>
        </row>
        <row r="3549">
          <cell r="A3549" t="str">
            <v>24119</v>
          </cell>
          <cell r="B3549" t="str">
            <v>=-</v>
          </cell>
          <cell r="C3549" t="str">
            <v>Manufacture of other basic industrial chemicals except fertilizers and nitrogen compounds</v>
          </cell>
        </row>
        <row r="3550">
          <cell r="A3550" t="str">
            <v>24119</v>
          </cell>
          <cell r="B3550" t="str">
            <v>=-</v>
          </cell>
          <cell r="C3550" t="str">
            <v>Manufacture of other basic industrial chemicals except fertilizers and nitrogen compounds</v>
          </cell>
        </row>
        <row r="3551">
          <cell r="A3551" t="str">
            <v>24119</v>
          </cell>
          <cell r="B3551" t="str">
            <v>=-</v>
          </cell>
          <cell r="C3551" t="str">
            <v>Manufacture of other basic industrial chemicals except fertilizers and nitrogen compounds</v>
          </cell>
        </row>
        <row r="3552">
          <cell r="A3552" t="str">
            <v>24119</v>
          </cell>
          <cell r="B3552" t="str">
            <v>=-</v>
          </cell>
          <cell r="C3552" t="str">
            <v>Manufacture of other basic industrial chemicals except fertilizers and nitrogen compounds</v>
          </cell>
        </row>
        <row r="3553">
          <cell r="A3553" t="str">
            <v>24119</v>
          </cell>
          <cell r="B3553" t="str">
            <v>=-</v>
          </cell>
          <cell r="C3553" t="str">
            <v>Manufacture of other basic industrial chemicals except fertilizers and nitrogen compounds</v>
          </cell>
        </row>
        <row r="3554">
          <cell r="A3554" t="str">
            <v>24119</v>
          </cell>
          <cell r="B3554" t="str">
            <v>=-</v>
          </cell>
          <cell r="C3554" t="str">
            <v>Manufacture of other basic industrial chemicals except fertilizers and nitrogen compounds</v>
          </cell>
        </row>
        <row r="3555">
          <cell r="A3555" t="str">
            <v>24119</v>
          </cell>
          <cell r="B3555" t="str">
            <v>=-</v>
          </cell>
          <cell r="C3555" t="str">
            <v>Manufacture of other basic industrial chemicals except fertilizers and nitrogen compounds</v>
          </cell>
        </row>
        <row r="3556">
          <cell r="A3556" t="str">
            <v>24119</v>
          </cell>
          <cell r="B3556" t="str">
            <v>=-</v>
          </cell>
          <cell r="C3556" t="str">
            <v>Manufacture of other basic industrial chemicals except fertilizers and nitrogen compounds</v>
          </cell>
        </row>
        <row r="3557">
          <cell r="A3557" t="str">
            <v>24119</v>
          </cell>
          <cell r="B3557" t="str">
            <v>=-</v>
          </cell>
          <cell r="C3557" t="str">
            <v>Manufacture of other basic industrial chemicals except fertilizers and nitrogen compounds</v>
          </cell>
        </row>
        <row r="3558">
          <cell r="A3558" t="str">
            <v>24119</v>
          </cell>
          <cell r="B3558" t="str">
            <v>=-</v>
          </cell>
          <cell r="C3558" t="str">
            <v>Manufacture of other basic industrial chemicals except fertilizers and nitrogen compounds</v>
          </cell>
        </row>
        <row r="3559">
          <cell r="A3559" t="str">
            <v>24119</v>
          </cell>
          <cell r="B3559" t="str">
            <v>=-</v>
          </cell>
          <cell r="C3559" t="str">
            <v>Manufacture of other basic industrial chemicals except fertilizers and nitrogen compounds</v>
          </cell>
        </row>
        <row r="3560">
          <cell r="A3560" t="str">
            <v>24119</v>
          </cell>
          <cell r="B3560" t="str">
            <v>=-</v>
          </cell>
          <cell r="C3560" t="str">
            <v>Manufacture of other basic industrial chemicals except fertilizers and nitrogen compounds</v>
          </cell>
        </row>
        <row r="3561">
          <cell r="A3561" t="str">
            <v>24119</v>
          </cell>
          <cell r="B3561" t="str">
            <v>=-</v>
          </cell>
          <cell r="C3561" t="str">
            <v>Manufacture of other basic industrial chemicals except fertilizers and nitrogen compounds</v>
          </cell>
        </row>
        <row r="3562">
          <cell r="A3562" t="str">
            <v>24119</v>
          </cell>
          <cell r="B3562" t="str">
            <v>=-</v>
          </cell>
          <cell r="C3562" t="str">
            <v>Manufacture of other basic industrial chemicals except fertilizers and nitrogen compounds</v>
          </cell>
        </row>
        <row r="3563">
          <cell r="A3563" t="str">
            <v>24119</v>
          </cell>
          <cell r="B3563" t="str">
            <v>=-</v>
          </cell>
          <cell r="C3563" t="str">
            <v>Manufacture of other basic industrial chemicals except fertilizers and nitrogen compounds</v>
          </cell>
        </row>
        <row r="3564">
          <cell r="A3564" t="str">
            <v>24119</v>
          </cell>
          <cell r="B3564" t="str">
            <v>=-</v>
          </cell>
          <cell r="C3564" t="str">
            <v>Manufacture of other basic industrial chemicals except fertilizers and nitrogen compounds</v>
          </cell>
        </row>
        <row r="3565">
          <cell r="A3565" t="str">
            <v>24119</v>
          </cell>
          <cell r="B3565" t="str">
            <v>=-</v>
          </cell>
          <cell r="C3565" t="str">
            <v>Manufacture of other basic industrial chemicals except fertilizers and nitrogen compounds</v>
          </cell>
        </row>
        <row r="3566">
          <cell r="A3566" t="str">
            <v>24119</v>
          </cell>
          <cell r="B3566" t="str">
            <v>=-</v>
          </cell>
          <cell r="C3566" t="str">
            <v>Manufacture of other basic industrial chemicals except fertilizers and nitrogen compounds</v>
          </cell>
        </row>
        <row r="3567">
          <cell r="A3567" t="str">
            <v>24119</v>
          </cell>
          <cell r="B3567" t="str">
            <v>=-</v>
          </cell>
          <cell r="C3567" t="str">
            <v>Manufacture of other basic industrial chemicals except fertilizers and nitrogen compounds</v>
          </cell>
        </row>
        <row r="3568">
          <cell r="A3568" t="str">
            <v>24119</v>
          </cell>
          <cell r="B3568" t="str">
            <v>=-</v>
          </cell>
          <cell r="C3568" t="str">
            <v>Manufacture of other basic industrial chemicals except fertilizers and nitrogen compounds</v>
          </cell>
        </row>
        <row r="3569">
          <cell r="A3569" t="str">
            <v>24119</v>
          </cell>
          <cell r="B3569" t="str">
            <v>=-</v>
          </cell>
          <cell r="C3569" t="str">
            <v>Manufacture of other basic industrial chemicals except fertilizers and nitrogen compounds</v>
          </cell>
        </row>
        <row r="3570">
          <cell r="A3570" t="str">
            <v>24119</v>
          </cell>
          <cell r="B3570" t="str">
            <v>=-</v>
          </cell>
          <cell r="C3570" t="str">
            <v>Manufacture of other basic industrial chemicals except fertilizers and nitrogen compounds</v>
          </cell>
        </row>
        <row r="3571">
          <cell r="A3571" t="str">
            <v>24119</v>
          </cell>
          <cell r="B3571" t="str">
            <v>=-</v>
          </cell>
          <cell r="C3571" t="str">
            <v>Manufacture of other basic industrial chemicals except fertilizers and nitrogen compounds</v>
          </cell>
        </row>
        <row r="3572">
          <cell r="A3572" t="str">
            <v>24119</v>
          </cell>
          <cell r="B3572" t="str">
            <v>=-</v>
          </cell>
          <cell r="C3572" t="str">
            <v>Manufacture of other basic industrial chemicals except fertilizers and nitrogen compounds</v>
          </cell>
        </row>
        <row r="3573">
          <cell r="A3573" t="str">
            <v>24119</v>
          </cell>
          <cell r="B3573" t="str">
            <v>=-</v>
          </cell>
          <cell r="C3573" t="str">
            <v>Manufacture of other basic industrial chemicals except fertilizers and nitrogen compounds</v>
          </cell>
        </row>
        <row r="3574">
          <cell r="A3574" t="str">
            <v>24119</v>
          </cell>
          <cell r="B3574" t="str">
            <v>=-</v>
          </cell>
          <cell r="C3574" t="str">
            <v>Manufacture of other basic industrial chemicals except fertilizers and nitrogen compounds</v>
          </cell>
        </row>
        <row r="3575">
          <cell r="A3575" t="str">
            <v>24119</v>
          </cell>
          <cell r="B3575" t="str">
            <v>=-</v>
          </cell>
          <cell r="C3575" t="str">
            <v>Manufacture of other basic industrial chemicals except fertilizers and nitrogen compounds</v>
          </cell>
        </row>
        <row r="3576">
          <cell r="A3576" t="str">
            <v>24119</v>
          </cell>
          <cell r="B3576" t="str">
            <v>=-</v>
          </cell>
          <cell r="C3576" t="str">
            <v>Manufacture of other basic industrial chemicals except fertilizers and nitrogen compounds</v>
          </cell>
        </row>
        <row r="3577">
          <cell r="A3577" t="str">
            <v>24119</v>
          </cell>
          <cell r="B3577" t="str">
            <v>=-</v>
          </cell>
          <cell r="C3577" t="str">
            <v>Manufacture of other basic industrial chemicals except fertilizers and nitrogen compounds</v>
          </cell>
        </row>
        <row r="3578">
          <cell r="A3578" t="str">
            <v>24119</v>
          </cell>
          <cell r="B3578" t="str">
            <v>=-</v>
          </cell>
          <cell r="C3578" t="str">
            <v>Manufacture of other basic industrial chemicals except fertilizers and nitrogen compounds</v>
          </cell>
        </row>
        <row r="3579">
          <cell r="A3579" t="str">
            <v>24119</v>
          </cell>
          <cell r="B3579" t="str">
            <v>=-</v>
          </cell>
          <cell r="C3579" t="str">
            <v>Manufacture of other basic industrial chemicals except fertilizers and nitrogen compounds</v>
          </cell>
        </row>
        <row r="3580">
          <cell r="A3580" t="str">
            <v>24119</v>
          </cell>
          <cell r="B3580" t="str">
            <v>=-</v>
          </cell>
          <cell r="C3580" t="str">
            <v>Manufacture of other basic industrial chemicals except fertilizers and nitrogen compounds</v>
          </cell>
        </row>
        <row r="3581">
          <cell r="A3581" t="str">
            <v>24119</v>
          </cell>
          <cell r="B3581" t="str">
            <v>=-</v>
          </cell>
          <cell r="C3581" t="str">
            <v>Manufacture of other basic industrial chemicals except fertilizers and nitrogen compounds</v>
          </cell>
        </row>
        <row r="3582">
          <cell r="A3582" t="str">
            <v>24119</v>
          </cell>
          <cell r="B3582" t="str">
            <v>=-</v>
          </cell>
          <cell r="C3582" t="str">
            <v>Manufacture of other basic industrial chemicals except fertilizers and nitrogen compounds</v>
          </cell>
        </row>
        <row r="3583">
          <cell r="A3583" t="str">
            <v>24119</v>
          </cell>
          <cell r="B3583" t="str">
            <v>=-</v>
          </cell>
          <cell r="C3583" t="str">
            <v>Manufacture of other basic industrial chemicals except fertilizers and nitrogen compounds</v>
          </cell>
        </row>
        <row r="3584">
          <cell r="A3584" t="str">
            <v>24119</v>
          </cell>
          <cell r="B3584" t="str">
            <v>=-</v>
          </cell>
          <cell r="C3584" t="str">
            <v>Manufacture of other basic industrial chemicals except fertilizers and nitrogen compounds</v>
          </cell>
        </row>
        <row r="3585">
          <cell r="A3585" t="str">
            <v>24119</v>
          </cell>
          <cell r="B3585" t="str">
            <v>=-</v>
          </cell>
          <cell r="C3585" t="str">
            <v>Manufacture of other basic industrial chemicals except fertilizers and nitrogen compounds</v>
          </cell>
        </row>
        <row r="3586">
          <cell r="A3586" t="str">
            <v>24119</v>
          </cell>
          <cell r="B3586" t="str">
            <v>=-</v>
          </cell>
          <cell r="C3586" t="str">
            <v>Manufacture of other basic industrial chemicals except fertilizers and nitrogen compounds</v>
          </cell>
        </row>
        <row r="3587">
          <cell r="A3587" t="str">
            <v>24119</v>
          </cell>
          <cell r="B3587" t="str">
            <v>=-</v>
          </cell>
          <cell r="C3587" t="str">
            <v>Manufacture of other basic industrial chemicals except fertilizers and nitrogen compounds</v>
          </cell>
        </row>
        <row r="3588">
          <cell r="A3588" t="str">
            <v>24119</v>
          </cell>
          <cell r="B3588" t="str">
            <v>=-</v>
          </cell>
          <cell r="C3588" t="str">
            <v>Manufacture of other basic industrial chemicals except fertilizers and nitrogen compounds</v>
          </cell>
        </row>
        <row r="3589">
          <cell r="A3589" t="str">
            <v>24119</v>
          </cell>
          <cell r="B3589" t="str">
            <v>=-</v>
          </cell>
          <cell r="C3589" t="str">
            <v>Manufacture of other basic industrial chemicals except fertilizers and nitrogen compounds</v>
          </cell>
        </row>
        <row r="3590">
          <cell r="A3590" t="str">
            <v>24119</v>
          </cell>
          <cell r="B3590" t="str">
            <v>=-</v>
          </cell>
          <cell r="C3590" t="str">
            <v>Manufacture of other basic industrial chemicals except fertilizers and nitrogen compounds</v>
          </cell>
        </row>
        <row r="3591">
          <cell r="A3591" t="str">
            <v>24119</v>
          </cell>
          <cell r="B3591" t="str">
            <v>=-</v>
          </cell>
          <cell r="C3591" t="str">
            <v>Manufacture of other basic industrial chemicals except fertilizers and nitrogen compounds</v>
          </cell>
        </row>
        <row r="3592">
          <cell r="A3592" t="str">
            <v>24119</v>
          </cell>
          <cell r="B3592" t="str">
            <v>=-</v>
          </cell>
          <cell r="C3592" t="str">
            <v>Manufacture of other basic industrial chemicals except fertilizers and nitrogen compounds</v>
          </cell>
        </row>
        <row r="3593">
          <cell r="A3593" t="str">
            <v>24119</v>
          </cell>
          <cell r="B3593" t="str">
            <v>=-</v>
          </cell>
          <cell r="C3593" t="str">
            <v>Manufacture of other basic industrial chemicals except fertilizers and nitrogen compounds</v>
          </cell>
        </row>
        <row r="3594">
          <cell r="A3594" t="str">
            <v>24119</v>
          </cell>
          <cell r="B3594" t="str">
            <v>=-</v>
          </cell>
          <cell r="C3594" t="str">
            <v>Manufacture of other basic industrial chemicals except fertilizers and nitrogen compounds</v>
          </cell>
        </row>
        <row r="3595">
          <cell r="A3595" t="str">
            <v>24119</v>
          </cell>
          <cell r="B3595" t="str">
            <v>=-</v>
          </cell>
          <cell r="C3595" t="str">
            <v>Manufacture of other basic industrial chemicals except fertilizers and nitrogen compounds</v>
          </cell>
        </row>
        <row r="3596">
          <cell r="A3596" t="str">
            <v>24119</v>
          </cell>
          <cell r="B3596" t="str">
            <v>=-</v>
          </cell>
          <cell r="C3596" t="str">
            <v>Manufacture of other basic industrial chemicals except fertilizers and nitrogen compounds</v>
          </cell>
        </row>
        <row r="3597">
          <cell r="A3597" t="str">
            <v>24119</v>
          </cell>
          <cell r="B3597" t="str">
            <v>=-</v>
          </cell>
          <cell r="C3597" t="str">
            <v>Manufacture of other basic industrial chemicals except fertilizers and nitrogen compounds</v>
          </cell>
        </row>
        <row r="3598">
          <cell r="A3598" t="str">
            <v>24119</v>
          </cell>
          <cell r="B3598" t="str">
            <v>=-</v>
          </cell>
          <cell r="C3598" t="str">
            <v>Manufacture of other basic industrial chemicals except fertilizers and nitrogen compounds</v>
          </cell>
        </row>
        <row r="3599">
          <cell r="A3599" t="str">
            <v>24119</v>
          </cell>
          <cell r="B3599" t="str">
            <v>=-</v>
          </cell>
          <cell r="C3599" t="str">
            <v>Manufacture of other basic industrial chemicals except fertilizers and nitrogen compounds</v>
          </cell>
        </row>
        <row r="3600">
          <cell r="A3600" t="str">
            <v>24119</v>
          </cell>
          <cell r="B3600" t="str">
            <v>=-</v>
          </cell>
          <cell r="C3600" t="str">
            <v>Manufacture of other basic industrial chemicals except fertilizers and nitrogen compounds</v>
          </cell>
        </row>
        <row r="3601">
          <cell r="A3601" t="str">
            <v>24119</v>
          </cell>
          <cell r="B3601" t="str">
            <v>=-</v>
          </cell>
          <cell r="C3601" t="str">
            <v>Manufacture of other basic industrial chemicals except fertilizers and nitrogen compounds</v>
          </cell>
        </row>
        <row r="3602">
          <cell r="A3602" t="str">
            <v>24119</v>
          </cell>
          <cell r="B3602" t="str">
            <v>=-</v>
          </cell>
          <cell r="C3602" t="str">
            <v>Manufacture of other basic industrial chemicals except fertilizers and nitrogen compounds</v>
          </cell>
        </row>
        <row r="3603">
          <cell r="A3603" t="str">
            <v>24119</v>
          </cell>
          <cell r="B3603" t="str">
            <v>=-</v>
          </cell>
          <cell r="C3603" t="str">
            <v>Manufacture of other basic industrial chemicals except fertilizers and nitrogen compounds</v>
          </cell>
        </row>
        <row r="3604">
          <cell r="A3604" t="str">
            <v>24119</v>
          </cell>
          <cell r="B3604" t="str">
            <v>=-</v>
          </cell>
          <cell r="C3604" t="str">
            <v>Manufacture of other basic industrial chemicals except fertilizers and nitrogen compounds</v>
          </cell>
        </row>
        <row r="3605">
          <cell r="A3605" t="str">
            <v>24119</v>
          </cell>
          <cell r="B3605" t="str">
            <v>=-</v>
          </cell>
          <cell r="C3605" t="str">
            <v>Manufacture of other basic industrial chemicals except fertilizers and nitrogen compounds</v>
          </cell>
        </row>
        <row r="3606">
          <cell r="A3606" t="str">
            <v>24119</v>
          </cell>
          <cell r="B3606" t="str">
            <v>=-</v>
          </cell>
          <cell r="C3606" t="str">
            <v>Manufacture of other basic industrial chemicals except fertilizers and nitrogen compounds</v>
          </cell>
        </row>
        <row r="3607">
          <cell r="A3607" t="str">
            <v>24119</v>
          </cell>
          <cell r="B3607" t="str">
            <v>=-</v>
          </cell>
          <cell r="C3607" t="str">
            <v>Manufacture of other basic industrial chemicals except fertilizers and nitrogen compounds</v>
          </cell>
        </row>
        <row r="3608">
          <cell r="A3608" t="str">
            <v>24119</v>
          </cell>
          <cell r="B3608" t="str">
            <v>=-</v>
          </cell>
          <cell r="C3608" t="str">
            <v>Manufacture of other basic industrial chemicals except fertilizers and nitrogen compounds</v>
          </cell>
        </row>
        <row r="3609">
          <cell r="A3609" t="str">
            <v>24119</v>
          </cell>
          <cell r="B3609" t="str">
            <v>=-</v>
          </cell>
          <cell r="C3609" t="str">
            <v>Manufacture of other basic industrial chemicals except fertilizers and nitrogen compounds</v>
          </cell>
        </row>
        <row r="3610">
          <cell r="A3610" t="str">
            <v>24119</v>
          </cell>
          <cell r="B3610" t="str">
            <v>=-</v>
          </cell>
          <cell r="C3610" t="str">
            <v>Manufacture of other basic industrial chemicals except fertilizers and nitrogen compounds</v>
          </cell>
        </row>
        <row r="3611">
          <cell r="A3611" t="str">
            <v>24119</v>
          </cell>
          <cell r="B3611" t="str">
            <v>=-</v>
          </cell>
          <cell r="C3611" t="str">
            <v>Manufacture of other basic industrial chemicals except fertilizers and nitrogen compounds</v>
          </cell>
        </row>
        <row r="3612">
          <cell r="A3612" t="str">
            <v>24119</v>
          </cell>
          <cell r="B3612" t="str">
            <v>=-</v>
          </cell>
          <cell r="C3612" t="str">
            <v>Manufacture of other basic industrial chemicals except fertilizers and nitrogen compounds</v>
          </cell>
        </row>
        <row r="3613">
          <cell r="A3613" t="str">
            <v>24119</v>
          </cell>
          <cell r="B3613" t="str">
            <v>=-</v>
          </cell>
          <cell r="C3613" t="str">
            <v>Manufacture of other basic industrial chemicals except fertilizers and nitrogen compounds</v>
          </cell>
        </row>
        <row r="3614">
          <cell r="A3614" t="str">
            <v>24119</v>
          </cell>
          <cell r="B3614" t="str">
            <v>=-</v>
          </cell>
          <cell r="C3614" t="str">
            <v>Manufacture of other basic industrial chemicals except fertilizers and nitrogen compounds</v>
          </cell>
        </row>
        <row r="3615">
          <cell r="A3615" t="str">
            <v>24119</v>
          </cell>
          <cell r="B3615" t="str">
            <v>=-</v>
          </cell>
          <cell r="C3615" t="str">
            <v>Manufacture of other basic industrial chemicals except fertilizers and nitrogen compounds</v>
          </cell>
        </row>
        <row r="3616">
          <cell r="A3616" t="str">
            <v>24119</v>
          </cell>
          <cell r="B3616" t="str">
            <v>=-</v>
          </cell>
          <cell r="C3616" t="str">
            <v>Manufacture of other basic industrial chemicals except fertilizers and nitrogen compounds</v>
          </cell>
        </row>
        <row r="3617">
          <cell r="A3617" t="str">
            <v>24119</v>
          </cell>
          <cell r="B3617" t="str">
            <v>=-</v>
          </cell>
          <cell r="C3617" t="str">
            <v>Manufacture of other basic industrial chemicals except fertilizers and nitrogen compounds</v>
          </cell>
        </row>
        <row r="3618">
          <cell r="A3618" t="str">
            <v>24119</v>
          </cell>
          <cell r="B3618" t="str">
            <v>=-</v>
          </cell>
          <cell r="C3618" t="str">
            <v>Manufacture of other basic industrial chemicals except fertilizers and nitrogen compounds</v>
          </cell>
        </row>
        <row r="3619">
          <cell r="A3619" t="str">
            <v>24119</v>
          </cell>
          <cell r="B3619" t="str">
            <v>=-</v>
          </cell>
          <cell r="C3619" t="str">
            <v>Manufacture of other basic industrial chemicals except fertilizers and nitrogen compounds</v>
          </cell>
        </row>
        <row r="3620">
          <cell r="A3620" t="str">
            <v>24119</v>
          </cell>
          <cell r="B3620" t="str">
            <v>=-</v>
          </cell>
          <cell r="C3620" t="str">
            <v>Manufacture of other basic industrial chemicals except fertilizers and nitrogen compounds</v>
          </cell>
        </row>
        <row r="3621">
          <cell r="A3621" t="str">
            <v>24119</v>
          </cell>
          <cell r="B3621" t="str">
            <v>=-</v>
          </cell>
          <cell r="C3621" t="str">
            <v>Manufacture of other basic industrial chemicals except fertilizers and nitrogen compounds</v>
          </cell>
        </row>
        <row r="3622">
          <cell r="A3622" t="str">
            <v>24119</v>
          </cell>
          <cell r="B3622" t="str">
            <v>=-</v>
          </cell>
          <cell r="C3622" t="str">
            <v>Manufacture of other basic industrial chemicals except fertilizers and nitrogen compounds</v>
          </cell>
        </row>
        <row r="3623">
          <cell r="A3623" t="str">
            <v>24119</v>
          </cell>
          <cell r="B3623" t="str">
            <v>=-</v>
          </cell>
          <cell r="C3623" t="str">
            <v>Manufacture of other basic industrial chemicals except fertilizers and nitrogen compounds</v>
          </cell>
        </row>
        <row r="3624">
          <cell r="A3624" t="str">
            <v>24119</v>
          </cell>
          <cell r="B3624" t="str">
            <v>=-</v>
          </cell>
          <cell r="C3624" t="str">
            <v>Manufacture of other basic industrial chemicals except fertilizers and nitrogen compounds</v>
          </cell>
        </row>
        <row r="3625">
          <cell r="A3625" t="str">
            <v>24119</v>
          </cell>
          <cell r="B3625" t="str">
            <v>=-</v>
          </cell>
          <cell r="C3625" t="str">
            <v>Manufacture of other basic industrial chemicals except fertilizers and nitrogen compounds</v>
          </cell>
        </row>
        <row r="3626">
          <cell r="A3626" t="str">
            <v>24119</v>
          </cell>
          <cell r="B3626" t="str">
            <v>=-</v>
          </cell>
          <cell r="C3626" t="str">
            <v>Manufacture of other basic industrial chemicals except fertilizers and nitrogen compounds</v>
          </cell>
        </row>
        <row r="3627">
          <cell r="A3627" t="str">
            <v>24119</v>
          </cell>
          <cell r="B3627" t="str">
            <v>=-</v>
          </cell>
          <cell r="C3627" t="str">
            <v>Manufacture of other basic industrial chemicals except fertilizers and nitrogen compounds</v>
          </cell>
        </row>
        <row r="3628">
          <cell r="A3628" t="str">
            <v>24119</v>
          </cell>
          <cell r="B3628" t="str">
            <v>=-</v>
          </cell>
          <cell r="C3628" t="str">
            <v>Manufacture of other basic industrial chemicals except fertilizers and nitrogen compounds</v>
          </cell>
        </row>
        <row r="3629">
          <cell r="A3629" t="str">
            <v>24119</v>
          </cell>
          <cell r="B3629" t="str">
            <v>=-</v>
          </cell>
          <cell r="C3629" t="str">
            <v>Manufacture of other basic industrial chemicals except fertilizers and nitrogen compounds</v>
          </cell>
        </row>
        <row r="3630">
          <cell r="A3630" t="str">
            <v>24119</v>
          </cell>
          <cell r="B3630" t="str">
            <v>=-</v>
          </cell>
          <cell r="C3630" t="str">
            <v>Manufacture of other basic industrial chemicals except fertilizers and nitrogen compounds</v>
          </cell>
        </row>
        <row r="3631">
          <cell r="A3631" t="str">
            <v>24119</v>
          </cell>
          <cell r="B3631" t="str">
            <v>=-</v>
          </cell>
          <cell r="C3631" t="str">
            <v>Manufacture of other basic industrial chemicals except fertilizers and nitrogen compounds</v>
          </cell>
        </row>
        <row r="3632">
          <cell r="A3632" t="str">
            <v>24119</v>
          </cell>
          <cell r="B3632" t="str">
            <v>=-</v>
          </cell>
          <cell r="C3632" t="str">
            <v>Manufacture of other basic industrial chemicals except fertilizers and nitrogen compounds</v>
          </cell>
        </row>
        <row r="3633">
          <cell r="A3633" t="str">
            <v>24119</v>
          </cell>
          <cell r="B3633" t="str">
            <v>=-</v>
          </cell>
          <cell r="C3633" t="str">
            <v>Manufacture of other basic industrial chemicals except fertilizers and nitrogen compounds</v>
          </cell>
        </row>
        <row r="3634">
          <cell r="A3634" t="str">
            <v>24119</v>
          </cell>
          <cell r="B3634" t="str">
            <v>=-</v>
          </cell>
          <cell r="C3634" t="str">
            <v>Manufacture of other basic industrial chemicals except fertilizers and nitrogen compounds</v>
          </cell>
        </row>
        <row r="3635">
          <cell r="A3635" t="str">
            <v>24119</v>
          </cell>
          <cell r="B3635" t="str">
            <v>=-</v>
          </cell>
          <cell r="C3635" t="str">
            <v>Manufacture of other basic industrial chemicals except fertilizers and nitrogen compounds</v>
          </cell>
        </row>
        <row r="3636">
          <cell r="A3636" t="str">
            <v>24119</v>
          </cell>
          <cell r="B3636" t="str">
            <v>=-</v>
          </cell>
          <cell r="C3636" t="str">
            <v>Manufacture of other basic industrial chemicals except fertilizers and nitrogen compounds</v>
          </cell>
        </row>
        <row r="3637">
          <cell r="A3637" t="str">
            <v>24119</v>
          </cell>
          <cell r="B3637" t="str">
            <v>=-</v>
          </cell>
          <cell r="C3637" t="str">
            <v>Manufacture of other basic industrial chemicals except fertilizers and nitrogen compounds</v>
          </cell>
        </row>
        <row r="3638">
          <cell r="A3638" t="str">
            <v>24119</v>
          </cell>
          <cell r="B3638" t="str">
            <v>=-</v>
          </cell>
          <cell r="C3638" t="str">
            <v>Manufacture of other basic industrial chemicals except fertilizers and nitrogen compounds</v>
          </cell>
        </row>
        <row r="3639">
          <cell r="A3639" t="str">
            <v>24119</v>
          </cell>
          <cell r="B3639" t="str">
            <v>=-</v>
          </cell>
          <cell r="C3639" t="str">
            <v>Manufacture of other basic industrial chemicals except fertilizers and nitrogen compounds</v>
          </cell>
        </row>
        <row r="3640">
          <cell r="A3640" t="str">
            <v>24119</v>
          </cell>
          <cell r="B3640" t="str">
            <v>=-</v>
          </cell>
          <cell r="C3640" t="str">
            <v>Manufacture of other basic industrial chemicals except fertilizers and nitrogen compounds</v>
          </cell>
        </row>
        <row r="3641">
          <cell r="A3641" t="str">
            <v>24119</v>
          </cell>
          <cell r="B3641" t="str">
            <v>=-</v>
          </cell>
          <cell r="C3641" t="str">
            <v>Manufacture of other basic industrial chemicals except fertilizers and nitrogen compounds</v>
          </cell>
        </row>
        <row r="3642">
          <cell r="A3642" t="str">
            <v>24119</v>
          </cell>
          <cell r="B3642" t="str">
            <v>=-</v>
          </cell>
          <cell r="C3642" t="str">
            <v>Manufacture of other basic industrial chemicals except fertilizers and nitrogen compounds</v>
          </cell>
        </row>
        <row r="3643">
          <cell r="A3643" t="str">
            <v>24119</v>
          </cell>
          <cell r="B3643" t="str">
            <v>=-</v>
          </cell>
          <cell r="C3643" t="str">
            <v>Manufacture of other basic industrial chemicals except fertilizers and nitrogen compounds</v>
          </cell>
        </row>
        <row r="3644">
          <cell r="A3644" t="str">
            <v>24119</v>
          </cell>
          <cell r="B3644" t="str">
            <v>=-</v>
          </cell>
          <cell r="C3644" t="str">
            <v>Manufacture of other basic industrial chemicals except fertilizers and nitrogen compounds</v>
          </cell>
        </row>
        <row r="3645">
          <cell r="A3645" t="str">
            <v>24119</v>
          </cell>
          <cell r="B3645" t="str">
            <v>=-</v>
          </cell>
          <cell r="C3645" t="str">
            <v>Manufacture of other basic industrial chemicals except fertilizers and nitrogen compounds</v>
          </cell>
        </row>
        <row r="3646">
          <cell r="A3646" t="str">
            <v>24119</v>
          </cell>
          <cell r="B3646" t="str">
            <v>=-</v>
          </cell>
          <cell r="C3646" t="str">
            <v>Manufacture of other basic industrial chemicals except fertilizers and nitrogen compounds</v>
          </cell>
        </row>
        <row r="3647">
          <cell r="A3647" t="str">
            <v>24119</v>
          </cell>
          <cell r="B3647" t="str">
            <v>=-</v>
          </cell>
          <cell r="C3647" t="str">
            <v>Manufacture of other basic industrial chemicals except fertilizers and nitrogen compounds</v>
          </cell>
        </row>
        <row r="3648">
          <cell r="A3648" t="str">
            <v>24119</v>
          </cell>
          <cell r="B3648" t="str">
            <v>=-</v>
          </cell>
          <cell r="C3648" t="str">
            <v>Manufacture of other basic industrial chemicals except fertilizers and nitrogen compounds</v>
          </cell>
        </row>
        <row r="3649">
          <cell r="A3649" t="str">
            <v>24119</v>
          </cell>
          <cell r="B3649" t="str">
            <v>=-</v>
          </cell>
          <cell r="C3649" t="str">
            <v>Manufacture of other basic industrial chemicals except fertilizers and nitrogen compounds</v>
          </cell>
        </row>
        <row r="3650">
          <cell r="A3650" t="str">
            <v>24119</v>
          </cell>
          <cell r="B3650" t="str">
            <v>=-</v>
          </cell>
          <cell r="C3650" t="str">
            <v>Manufacture of other basic industrial chemicals except fertilizers and nitrogen compounds</v>
          </cell>
        </row>
        <row r="3651">
          <cell r="A3651" t="str">
            <v>24119</v>
          </cell>
          <cell r="B3651" t="str">
            <v>=-</v>
          </cell>
          <cell r="C3651" t="str">
            <v>Manufacture of other basic industrial chemicals except fertilizers and nitrogen compounds</v>
          </cell>
        </row>
        <row r="3652">
          <cell r="A3652" t="str">
            <v>24119</v>
          </cell>
          <cell r="B3652" t="str">
            <v>=-</v>
          </cell>
          <cell r="C3652" t="str">
            <v>Manufacture of other basic industrial chemicals except fertilizers and nitrogen compounds</v>
          </cell>
        </row>
        <row r="3653">
          <cell r="A3653" t="str">
            <v>24119</v>
          </cell>
          <cell r="B3653" t="str">
            <v>=-</v>
          </cell>
          <cell r="C3653" t="str">
            <v>Manufacture of other basic industrial chemicals except fertilizers and nitrogen compounds</v>
          </cell>
        </row>
        <row r="3654">
          <cell r="A3654" t="str">
            <v>24119</v>
          </cell>
          <cell r="B3654" t="str">
            <v>=-</v>
          </cell>
          <cell r="C3654" t="str">
            <v>Manufacture of other basic industrial chemicals except fertilizers and nitrogen compounds</v>
          </cell>
        </row>
        <row r="3655">
          <cell r="A3655" t="str">
            <v>24119</v>
          </cell>
          <cell r="B3655" t="str">
            <v>=-</v>
          </cell>
          <cell r="C3655" t="str">
            <v>Manufacture of other basic industrial chemicals except fertilizers and nitrogen compounds</v>
          </cell>
        </row>
        <row r="3656">
          <cell r="A3656" t="str">
            <v>24119</v>
          </cell>
          <cell r="B3656" t="str">
            <v>=-</v>
          </cell>
          <cell r="C3656" t="str">
            <v>Manufacture of other basic industrial chemicals except fertilizers and nitrogen compounds</v>
          </cell>
        </row>
        <row r="3657">
          <cell r="A3657" t="str">
            <v>24119</v>
          </cell>
          <cell r="B3657" t="str">
            <v>=-</v>
          </cell>
          <cell r="C3657" t="str">
            <v>Manufacture of other basic industrial chemicals except fertilizers and nitrogen compounds</v>
          </cell>
        </row>
        <row r="3658">
          <cell r="A3658" t="str">
            <v>24119</v>
          </cell>
          <cell r="B3658" t="str">
            <v>=-</v>
          </cell>
          <cell r="C3658" t="str">
            <v>Manufacture of other basic industrial chemicals except fertilizers and nitrogen compounds</v>
          </cell>
        </row>
        <row r="3659">
          <cell r="A3659" t="str">
            <v>24119</v>
          </cell>
          <cell r="B3659" t="str">
            <v>=-</v>
          </cell>
          <cell r="C3659" t="str">
            <v>Manufacture of other basic industrial chemicals except fertilizers and nitrogen compounds</v>
          </cell>
        </row>
        <row r="3660">
          <cell r="A3660" t="str">
            <v>24119</v>
          </cell>
          <cell r="B3660" t="str">
            <v>=-</v>
          </cell>
          <cell r="C3660" t="str">
            <v>Manufacture of other basic industrial chemicals except fertilizers and nitrogen compounds</v>
          </cell>
        </row>
        <row r="3661">
          <cell r="A3661" t="str">
            <v>24119</v>
          </cell>
          <cell r="B3661" t="str">
            <v>=-</v>
          </cell>
          <cell r="C3661" t="str">
            <v>Manufacture of other basic industrial chemicals except fertilizers and nitrogen compounds</v>
          </cell>
        </row>
        <row r="3662">
          <cell r="A3662" t="str">
            <v>24119</v>
          </cell>
          <cell r="B3662" t="str">
            <v>=-</v>
          </cell>
          <cell r="C3662" t="str">
            <v>Manufacture of other basic industrial chemicals except fertilizers and nitrogen compounds</v>
          </cell>
        </row>
        <row r="3663">
          <cell r="A3663" t="str">
            <v>24119</v>
          </cell>
          <cell r="B3663" t="str">
            <v>=-</v>
          </cell>
          <cell r="C3663" t="str">
            <v>Manufacture of other basic industrial chemicals except fertilizers and nitrogen compounds</v>
          </cell>
        </row>
        <row r="3664">
          <cell r="A3664" t="str">
            <v>24119</v>
          </cell>
          <cell r="B3664" t="str">
            <v>=-</v>
          </cell>
          <cell r="C3664" t="str">
            <v>Manufacture of other basic industrial chemicals except fertilizers and nitrogen compounds</v>
          </cell>
        </row>
        <row r="3665">
          <cell r="A3665" t="str">
            <v>24119</v>
          </cell>
          <cell r="B3665" t="str">
            <v>=-</v>
          </cell>
          <cell r="C3665" t="str">
            <v>Manufacture of other basic industrial chemicals except fertilizers and nitrogen compounds</v>
          </cell>
        </row>
        <row r="3666">
          <cell r="A3666" t="str">
            <v>24119</v>
          </cell>
          <cell r="B3666" t="str">
            <v>=-</v>
          </cell>
          <cell r="C3666" t="str">
            <v>Manufacture of other basic industrial chemicals except fertilizers and nitrogen compounds</v>
          </cell>
        </row>
        <row r="3667">
          <cell r="A3667" t="str">
            <v>24119</v>
          </cell>
          <cell r="B3667" t="str">
            <v>=-</v>
          </cell>
          <cell r="C3667" t="str">
            <v>Manufacture of other basic industrial chemicals except fertilizers and nitrogen compounds</v>
          </cell>
        </row>
        <row r="3668">
          <cell r="A3668" t="str">
            <v>24119</v>
          </cell>
          <cell r="B3668" t="str">
            <v>=-</v>
          </cell>
          <cell r="C3668" t="str">
            <v>Manufacture of other basic industrial chemicals except fertilizers and nitrogen compounds</v>
          </cell>
        </row>
        <row r="3669">
          <cell r="A3669" t="str">
            <v>24119</v>
          </cell>
          <cell r="B3669" t="str">
            <v>=-</v>
          </cell>
          <cell r="C3669" t="str">
            <v>Manufacture of other basic industrial chemicals except fertilizers and nitrogen compounds</v>
          </cell>
        </row>
        <row r="3670">
          <cell r="A3670" t="str">
            <v>24119</v>
          </cell>
          <cell r="B3670" t="str">
            <v>=-</v>
          </cell>
          <cell r="C3670" t="str">
            <v>Manufacture of other basic industrial chemicals except fertilizers and nitrogen compounds</v>
          </cell>
        </row>
        <row r="3671">
          <cell r="A3671" t="str">
            <v>24119</v>
          </cell>
          <cell r="B3671" t="str">
            <v>=-</v>
          </cell>
          <cell r="C3671" t="str">
            <v>Manufacture of other basic industrial chemicals except fertilizers and nitrogen compounds</v>
          </cell>
        </row>
        <row r="3672">
          <cell r="A3672" t="str">
            <v>24119</v>
          </cell>
          <cell r="B3672" t="str">
            <v>=-</v>
          </cell>
          <cell r="C3672" t="str">
            <v>Manufacture of other basic industrial chemicals except fertilizers and nitrogen compounds</v>
          </cell>
        </row>
        <row r="3673">
          <cell r="A3673" t="str">
            <v>24119</v>
          </cell>
          <cell r="B3673" t="str">
            <v>=-</v>
          </cell>
          <cell r="C3673" t="str">
            <v>Manufacture of other basic industrial chemicals except fertilizers and nitrogen compounds</v>
          </cell>
        </row>
        <row r="3674">
          <cell r="A3674" t="str">
            <v>24119</v>
          </cell>
          <cell r="B3674" t="str">
            <v>=-</v>
          </cell>
          <cell r="C3674" t="str">
            <v>Manufacture of other basic industrial chemicals except fertilizers and nitrogen compounds</v>
          </cell>
        </row>
        <row r="3675">
          <cell r="A3675" t="str">
            <v>24119</v>
          </cell>
          <cell r="B3675" t="str">
            <v>=-</v>
          </cell>
          <cell r="C3675" t="str">
            <v>Manufacture of other basic industrial chemicals except fertilizers and nitrogen compounds</v>
          </cell>
        </row>
        <row r="3676">
          <cell r="A3676" t="str">
            <v>24119</v>
          </cell>
          <cell r="B3676" t="str">
            <v>=-</v>
          </cell>
          <cell r="C3676" t="str">
            <v>Manufacture of other basic industrial chemicals except fertilizers and nitrogen compounds</v>
          </cell>
        </row>
        <row r="3677">
          <cell r="A3677" t="str">
            <v>24119</v>
          </cell>
          <cell r="B3677" t="str">
            <v>=-</v>
          </cell>
          <cell r="C3677" t="str">
            <v>Manufacture of other basic industrial chemicals except fertilizers and nitrogen compounds</v>
          </cell>
        </row>
        <row r="3678">
          <cell r="A3678" t="str">
            <v>24119</v>
          </cell>
          <cell r="B3678" t="str">
            <v>=-</v>
          </cell>
          <cell r="C3678" t="str">
            <v>Manufacture of other basic industrial chemicals except fertilizers and nitrogen compounds</v>
          </cell>
        </row>
        <row r="3679">
          <cell r="A3679" t="str">
            <v>24119</v>
          </cell>
          <cell r="B3679" t="str">
            <v>=-</v>
          </cell>
          <cell r="C3679" t="str">
            <v>Manufacture of other basic industrial chemicals except fertilizers and nitrogen compounds</v>
          </cell>
        </row>
        <row r="3680">
          <cell r="A3680" t="str">
            <v>24119</v>
          </cell>
          <cell r="B3680" t="str">
            <v>=-</v>
          </cell>
          <cell r="C3680" t="str">
            <v>Manufacture of other basic industrial chemicals except fertilizers and nitrogen compounds</v>
          </cell>
        </row>
        <row r="3681">
          <cell r="A3681" t="str">
            <v>24119</v>
          </cell>
          <cell r="B3681" t="str">
            <v>=-</v>
          </cell>
          <cell r="C3681" t="str">
            <v>Manufacture of other basic industrial chemicals except fertilizers and nitrogen compounds</v>
          </cell>
        </row>
        <row r="3682">
          <cell r="A3682" t="str">
            <v>24119</v>
          </cell>
          <cell r="B3682" t="str">
            <v>=-</v>
          </cell>
          <cell r="C3682" t="str">
            <v>Manufacture of other basic industrial chemicals except fertilizers and nitrogen compounds</v>
          </cell>
        </row>
        <row r="3683">
          <cell r="A3683" t="str">
            <v>24119</v>
          </cell>
          <cell r="B3683" t="str">
            <v>=-</v>
          </cell>
          <cell r="C3683" t="str">
            <v>Manufacture of other basic industrial chemicals except fertilizers and nitrogen compounds</v>
          </cell>
        </row>
        <row r="3684">
          <cell r="A3684" t="str">
            <v>24119</v>
          </cell>
          <cell r="B3684" t="str">
            <v>=-</v>
          </cell>
          <cell r="C3684" t="str">
            <v>Manufacture of other basic industrial chemicals except fertilizers and nitrogen compounds</v>
          </cell>
        </row>
        <row r="3685">
          <cell r="A3685" t="str">
            <v>24119</v>
          </cell>
          <cell r="B3685" t="str">
            <v>=-</v>
          </cell>
          <cell r="C3685" t="str">
            <v>Manufacture of other basic industrial chemicals except fertilizers and nitrogen compounds</v>
          </cell>
        </row>
        <row r="3686">
          <cell r="A3686" t="str">
            <v>24119</v>
          </cell>
          <cell r="B3686" t="str">
            <v>=-</v>
          </cell>
          <cell r="C3686" t="str">
            <v>Manufacture of other basic industrial chemicals except fertilizers and nitrogen compounds</v>
          </cell>
        </row>
        <row r="3687">
          <cell r="A3687" t="str">
            <v>24119</v>
          </cell>
          <cell r="B3687" t="str">
            <v>=-</v>
          </cell>
          <cell r="C3687" t="str">
            <v>Manufacture of other basic industrial chemicals except fertilizers and nitrogen compounds</v>
          </cell>
        </row>
        <row r="3688">
          <cell r="A3688" t="str">
            <v>24119</v>
          </cell>
          <cell r="B3688" t="str">
            <v>=-</v>
          </cell>
          <cell r="C3688" t="str">
            <v>Manufacture of other basic industrial chemicals except fertilizers and nitrogen compounds</v>
          </cell>
        </row>
        <row r="3689">
          <cell r="A3689" t="str">
            <v>24119</v>
          </cell>
          <cell r="B3689" t="str">
            <v>=-</v>
          </cell>
          <cell r="C3689" t="str">
            <v>Manufacture of other basic industrial chemicals except fertilizers and nitrogen compounds</v>
          </cell>
        </row>
        <row r="3690">
          <cell r="A3690" t="str">
            <v>24119</v>
          </cell>
          <cell r="B3690" t="str">
            <v>=-</v>
          </cell>
          <cell r="C3690" t="str">
            <v>Manufacture of other basic industrial chemicals except fertilizers and nitrogen compounds</v>
          </cell>
        </row>
        <row r="3691">
          <cell r="A3691" t="str">
            <v>24119</v>
          </cell>
          <cell r="B3691" t="str">
            <v>=-</v>
          </cell>
          <cell r="C3691" t="str">
            <v>Manufacture of other basic industrial chemicals except fertilizers and nitrogen compounds</v>
          </cell>
        </row>
        <row r="3692">
          <cell r="A3692" t="str">
            <v>24119</v>
          </cell>
          <cell r="B3692" t="str">
            <v>=-</v>
          </cell>
          <cell r="C3692" t="str">
            <v>Manufacture of other basic industrial chemicals except fertilizers and nitrogen compounds</v>
          </cell>
        </row>
        <row r="3693">
          <cell r="A3693" t="str">
            <v>24119</v>
          </cell>
          <cell r="B3693" t="str">
            <v>=-</v>
          </cell>
          <cell r="C3693" t="str">
            <v>Manufacture of other basic industrial chemicals except fertilizers and nitrogen compounds</v>
          </cell>
        </row>
        <row r="3694">
          <cell r="A3694" t="str">
            <v>24119</v>
          </cell>
          <cell r="B3694" t="str">
            <v>=-</v>
          </cell>
          <cell r="C3694" t="str">
            <v>Manufacture of other basic industrial chemicals except fertilizers and nitrogen compounds</v>
          </cell>
        </row>
        <row r="3695">
          <cell r="A3695" t="str">
            <v>24119</v>
          </cell>
          <cell r="B3695" t="str">
            <v>=-</v>
          </cell>
          <cell r="C3695" t="str">
            <v>Manufacture of other basic industrial chemicals except fertilizers and nitrogen compounds</v>
          </cell>
        </row>
        <row r="3696">
          <cell r="A3696" t="str">
            <v>24119</v>
          </cell>
          <cell r="B3696" t="str">
            <v>=-</v>
          </cell>
          <cell r="C3696" t="str">
            <v>Manufacture of other basic industrial chemicals except fertilizers and nitrogen compounds</v>
          </cell>
        </row>
        <row r="3697">
          <cell r="A3697" t="str">
            <v>24119</v>
          </cell>
          <cell r="B3697" t="str">
            <v>=-</v>
          </cell>
          <cell r="C3697" t="str">
            <v>Manufacture of other basic industrial chemicals except fertilizers and nitrogen compounds</v>
          </cell>
        </row>
        <row r="3698">
          <cell r="A3698" t="str">
            <v>24119</v>
          </cell>
          <cell r="B3698" t="str">
            <v>=-</v>
          </cell>
          <cell r="C3698" t="str">
            <v>Manufacture of other basic industrial chemicals except fertilizers and nitrogen compounds</v>
          </cell>
        </row>
        <row r="3699">
          <cell r="A3699" t="str">
            <v>24119</v>
          </cell>
          <cell r="B3699" t="str">
            <v>=-</v>
          </cell>
          <cell r="C3699" t="str">
            <v>Manufacture of other basic industrial chemicals except fertilizers and nitrogen compounds</v>
          </cell>
        </row>
        <row r="3700">
          <cell r="A3700" t="str">
            <v>24119</v>
          </cell>
          <cell r="B3700" t="str">
            <v>=-</v>
          </cell>
          <cell r="C3700" t="str">
            <v>Manufacture of other basic industrial chemicals except fertilizers and nitrogen compounds</v>
          </cell>
        </row>
        <row r="3701">
          <cell r="A3701" t="str">
            <v>24119</v>
          </cell>
          <cell r="B3701" t="str">
            <v>=-</v>
          </cell>
          <cell r="C3701" t="str">
            <v>Manufacture of other basic industrial chemicals except fertilizers and nitrogen compounds</v>
          </cell>
        </row>
        <row r="3702">
          <cell r="A3702" t="str">
            <v>24119</v>
          </cell>
          <cell r="B3702" t="str">
            <v>=-</v>
          </cell>
          <cell r="C3702" t="str">
            <v>Manufacture of other basic industrial chemicals except fertilizers and nitrogen compounds</v>
          </cell>
        </row>
        <row r="3703">
          <cell r="A3703" t="str">
            <v>24119</v>
          </cell>
          <cell r="B3703" t="str">
            <v>=-</v>
          </cell>
          <cell r="C3703" t="str">
            <v>Manufacture of other basic industrial chemicals except fertilizers and nitrogen compounds</v>
          </cell>
        </row>
        <row r="3704">
          <cell r="A3704" t="str">
            <v>24119</v>
          </cell>
          <cell r="B3704" t="str">
            <v>=-</v>
          </cell>
          <cell r="C3704" t="str">
            <v>Manufacture of other basic industrial chemicals except fertilizers and nitrogen compounds</v>
          </cell>
        </row>
        <row r="3705">
          <cell r="A3705" t="str">
            <v>24119</v>
          </cell>
          <cell r="B3705" t="str">
            <v>=-</v>
          </cell>
          <cell r="C3705" t="str">
            <v>Manufacture of other basic industrial chemicals except fertilizers and nitrogen compounds</v>
          </cell>
        </row>
        <row r="3706">
          <cell r="A3706" t="str">
            <v>24119</v>
          </cell>
          <cell r="B3706" t="str">
            <v>=-</v>
          </cell>
          <cell r="C3706" t="str">
            <v>Manufacture of other basic industrial chemicals except fertilizers and nitrogen compounds</v>
          </cell>
        </row>
        <row r="3707">
          <cell r="A3707" t="str">
            <v>24119</v>
          </cell>
          <cell r="B3707" t="str">
            <v>=-</v>
          </cell>
          <cell r="C3707" t="str">
            <v>Manufacture of other basic industrial chemicals except fertilizers and nitrogen compounds</v>
          </cell>
        </row>
        <row r="3708">
          <cell r="A3708" t="str">
            <v>24119</v>
          </cell>
          <cell r="B3708" t="str">
            <v>=-</v>
          </cell>
          <cell r="C3708" t="str">
            <v>Manufacture of other basic industrial chemicals except fertilizers and nitrogen compounds</v>
          </cell>
        </row>
        <row r="3709">
          <cell r="A3709" t="str">
            <v>24119</v>
          </cell>
          <cell r="B3709" t="str">
            <v>=-</v>
          </cell>
          <cell r="C3709" t="str">
            <v>Manufacture of other basic industrial chemicals except fertilizers and nitrogen compounds</v>
          </cell>
        </row>
        <row r="3710">
          <cell r="A3710" t="str">
            <v>24119</v>
          </cell>
          <cell r="B3710" t="str">
            <v>=-</v>
          </cell>
          <cell r="C3710" t="str">
            <v>Manufacture of other basic industrial chemicals except fertilizers and nitrogen compounds</v>
          </cell>
        </row>
        <row r="3711">
          <cell r="A3711" t="str">
            <v>24119</v>
          </cell>
          <cell r="B3711" t="str">
            <v>=-</v>
          </cell>
          <cell r="C3711" t="str">
            <v>Manufacture of other basic industrial chemicals except fertilizers and nitrogen compounds</v>
          </cell>
        </row>
        <row r="3712">
          <cell r="A3712" t="str">
            <v>24119</v>
          </cell>
          <cell r="B3712" t="str">
            <v>=-</v>
          </cell>
          <cell r="C3712" t="str">
            <v>Manufacture of other basic industrial chemicals except fertilizers and nitrogen compounds</v>
          </cell>
        </row>
        <row r="3713">
          <cell r="A3713" t="str">
            <v>24119</v>
          </cell>
          <cell r="B3713" t="str">
            <v>=-</v>
          </cell>
          <cell r="C3713" t="str">
            <v>Manufacture of other basic industrial chemicals except fertilizers and nitrogen compounds</v>
          </cell>
        </row>
        <row r="3714">
          <cell r="A3714" t="str">
            <v>24119</v>
          </cell>
          <cell r="B3714" t="str">
            <v>=-</v>
          </cell>
          <cell r="C3714" t="str">
            <v>Manufacture of other basic industrial chemicals except fertilizers and nitrogen compounds</v>
          </cell>
        </row>
        <row r="3715">
          <cell r="A3715" t="str">
            <v>24119</v>
          </cell>
          <cell r="B3715" t="str">
            <v>=-</v>
          </cell>
          <cell r="C3715" t="str">
            <v>Manufacture of other basic industrial chemicals except fertilizers and nitrogen compounds</v>
          </cell>
        </row>
        <row r="3716">
          <cell r="A3716" t="str">
            <v>24119</v>
          </cell>
          <cell r="B3716" t="str">
            <v>=-</v>
          </cell>
          <cell r="C3716" t="str">
            <v>Manufacture of other basic industrial chemicals except fertilizers and nitrogen compounds</v>
          </cell>
        </row>
        <row r="3717">
          <cell r="A3717" t="str">
            <v>24119</v>
          </cell>
          <cell r="B3717" t="str">
            <v>=-</v>
          </cell>
          <cell r="C3717" t="str">
            <v>Manufacture of other basic industrial chemicals except fertilizers and nitrogen compounds</v>
          </cell>
        </row>
        <row r="3718">
          <cell r="A3718" t="str">
            <v>24119</v>
          </cell>
          <cell r="B3718" t="str">
            <v>=-</v>
          </cell>
          <cell r="C3718" t="str">
            <v>Manufacture of other basic industrial chemicals except fertilizers and nitrogen compounds</v>
          </cell>
        </row>
        <row r="3719">
          <cell r="A3719" t="str">
            <v>24119</v>
          </cell>
          <cell r="B3719" t="str">
            <v>=-</v>
          </cell>
          <cell r="C3719" t="str">
            <v>Manufacture of other basic industrial chemicals except fertilizers and nitrogen compounds</v>
          </cell>
        </row>
        <row r="3720">
          <cell r="A3720" t="str">
            <v>24119</v>
          </cell>
          <cell r="B3720" t="str">
            <v>=-</v>
          </cell>
          <cell r="C3720" t="str">
            <v>Manufacture of other basic industrial chemicals except fertilizers and nitrogen compounds</v>
          </cell>
        </row>
        <row r="3721">
          <cell r="A3721" t="str">
            <v>24119</v>
          </cell>
          <cell r="B3721" t="str">
            <v>=-</v>
          </cell>
          <cell r="C3721" t="str">
            <v>Manufacture of other basic industrial chemicals except fertilizers and nitrogen compounds</v>
          </cell>
        </row>
        <row r="3722">
          <cell r="A3722" t="str">
            <v>24119</v>
          </cell>
          <cell r="B3722" t="str">
            <v>=-</v>
          </cell>
          <cell r="C3722" t="str">
            <v>Manufacture of other basic industrial chemicals except fertilizers and nitrogen compounds</v>
          </cell>
        </row>
        <row r="3723">
          <cell r="A3723" t="str">
            <v>24119</v>
          </cell>
          <cell r="B3723" t="str">
            <v>=-</v>
          </cell>
          <cell r="C3723" t="str">
            <v>Manufacture of other basic industrial chemicals except fertilizers and nitrogen compounds</v>
          </cell>
        </row>
        <row r="3724">
          <cell r="A3724" t="str">
            <v>24119</v>
          </cell>
          <cell r="B3724" t="str">
            <v>=-</v>
          </cell>
          <cell r="C3724" t="str">
            <v>Manufacture of other basic industrial chemicals except fertilizers and nitrogen compounds</v>
          </cell>
        </row>
        <row r="3725">
          <cell r="A3725" t="str">
            <v>24119</v>
          </cell>
          <cell r="B3725" t="str">
            <v>=-</v>
          </cell>
          <cell r="C3725" t="str">
            <v>Manufacture of other basic industrial chemicals except fertilizers and nitrogen compounds</v>
          </cell>
        </row>
        <row r="3726">
          <cell r="A3726" t="str">
            <v>24119</v>
          </cell>
          <cell r="B3726" t="str">
            <v>=-</v>
          </cell>
          <cell r="C3726" t="str">
            <v>Manufacture of other basic industrial chemicals except fertilizers and nitrogen compounds</v>
          </cell>
        </row>
        <row r="3727">
          <cell r="A3727" t="str">
            <v>24119</v>
          </cell>
          <cell r="B3727" t="str">
            <v>=-</v>
          </cell>
          <cell r="C3727" t="str">
            <v>Manufacture of other basic industrial chemicals except fertilizers and nitrogen compounds</v>
          </cell>
        </row>
        <row r="3728">
          <cell r="A3728" t="str">
            <v>24119</v>
          </cell>
          <cell r="B3728" t="str">
            <v>=-</v>
          </cell>
          <cell r="C3728" t="str">
            <v>Manufacture of other basic industrial chemicals except fertilizers and nitrogen compounds</v>
          </cell>
        </row>
        <row r="3729">
          <cell r="A3729" t="str">
            <v>24119</v>
          </cell>
          <cell r="B3729" t="str">
            <v>=-</v>
          </cell>
          <cell r="C3729" t="str">
            <v>Manufacture of other basic industrial chemicals except fertilizers and nitrogen compounds</v>
          </cell>
        </row>
        <row r="3730">
          <cell r="A3730" t="str">
            <v>24119</v>
          </cell>
          <cell r="B3730" t="str">
            <v>=-</v>
          </cell>
          <cell r="C3730" t="str">
            <v>Manufacture of other basic industrial chemicals except fertilizers and nitrogen compounds</v>
          </cell>
        </row>
        <row r="3731">
          <cell r="A3731" t="str">
            <v>24119</v>
          </cell>
          <cell r="B3731" t="str">
            <v>=-</v>
          </cell>
          <cell r="C3731" t="str">
            <v>Manufacture of other basic industrial chemicals except fertilizers and nitrogen compounds</v>
          </cell>
        </row>
        <row r="3732">
          <cell r="A3732" t="str">
            <v>24119</v>
          </cell>
          <cell r="B3732" t="str">
            <v>=-</v>
          </cell>
          <cell r="C3732" t="str">
            <v>Manufacture of other basic industrial chemicals except fertilizers and nitrogen compounds</v>
          </cell>
        </row>
        <row r="3733">
          <cell r="A3733" t="str">
            <v>24119</v>
          </cell>
          <cell r="B3733" t="str">
            <v>=-</v>
          </cell>
          <cell r="C3733" t="str">
            <v>Manufacture of other basic industrial chemicals except fertilizers and nitrogen compounds</v>
          </cell>
        </row>
        <row r="3734">
          <cell r="A3734" t="str">
            <v>24119</v>
          </cell>
          <cell r="B3734" t="str">
            <v>=-</v>
          </cell>
          <cell r="C3734" t="str">
            <v>Manufacture of other basic industrial chemicals except fertilizers and nitrogen compounds</v>
          </cell>
        </row>
        <row r="3735">
          <cell r="A3735" t="str">
            <v>24119</v>
          </cell>
          <cell r="B3735" t="str">
            <v>=-</v>
          </cell>
          <cell r="C3735" t="str">
            <v>Manufacture of other basic industrial chemicals except fertilizers and nitrogen compounds</v>
          </cell>
        </row>
        <row r="3736">
          <cell r="A3736" t="str">
            <v>24119</v>
          </cell>
          <cell r="B3736" t="str">
            <v>=-</v>
          </cell>
          <cell r="C3736" t="str">
            <v>Manufacture of other basic industrial chemicals except fertilizers and nitrogen compounds</v>
          </cell>
        </row>
        <row r="3737">
          <cell r="A3737" t="str">
            <v>24119</v>
          </cell>
          <cell r="B3737" t="str">
            <v>=-</v>
          </cell>
          <cell r="C3737" t="str">
            <v>Manufacture of other basic industrial chemicals except fertilizers and nitrogen compounds</v>
          </cell>
        </row>
        <row r="3738">
          <cell r="A3738" t="str">
            <v>24119</v>
          </cell>
          <cell r="B3738" t="str">
            <v>=-</v>
          </cell>
          <cell r="C3738" t="str">
            <v>Manufacture of other basic industrial chemicals except fertilizers and nitrogen compounds</v>
          </cell>
        </row>
        <row r="3739">
          <cell r="A3739" t="str">
            <v>24119</v>
          </cell>
          <cell r="B3739" t="str">
            <v>=-</v>
          </cell>
          <cell r="C3739" t="str">
            <v>Manufacture of other basic industrial chemicals except fertilizers and nitrogen compounds</v>
          </cell>
        </row>
        <row r="3740">
          <cell r="A3740" t="str">
            <v>24119</v>
          </cell>
          <cell r="B3740" t="str">
            <v>=-</v>
          </cell>
          <cell r="C3740" t="str">
            <v>Manufacture of other basic industrial chemicals except fertilizers and nitrogen compounds</v>
          </cell>
        </row>
        <row r="3741">
          <cell r="A3741" t="str">
            <v>24119</v>
          </cell>
          <cell r="B3741" t="str">
            <v>=-</v>
          </cell>
          <cell r="C3741" t="str">
            <v>Manufacture of other basic industrial chemicals except fertilizers and nitrogen compounds</v>
          </cell>
        </row>
        <row r="3742">
          <cell r="A3742" t="str">
            <v>24119</v>
          </cell>
          <cell r="B3742" t="str">
            <v>=-</v>
          </cell>
          <cell r="C3742" t="str">
            <v>Manufacture of other basic industrial chemicals except fertilizers and nitrogen compounds</v>
          </cell>
        </row>
        <row r="3743">
          <cell r="A3743" t="str">
            <v>24119</v>
          </cell>
          <cell r="B3743" t="str">
            <v>=-</v>
          </cell>
          <cell r="C3743" t="str">
            <v>Manufacture of other basic industrial chemicals except fertilizers and nitrogen compounds</v>
          </cell>
        </row>
        <row r="3744">
          <cell r="A3744" t="str">
            <v>24119</v>
          </cell>
          <cell r="B3744" t="str">
            <v>=-</v>
          </cell>
          <cell r="C3744" t="str">
            <v>Manufacture of other basic industrial chemicals except fertilizers and nitrogen compounds</v>
          </cell>
        </row>
        <row r="3745">
          <cell r="A3745" t="str">
            <v>24119</v>
          </cell>
          <cell r="B3745" t="str">
            <v>=-</v>
          </cell>
          <cell r="C3745" t="str">
            <v>Manufacture of other basic industrial chemicals except fertilizers and nitrogen compounds</v>
          </cell>
        </row>
        <row r="3746">
          <cell r="A3746" t="str">
            <v>24119</v>
          </cell>
          <cell r="B3746" t="str">
            <v>=-</v>
          </cell>
          <cell r="C3746" t="str">
            <v>Manufacture of other basic industrial chemicals except fertilizers and nitrogen compounds</v>
          </cell>
        </row>
        <row r="3747">
          <cell r="A3747" t="str">
            <v>24119</v>
          </cell>
          <cell r="B3747" t="str">
            <v>=-</v>
          </cell>
          <cell r="C3747" t="str">
            <v>Manufacture of other basic industrial chemicals except fertilizers and nitrogen compounds</v>
          </cell>
        </row>
        <row r="3748">
          <cell r="A3748" t="str">
            <v>24119</v>
          </cell>
          <cell r="B3748" t="str">
            <v>=-</v>
          </cell>
          <cell r="C3748" t="str">
            <v>Manufacture of other basic industrial chemicals except fertilizers and nitrogen compounds</v>
          </cell>
        </row>
        <row r="3749">
          <cell r="A3749" t="str">
            <v>24119</v>
          </cell>
          <cell r="B3749" t="str">
            <v>=-</v>
          </cell>
          <cell r="C3749" t="str">
            <v>Manufacture of other basic industrial chemicals except fertilizers and nitrogen compounds</v>
          </cell>
        </row>
        <row r="3750">
          <cell r="A3750" t="str">
            <v>24119</v>
          </cell>
          <cell r="B3750" t="str">
            <v>=-</v>
          </cell>
          <cell r="C3750" t="str">
            <v>Manufacture of other basic industrial chemicals except fertilizers and nitrogen compounds</v>
          </cell>
        </row>
        <row r="3751">
          <cell r="A3751" t="str">
            <v>24119</v>
          </cell>
          <cell r="B3751" t="str">
            <v>=-</v>
          </cell>
          <cell r="C3751" t="str">
            <v>Manufacture of other basic industrial chemicals except fertilizers and nitrogen compounds</v>
          </cell>
        </row>
        <row r="3752">
          <cell r="A3752" t="str">
            <v>24119</v>
          </cell>
          <cell r="B3752" t="str">
            <v>=-</v>
          </cell>
          <cell r="C3752" t="str">
            <v>Manufacture of other basic industrial chemicals except fertilizers and nitrogen compounds</v>
          </cell>
        </row>
        <row r="3753">
          <cell r="A3753" t="str">
            <v>24119</v>
          </cell>
          <cell r="B3753" t="str">
            <v>=-</v>
          </cell>
          <cell r="C3753" t="str">
            <v>Manufacture of other basic industrial chemicals except fertilizers and nitrogen compounds</v>
          </cell>
        </row>
        <row r="3754">
          <cell r="A3754" t="str">
            <v>24119</v>
          </cell>
          <cell r="B3754" t="str">
            <v>=-</v>
          </cell>
          <cell r="C3754" t="str">
            <v>Manufacture of other basic industrial chemicals except fertilizers and nitrogen compounds</v>
          </cell>
        </row>
        <row r="3755">
          <cell r="A3755" t="str">
            <v>24119</v>
          </cell>
          <cell r="B3755" t="str">
            <v>=-</v>
          </cell>
          <cell r="C3755" t="str">
            <v>Manufacture of other basic industrial chemicals except fertilizers and nitrogen compounds</v>
          </cell>
        </row>
        <row r="3756">
          <cell r="A3756" t="str">
            <v>24119</v>
          </cell>
          <cell r="B3756" t="str">
            <v>=-</v>
          </cell>
          <cell r="C3756" t="str">
            <v>Manufacture of other basic industrial chemicals except fertilizers and nitrogen compounds</v>
          </cell>
        </row>
        <row r="3757">
          <cell r="A3757" t="str">
            <v>24119</v>
          </cell>
          <cell r="B3757" t="str">
            <v>=-</v>
          </cell>
          <cell r="C3757" t="str">
            <v>Manufacture of other basic industrial chemicals except fertilizers and nitrogen compounds</v>
          </cell>
        </row>
        <row r="3758">
          <cell r="A3758" t="str">
            <v>24119</v>
          </cell>
          <cell r="B3758" t="str">
            <v>=-</v>
          </cell>
          <cell r="C3758" t="str">
            <v>Manufacture of other basic industrial chemicals except fertilizers and nitrogen compounds</v>
          </cell>
        </row>
        <row r="3759">
          <cell r="A3759" t="str">
            <v>24119</v>
          </cell>
          <cell r="B3759" t="str">
            <v>=-</v>
          </cell>
          <cell r="C3759" t="str">
            <v>Manufacture of other basic industrial chemicals except fertilizers and nitrogen compounds</v>
          </cell>
        </row>
        <row r="3760">
          <cell r="A3760" t="str">
            <v>24119</v>
          </cell>
          <cell r="B3760" t="str">
            <v>=-</v>
          </cell>
          <cell r="C3760" t="str">
            <v>Manufacture of other basic industrial chemicals except fertilizers and nitrogen compounds</v>
          </cell>
        </row>
        <row r="3761">
          <cell r="A3761" t="str">
            <v>24119</v>
          </cell>
          <cell r="B3761" t="str">
            <v>=-</v>
          </cell>
          <cell r="C3761" t="str">
            <v>Manufacture of other basic industrial chemicals except fertilizers and nitrogen compounds</v>
          </cell>
        </row>
        <row r="3762">
          <cell r="A3762" t="str">
            <v>24119</v>
          </cell>
          <cell r="B3762" t="str">
            <v>=-</v>
          </cell>
          <cell r="C3762" t="str">
            <v>Manufacture of other basic industrial chemicals except fertilizers and nitrogen compounds</v>
          </cell>
        </row>
        <row r="3763">
          <cell r="A3763" t="str">
            <v>24119</v>
          </cell>
          <cell r="B3763" t="str">
            <v>=-</v>
          </cell>
          <cell r="C3763" t="str">
            <v>Manufacture of other basic industrial chemicals except fertilizers and nitrogen compounds</v>
          </cell>
        </row>
        <row r="3764">
          <cell r="A3764" t="str">
            <v>24119</v>
          </cell>
          <cell r="B3764" t="str">
            <v>=-</v>
          </cell>
          <cell r="C3764" t="str">
            <v>Manufacture of other basic industrial chemicals except fertilizers and nitrogen compounds</v>
          </cell>
        </row>
        <row r="3765">
          <cell r="A3765" t="str">
            <v>24119</v>
          </cell>
          <cell r="B3765" t="str">
            <v>=-</v>
          </cell>
          <cell r="C3765" t="str">
            <v>Manufacture of other basic industrial chemicals except fertilizers and nitrogen compounds</v>
          </cell>
        </row>
        <row r="3766">
          <cell r="A3766" t="str">
            <v>24119</v>
          </cell>
          <cell r="B3766" t="str">
            <v>=-</v>
          </cell>
          <cell r="C3766" t="str">
            <v>Manufacture of other basic industrial chemicals except fertilizers and nitrogen compounds</v>
          </cell>
        </row>
        <row r="3767">
          <cell r="A3767" t="str">
            <v>24119</v>
          </cell>
          <cell r="B3767" t="str">
            <v>=-</v>
          </cell>
          <cell r="C3767" t="str">
            <v>Manufacture of other basic industrial chemicals except fertilizers and nitrogen compounds</v>
          </cell>
        </row>
        <row r="3768">
          <cell r="A3768" t="str">
            <v>24119</v>
          </cell>
          <cell r="B3768" t="str">
            <v>=-</v>
          </cell>
          <cell r="C3768" t="str">
            <v>Manufacture of other basic industrial chemicals except fertilizers and nitrogen compounds</v>
          </cell>
        </row>
        <row r="3769">
          <cell r="A3769" t="str">
            <v>24119</v>
          </cell>
          <cell r="B3769" t="str">
            <v>=-</v>
          </cell>
          <cell r="C3769" t="str">
            <v>Manufacture of other basic industrial chemicals except fertilizers and nitrogen compounds</v>
          </cell>
        </row>
        <row r="3770">
          <cell r="A3770" t="str">
            <v>24119</v>
          </cell>
          <cell r="B3770" t="str">
            <v>=-</v>
          </cell>
          <cell r="C3770" t="str">
            <v>Manufacture of other basic industrial chemicals except fertilizers and nitrogen compounds</v>
          </cell>
        </row>
        <row r="3771">
          <cell r="A3771" t="str">
            <v>24119</v>
          </cell>
          <cell r="B3771" t="str">
            <v>=-</v>
          </cell>
          <cell r="C3771" t="str">
            <v>Manufacture of other basic industrial chemicals except fertilizers and nitrogen compounds</v>
          </cell>
        </row>
        <row r="3772">
          <cell r="A3772" t="str">
            <v>24119</v>
          </cell>
          <cell r="B3772" t="str">
            <v>=-</v>
          </cell>
          <cell r="C3772" t="str">
            <v>Manufacture of other basic industrial chemicals except fertilizers and nitrogen compounds</v>
          </cell>
        </row>
        <row r="3773">
          <cell r="A3773" t="str">
            <v>24119</v>
          </cell>
          <cell r="B3773" t="str">
            <v>=-</v>
          </cell>
          <cell r="C3773" t="str">
            <v>Manufacture of other basic industrial chemicals except fertilizers and nitrogen compounds</v>
          </cell>
        </row>
        <row r="3774">
          <cell r="A3774" t="str">
            <v>24119</v>
          </cell>
          <cell r="B3774" t="str">
            <v>=-</v>
          </cell>
          <cell r="C3774" t="str">
            <v>Manufacture of other basic industrial chemicals except fertilizers and nitrogen compounds</v>
          </cell>
        </row>
        <row r="3775">
          <cell r="A3775" t="str">
            <v>24119</v>
          </cell>
          <cell r="B3775" t="str">
            <v>=-</v>
          </cell>
          <cell r="C3775" t="str">
            <v>Manufacture of other basic industrial chemicals except fertilizers and nitrogen compounds</v>
          </cell>
        </row>
        <row r="3776">
          <cell r="A3776" t="str">
            <v>24119</v>
          </cell>
          <cell r="B3776" t="str">
            <v>=-</v>
          </cell>
          <cell r="C3776" t="str">
            <v>Manufacture of other basic industrial chemicals except fertilizers and nitrogen compounds</v>
          </cell>
        </row>
        <row r="3777">
          <cell r="A3777" t="str">
            <v>24119</v>
          </cell>
          <cell r="B3777" t="str">
            <v>=-</v>
          </cell>
          <cell r="C3777" t="str">
            <v>Manufacture of other basic industrial chemicals except fertilizers and nitrogen compounds</v>
          </cell>
        </row>
        <row r="3778">
          <cell r="A3778" t="str">
            <v>24119</v>
          </cell>
          <cell r="B3778" t="str">
            <v>=-</v>
          </cell>
          <cell r="C3778" t="str">
            <v>Manufacture of other basic industrial chemicals except fertilizers and nitrogen compounds</v>
          </cell>
        </row>
        <row r="3779">
          <cell r="A3779" t="str">
            <v>24119</v>
          </cell>
          <cell r="B3779" t="str">
            <v>=-</v>
          </cell>
          <cell r="C3779" t="str">
            <v>Manufacture of other basic industrial chemicals except fertilizers and nitrogen compounds</v>
          </cell>
        </row>
        <row r="3780">
          <cell r="A3780" t="str">
            <v>24119</v>
          </cell>
          <cell r="B3780" t="str">
            <v>=-</v>
          </cell>
          <cell r="C3780" t="str">
            <v>Manufacture of other basic industrial chemicals except fertilizers and nitrogen compounds</v>
          </cell>
        </row>
        <row r="3781">
          <cell r="A3781" t="str">
            <v>24119</v>
          </cell>
          <cell r="B3781" t="str">
            <v>=-</v>
          </cell>
          <cell r="C3781" t="str">
            <v>Manufacture of other basic industrial chemicals except fertilizers and nitrogen compounds</v>
          </cell>
        </row>
        <row r="3782">
          <cell r="A3782" t="str">
            <v>24119</v>
          </cell>
          <cell r="B3782" t="str">
            <v>=-</v>
          </cell>
          <cell r="C3782" t="str">
            <v>Manufacture of other basic industrial chemicals except fertilizers and nitrogen compounds</v>
          </cell>
        </row>
        <row r="3783">
          <cell r="A3783" t="str">
            <v>24119</v>
          </cell>
          <cell r="B3783" t="str">
            <v>=-</v>
          </cell>
          <cell r="C3783" t="str">
            <v>Manufacture of other basic industrial chemicals except fertilizers and nitrogen compounds</v>
          </cell>
        </row>
        <row r="3784">
          <cell r="A3784" t="str">
            <v>24119</v>
          </cell>
          <cell r="B3784" t="str">
            <v>=-</v>
          </cell>
          <cell r="C3784" t="str">
            <v>Manufacture of other basic industrial chemicals except fertilizers and nitrogen compounds</v>
          </cell>
        </row>
        <row r="3785">
          <cell r="A3785" t="str">
            <v>24119</v>
          </cell>
          <cell r="B3785" t="str">
            <v>=-</v>
          </cell>
          <cell r="C3785" t="str">
            <v>Manufacture of other basic industrial chemicals except fertilizers and nitrogen compounds</v>
          </cell>
        </row>
        <row r="3786">
          <cell r="A3786" t="str">
            <v>24119</v>
          </cell>
          <cell r="B3786" t="str">
            <v>=-</v>
          </cell>
          <cell r="C3786" t="str">
            <v>Manufacture of other basic industrial chemicals except fertilizers and nitrogen compounds</v>
          </cell>
        </row>
        <row r="3787">
          <cell r="A3787" t="str">
            <v>24119</v>
          </cell>
          <cell r="B3787" t="str">
            <v>=-</v>
          </cell>
          <cell r="C3787" t="str">
            <v>Manufacture of other basic industrial chemicals except fertilizers and nitrogen compounds</v>
          </cell>
        </row>
        <row r="3788">
          <cell r="A3788" t="str">
            <v>24119</v>
          </cell>
          <cell r="B3788" t="str">
            <v>=-</v>
          </cell>
          <cell r="C3788" t="str">
            <v>Manufacture of other basic industrial chemicals except fertilizers and nitrogen compounds</v>
          </cell>
        </row>
        <row r="3789">
          <cell r="A3789" t="str">
            <v>24119</v>
          </cell>
          <cell r="B3789" t="str">
            <v>=-</v>
          </cell>
          <cell r="C3789" t="str">
            <v>Manufacture of other basic industrial chemicals except fertilizers and nitrogen compounds</v>
          </cell>
        </row>
        <row r="3790">
          <cell r="A3790" t="str">
            <v>24119</v>
          </cell>
          <cell r="B3790" t="str">
            <v>=-</v>
          </cell>
          <cell r="C3790" t="str">
            <v>Manufacture of other basic industrial chemicals except fertilizers and nitrogen compounds</v>
          </cell>
        </row>
        <row r="3791">
          <cell r="A3791" t="str">
            <v>24119</v>
          </cell>
          <cell r="B3791" t="str">
            <v>=-</v>
          </cell>
          <cell r="C3791" t="str">
            <v>Manufacture of other basic industrial chemicals except fertilizers and nitrogen compounds</v>
          </cell>
        </row>
        <row r="3792">
          <cell r="A3792" t="str">
            <v>24119</v>
          </cell>
          <cell r="B3792" t="str">
            <v>=-</v>
          </cell>
          <cell r="C3792" t="str">
            <v>Manufacture of other basic industrial chemicals except fertilizers and nitrogen compounds</v>
          </cell>
        </row>
        <row r="3793">
          <cell r="A3793" t="str">
            <v>24119</v>
          </cell>
          <cell r="B3793" t="str">
            <v>=-</v>
          </cell>
          <cell r="C3793" t="str">
            <v>Manufacture of other basic industrial chemicals except fertilizers and nitrogen compounds</v>
          </cell>
        </row>
        <row r="3794">
          <cell r="A3794" t="str">
            <v>24119</v>
          </cell>
          <cell r="B3794" t="str">
            <v>=-</v>
          </cell>
          <cell r="C3794" t="str">
            <v>Manufacture of other basic industrial chemicals except fertilizers and nitrogen compounds</v>
          </cell>
        </row>
        <row r="3795">
          <cell r="A3795" t="str">
            <v>24119</v>
          </cell>
          <cell r="B3795" t="str">
            <v>=-</v>
          </cell>
          <cell r="C3795" t="str">
            <v>Manufacture of other basic industrial chemicals except fertilizers and nitrogen compounds</v>
          </cell>
        </row>
        <row r="3796">
          <cell r="A3796" t="str">
            <v>24119</v>
          </cell>
          <cell r="B3796" t="str">
            <v>=-</v>
          </cell>
          <cell r="C3796" t="str">
            <v>Manufacture of other basic industrial chemicals except fertilizers and nitrogen compounds</v>
          </cell>
        </row>
        <row r="3797">
          <cell r="A3797" t="str">
            <v>24119</v>
          </cell>
          <cell r="B3797" t="str">
            <v>=-</v>
          </cell>
          <cell r="C3797" t="str">
            <v>Manufacture of other basic industrial chemicals except fertilizers and nitrogen compounds</v>
          </cell>
        </row>
        <row r="3798">
          <cell r="A3798" t="str">
            <v>24119</v>
          </cell>
          <cell r="B3798" t="str">
            <v>=-</v>
          </cell>
          <cell r="C3798" t="str">
            <v>Manufacture of other basic industrial chemicals except fertilizers and nitrogen compounds</v>
          </cell>
        </row>
        <row r="3799">
          <cell r="A3799" t="str">
            <v>24119</v>
          </cell>
          <cell r="B3799" t="str">
            <v>=-</v>
          </cell>
          <cell r="C3799" t="str">
            <v>Manufacture of other basic industrial chemicals except fertilizers and nitrogen compounds</v>
          </cell>
        </row>
        <row r="3800">
          <cell r="A3800" t="str">
            <v>24119</v>
          </cell>
          <cell r="B3800" t="str">
            <v>=-</v>
          </cell>
          <cell r="C3800" t="str">
            <v>Manufacture of other basic industrial chemicals except fertilizers and nitrogen compounds</v>
          </cell>
        </row>
        <row r="3801">
          <cell r="A3801" t="str">
            <v>24119</v>
          </cell>
          <cell r="B3801" t="str">
            <v>=-</v>
          </cell>
          <cell r="C3801" t="str">
            <v>Manufacture of other basic industrial chemicals except fertilizers and nitrogen compounds</v>
          </cell>
        </row>
        <row r="3802">
          <cell r="A3802" t="str">
            <v>24119</v>
          </cell>
          <cell r="B3802" t="str">
            <v>=-</v>
          </cell>
          <cell r="C3802" t="str">
            <v>Manufacture of other basic industrial chemicals except fertilizers and nitrogen compounds</v>
          </cell>
        </row>
        <row r="3803">
          <cell r="A3803" t="str">
            <v>24119</v>
          </cell>
          <cell r="B3803" t="str">
            <v>=-</v>
          </cell>
          <cell r="C3803" t="str">
            <v>Manufacture of other basic industrial chemicals except fertilizers and nitrogen compounds</v>
          </cell>
        </row>
        <row r="3804">
          <cell r="A3804" t="str">
            <v>24119</v>
          </cell>
          <cell r="B3804" t="str">
            <v>=-</v>
          </cell>
          <cell r="C3804" t="str">
            <v>Manufacture of other basic industrial chemicals except fertilizers and nitrogen compounds</v>
          </cell>
        </row>
        <row r="3805">
          <cell r="A3805" t="str">
            <v>24119</v>
          </cell>
          <cell r="B3805" t="str">
            <v>=-</v>
          </cell>
          <cell r="C3805" t="str">
            <v>Manufacture of other basic industrial chemicals except fertilizers and nitrogen compounds</v>
          </cell>
        </row>
        <row r="3806">
          <cell r="A3806" t="str">
            <v>24119</v>
          </cell>
          <cell r="B3806" t="str">
            <v>=-</v>
          </cell>
          <cell r="C3806" t="str">
            <v>Manufacture of other basic industrial chemicals except fertilizers and nitrogen compounds</v>
          </cell>
        </row>
        <row r="3807">
          <cell r="A3807" t="str">
            <v>24119</v>
          </cell>
          <cell r="B3807" t="str">
            <v>=-</v>
          </cell>
          <cell r="C3807" t="str">
            <v>Manufacture of other basic industrial chemicals except fertilizers and nitrogen compounds</v>
          </cell>
        </row>
        <row r="3808">
          <cell r="A3808" t="str">
            <v>24119</v>
          </cell>
          <cell r="B3808" t="str">
            <v>=-</v>
          </cell>
          <cell r="C3808" t="str">
            <v>Manufacture of other basic industrial chemicals except fertilizers and nitrogen compounds</v>
          </cell>
        </row>
        <row r="3809">
          <cell r="A3809" t="str">
            <v>24119</v>
          </cell>
          <cell r="B3809" t="str">
            <v>=-</v>
          </cell>
          <cell r="C3809" t="str">
            <v>Manufacture of other basic industrial chemicals except fertilizers and nitrogen compounds</v>
          </cell>
        </row>
        <row r="3810">
          <cell r="A3810" t="str">
            <v>24119</v>
          </cell>
          <cell r="B3810" t="str">
            <v>=-</v>
          </cell>
          <cell r="C3810" t="str">
            <v>Manufacture of other basic industrial chemicals except fertilizers and nitrogen compounds</v>
          </cell>
        </row>
        <row r="3811">
          <cell r="A3811" t="str">
            <v>24119</v>
          </cell>
          <cell r="B3811" t="str">
            <v>=-</v>
          </cell>
          <cell r="C3811" t="str">
            <v>Manufacture of other basic industrial chemicals except fertilizers and nitrogen compounds</v>
          </cell>
        </row>
        <row r="3812">
          <cell r="A3812" t="str">
            <v>24119</v>
          </cell>
          <cell r="B3812" t="str">
            <v>=-</v>
          </cell>
          <cell r="C3812" t="str">
            <v>Manufacture of other basic industrial chemicals except fertilizers and nitrogen compounds</v>
          </cell>
        </row>
        <row r="3813">
          <cell r="A3813" t="str">
            <v>24119</v>
          </cell>
          <cell r="B3813" t="str">
            <v>=-</v>
          </cell>
          <cell r="C3813" t="str">
            <v>Manufacture of other basic industrial chemicals except fertilizers and nitrogen compounds</v>
          </cell>
        </row>
        <row r="3814">
          <cell r="A3814" t="str">
            <v>24119</v>
          </cell>
          <cell r="B3814" t="str">
            <v>=-</v>
          </cell>
          <cell r="C3814" t="str">
            <v>Manufacture of other basic industrial chemicals except fertilizers and nitrogen compounds</v>
          </cell>
        </row>
        <row r="3815">
          <cell r="A3815" t="str">
            <v>24119</v>
          </cell>
          <cell r="B3815" t="str">
            <v>=-</v>
          </cell>
          <cell r="C3815" t="str">
            <v>Manufacture of other basic industrial chemicals except fertilizers and nitrogen compounds</v>
          </cell>
        </row>
        <row r="3816">
          <cell r="A3816" t="str">
            <v>24119</v>
          </cell>
          <cell r="B3816" t="str">
            <v>=-</v>
          </cell>
          <cell r="C3816" t="str">
            <v>Manufacture of other basic industrial chemicals except fertilizers and nitrogen compounds</v>
          </cell>
        </row>
        <row r="3817">
          <cell r="A3817" t="str">
            <v>24119</v>
          </cell>
          <cell r="B3817" t="str">
            <v>=-</v>
          </cell>
          <cell r="C3817" t="str">
            <v>Manufacture of other basic industrial chemicals except fertilizers and nitrogen compounds</v>
          </cell>
        </row>
        <row r="3818">
          <cell r="A3818" t="str">
            <v>24119</v>
          </cell>
          <cell r="B3818" t="str">
            <v>=-</v>
          </cell>
          <cell r="C3818" t="str">
            <v>Manufacture of other basic industrial chemicals except fertilizers and nitrogen compounds</v>
          </cell>
        </row>
        <row r="3819">
          <cell r="A3819" t="str">
            <v>24119</v>
          </cell>
          <cell r="B3819" t="str">
            <v>=-</v>
          </cell>
          <cell r="C3819" t="str">
            <v>Manufacture of other basic industrial chemicals except fertilizers and nitrogen compounds</v>
          </cell>
        </row>
        <row r="3820">
          <cell r="A3820" t="str">
            <v>24119</v>
          </cell>
          <cell r="B3820" t="str">
            <v>=-</v>
          </cell>
          <cell r="C3820" t="str">
            <v>Manufacture of other basic industrial chemicals except fertilizers and nitrogen compounds</v>
          </cell>
        </row>
        <row r="3821">
          <cell r="A3821" t="str">
            <v>24119</v>
          </cell>
          <cell r="B3821" t="str">
            <v>=-</v>
          </cell>
          <cell r="C3821" t="str">
            <v>Manufacture of other basic industrial chemicals except fertilizers and nitrogen compounds</v>
          </cell>
        </row>
        <row r="3822">
          <cell r="A3822" t="str">
            <v>24119</v>
          </cell>
          <cell r="B3822" t="str">
            <v>=-</v>
          </cell>
          <cell r="C3822" t="str">
            <v>Manufacture of other basic industrial chemicals except fertilizers and nitrogen compounds</v>
          </cell>
        </row>
        <row r="3823">
          <cell r="A3823" t="str">
            <v>24119</v>
          </cell>
          <cell r="B3823" t="str">
            <v>=-</v>
          </cell>
          <cell r="C3823" t="str">
            <v>Manufacture of other basic industrial chemicals except fertilizers and nitrogen compounds</v>
          </cell>
        </row>
        <row r="3824">
          <cell r="A3824" t="str">
            <v>24119</v>
          </cell>
          <cell r="B3824" t="str">
            <v>=-</v>
          </cell>
          <cell r="C3824" t="str">
            <v>Manufacture of other basic industrial chemicals except fertilizers and nitrogen compounds</v>
          </cell>
        </row>
        <row r="3825">
          <cell r="A3825" t="str">
            <v>24119</v>
          </cell>
          <cell r="B3825" t="str">
            <v>=-</v>
          </cell>
          <cell r="C3825" t="str">
            <v>Manufacture of other basic industrial chemicals except fertilizers and nitrogen compounds</v>
          </cell>
        </row>
        <row r="3826">
          <cell r="A3826" t="str">
            <v>24119</v>
          </cell>
          <cell r="B3826" t="str">
            <v>=-</v>
          </cell>
          <cell r="C3826" t="str">
            <v>Manufacture of other basic industrial chemicals except fertilizers and nitrogen compounds</v>
          </cell>
        </row>
        <row r="3827">
          <cell r="A3827" t="str">
            <v>24119</v>
          </cell>
          <cell r="B3827" t="str">
            <v>=-</v>
          </cell>
          <cell r="C3827" t="str">
            <v>Manufacture of other basic industrial chemicals except fertilizers and nitrogen compounds</v>
          </cell>
        </row>
        <row r="3828">
          <cell r="A3828" t="str">
            <v>24119</v>
          </cell>
          <cell r="B3828" t="str">
            <v>=-</v>
          </cell>
          <cell r="C3828" t="str">
            <v>Manufacture of other basic industrial chemicals except fertilizers and nitrogen compounds</v>
          </cell>
        </row>
        <row r="3829">
          <cell r="A3829" t="str">
            <v>24119</v>
          </cell>
          <cell r="B3829" t="str">
            <v>=-</v>
          </cell>
          <cell r="C3829" t="str">
            <v>Manufacture of other basic industrial chemicals except fertilizers and nitrogen compounds</v>
          </cell>
        </row>
        <row r="3830">
          <cell r="A3830" t="str">
            <v>24119</v>
          </cell>
          <cell r="B3830" t="str">
            <v>=-</v>
          </cell>
          <cell r="C3830" t="str">
            <v>Manufacture of other basic industrial chemicals except fertilizers and nitrogen compounds</v>
          </cell>
        </row>
        <row r="3831">
          <cell r="A3831" t="str">
            <v>24119</v>
          </cell>
          <cell r="B3831" t="str">
            <v>=-</v>
          </cell>
          <cell r="C3831" t="str">
            <v>Manufacture of other basic industrial chemicals except fertilizers and nitrogen compounds</v>
          </cell>
        </row>
        <row r="3832">
          <cell r="A3832" t="str">
            <v>24119</v>
          </cell>
          <cell r="B3832" t="str">
            <v>=-</v>
          </cell>
          <cell r="C3832" t="str">
            <v>Manufacture of other basic industrial chemicals except fertilizers and nitrogen compounds</v>
          </cell>
        </row>
        <row r="3833">
          <cell r="A3833" t="str">
            <v>24119</v>
          </cell>
          <cell r="B3833" t="str">
            <v>=-</v>
          </cell>
          <cell r="C3833" t="str">
            <v>Manufacture of other basic industrial chemicals except fertilizers and nitrogen compounds</v>
          </cell>
        </row>
        <row r="3834">
          <cell r="A3834" t="str">
            <v>24119</v>
          </cell>
          <cell r="B3834" t="str">
            <v>=-</v>
          </cell>
          <cell r="C3834" t="str">
            <v>Manufacture of other basic industrial chemicals except fertilizers and nitrogen compounds</v>
          </cell>
        </row>
        <row r="3835">
          <cell r="A3835" t="str">
            <v>24119</v>
          </cell>
          <cell r="B3835" t="str">
            <v>=-</v>
          </cell>
          <cell r="C3835" t="str">
            <v>Manufacture of other basic industrial chemicals except fertilizers and nitrogen compounds</v>
          </cell>
        </row>
        <row r="3836">
          <cell r="A3836" t="str">
            <v>24119</v>
          </cell>
          <cell r="B3836" t="str">
            <v>=-</v>
          </cell>
          <cell r="C3836" t="str">
            <v>Manufacture of other basic industrial chemicals except fertilizers and nitrogen compounds</v>
          </cell>
        </row>
        <row r="3837">
          <cell r="A3837" t="str">
            <v>24119</v>
          </cell>
          <cell r="B3837" t="str">
            <v>=-</v>
          </cell>
          <cell r="C3837" t="str">
            <v>Manufacture of other basic industrial chemicals except fertilizers and nitrogen compounds</v>
          </cell>
        </row>
        <row r="3838">
          <cell r="A3838" t="str">
            <v>24119</v>
          </cell>
          <cell r="B3838" t="str">
            <v>=-</v>
          </cell>
          <cell r="C3838" t="str">
            <v>Manufacture of other basic industrial chemicals except fertilizers and nitrogen compounds</v>
          </cell>
        </row>
        <row r="3839">
          <cell r="A3839" t="str">
            <v>24119</v>
          </cell>
          <cell r="B3839" t="str">
            <v>=-</v>
          </cell>
          <cell r="C3839" t="str">
            <v>Manufacture of other basic industrial chemicals except fertilizers and nitrogen compounds</v>
          </cell>
        </row>
        <row r="3840">
          <cell r="A3840" t="str">
            <v>24119</v>
          </cell>
          <cell r="B3840" t="str">
            <v>=-</v>
          </cell>
          <cell r="C3840" t="str">
            <v>Manufacture of other basic industrial chemicals except fertilizers and nitrogen compounds</v>
          </cell>
        </row>
        <row r="3841">
          <cell r="A3841" t="str">
            <v>24119</v>
          </cell>
          <cell r="B3841" t="str">
            <v>=-</v>
          </cell>
          <cell r="C3841" t="str">
            <v>Manufacture of other basic industrial chemicals except fertilizers and nitrogen compounds</v>
          </cell>
        </row>
        <row r="3842">
          <cell r="A3842" t="str">
            <v>24119</v>
          </cell>
          <cell r="B3842" t="str">
            <v>=-</v>
          </cell>
          <cell r="C3842" t="str">
            <v>Manufacture of other basic industrial chemicals except fertilizers and nitrogen compounds</v>
          </cell>
        </row>
        <row r="3843">
          <cell r="A3843" t="str">
            <v>24119</v>
          </cell>
          <cell r="B3843" t="str">
            <v>=-</v>
          </cell>
          <cell r="C3843" t="str">
            <v>Manufacture of other basic industrial chemicals except fertilizers and nitrogen compounds</v>
          </cell>
        </row>
        <row r="3844">
          <cell r="A3844" t="str">
            <v>24119</v>
          </cell>
          <cell r="B3844" t="str">
            <v>=-</v>
          </cell>
          <cell r="C3844" t="str">
            <v>Manufacture of other basic industrial chemicals except fertilizers and nitrogen compounds</v>
          </cell>
        </row>
        <row r="3845">
          <cell r="A3845" t="str">
            <v>24119</v>
          </cell>
          <cell r="B3845" t="str">
            <v>=-</v>
          </cell>
          <cell r="C3845" t="str">
            <v>Manufacture of other basic industrial chemicals except fertilizers and nitrogen compounds</v>
          </cell>
        </row>
        <row r="3846">
          <cell r="A3846" t="str">
            <v>24119</v>
          </cell>
          <cell r="B3846" t="str">
            <v>=-</v>
          </cell>
          <cell r="C3846" t="str">
            <v>Manufacture of other basic industrial chemicals except fertilizers and nitrogen compounds</v>
          </cell>
        </row>
        <row r="3847">
          <cell r="A3847" t="str">
            <v>24119</v>
          </cell>
          <cell r="B3847" t="str">
            <v>=-</v>
          </cell>
          <cell r="C3847" t="str">
            <v>Manufacture of other basic industrial chemicals except fertilizers and nitrogen compounds</v>
          </cell>
        </row>
        <row r="3848">
          <cell r="A3848" t="str">
            <v>24119</v>
          </cell>
          <cell r="B3848" t="str">
            <v>=-</v>
          </cell>
          <cell r="C3848" t="str">
            <v>Manufacture of other basic industrial chemicals except fertilizers and nitrogen compounds</v>
          </cell>
        </row>
        <row r="3849">
          <cell r="A3849" t="str">
            <v>24119</v>
          </cell>
          <cell r="B3849" t="str">
            <v>=-</v>
          </cell>
          <cell r="C3849" t="str">
            <v>Manufacture of other basic industrial chemicals except fertilizers and nitrogen compounds</v>
          </cell>
        </row>
        <row r="3850">
          <cell r="A3850" t="str">
            <v>24119</v>
          </cell>
          <cell r="B3850" t="str">
            <v>=-</v>
          </cell>
          <cell r="C3850" t="str">
            <v>Manufacture of other basic industrial chemicals except fertilizers and nitrogen compounds</v>
          </cell>
        </row>
        <row r="3851">
          <cell r="A3851" t="str">
            <v>24119</v>
          </cell>
          <cell r="B3851" t="str">
            <v>=-</v>
          </cell>
          <cell r="C3851" t="str">
            <v>Manufacture of other basic industrial chemicals except fertilizers and nitrogen compounds</v>
          </cell>
        </row>
        <row r="3852">
          <cell r="A3852" t="str">
            <v>24119</v>
          </cell>
          <cell r="B3852" t="str">
            <v>=-</v>
          </cell>
          <cell r="C3852" t="str">
            <v>Manufacture of other basic industrial chemicals except fertilizers and nitrogen compounds</v>
          </cell>
        </row>
        <row r="3853">
          <cell r="A3853" t="str">
            <v>24119</v>
          </cell>
          <cell r="B3853" t="str">
            <v>=-</v>
          </cell>
          <cell r="C3853" t="str">
            <v>Manufacture of other basic industrial chemicals except fertilizers and nitrogen compounds</v>
          </cell>
        </row>
        <row r="3854">
          <cell r="A3854" t="str">
            <v>24119</v>
          </cell>
          <cell r="B3854" t="str">
            <v>=-</v>
          </cell>
          <cell r="C3854" t="str">
            <v>Manufacture of other basic industrial chemicals except fertilizers and nitrogen compounds</v>
          </cell>
        </row>
        <row r="3855">
          <cell r="A3855" t="str">
            <v>24119</v>
          </cell>
          <cell r="B3855" t="str">
            <v>=-</v>
          </cell>
          <cell r="C3855" t="str">
            <v>Manufacture of other basic industrial chemicals except fertilizers and nitrogen compounds</v>
          </cell>
        </row>
        <row r="3856">
          <cell r="A3856" t="str">
            <v>24119</v>
          </cell>
          <cell r="B3856" t="str">
            <v>=-</v>
          </cell>
          <cell r="C3856" t="str">
            <v>Manufacture of other basic industrial chemicals except fertilizers and nitrogen compounds</v>
          </cell>
        </row>
        <row r="3857">
          <cell r="A3857" t="str">
            <v>24119</v>
          </cell>
          <cell r="B3857" t="str">
            <v>=-</v>
          </cell>
          <cell r="C3857" t="str">
            <v>Manufacture of other basic industrial chemicals except fertilizers and nitrogen compounds</v>
          </cell>
        </row>
        <row r="3858">
          <cell r="A3858" t="str">
            <v>24119</v>
          </cell>
          <cell r="B3858" t="str">
            <v>=-</v>
          </cell>
          <cell r="C3858" t="str">
            <v>Manufacture of other basic industrial chemicals except fertilizers and nitrogen compounds</v>
          </cell>
        </row>
        <row r="3859">
          <cell r="A3859" t="str">
            <v>24119</v>
          </cell>
          <cell r="B3859" t="str">
            <v>=-</v>
          </cell>
          <cell r="C3859" t="str">
            <v>Manufacture of other basic industrial chemicals except fertilizers and nitrogen compounds</v>
          </cell>
        </row>
        <row r="3860">
          <cell r="A3860" t="str">
            <v>24119</v>
          </cell>
          <cell r="B3860" t="str">
            <v>=-</v>
          </cell>
          <cell r="C3860" t="str">
            <v>Manufacture of other basic industrial chemicals except fertilizers and nitrogen compounds</v>
          </cell>
        </row>
        <row r="3861">
          <cell r="A3861" t="str">
            <v>24119</v>
          </cell>
          <cell r="B3861" t="str">
            <v>=-</v>
          </cell>
          <cell r="C3861" t="str">
            <v>Manufacture of other basic industrial chemicals except fertilizers and nitrogen compounds</v>
          </cell>
        </row>
        <row r="3862">
          <cell r="A3862" t="str">
            <v>24119</v>
          </cell>
          <cell r="B3862" t="str">
            <v>=-</v>
          </cell>
          <cell r="C3862" t="str">
            <v>Manufacture of other basic industrial chemicals except fertilizers and nitrogen compounds</v>
          </cell>
        </row>
        <row r="3863">
          <cell r="A3863" t="str">
            <v>24119</v>
          </cell>
          <cell r="B3863" t="str">
            <v>=-</v>
          </cell>
          <cell r="C3863" t="str">
            <v>Manufacture of other basic industrial chemicals except fertilizers and nitrogen compounds</v>
          </cell>
        </row>
        <row r="3864">
          <cell r="A3864" t="str">
            <v>24119</v>
          </cell>
          <cell r="B3864" t="str">
            <v>=-</v>
          </cell>
          <cell r="C3864" t="str">
            <v>Manufacture of other basic industrial chemicals except fertilizers and nitrogen compounds</v>
          </cell>
        </row>
        <row r="3865">
          <cell r="A3865" t="str">
            <v>24119</v>
          </cell>
          <cell r="B3865" t="str">
            <v>=-</v>
          </cell>
          <cell r="C3865" t="str">
            <v>Manufacture of other basic industrial chemicals except fertilizers and nitrogen compounds</v>
          </cell>
        </row>
        <row r="3866">
          <cell r="A3866" t="str">
            <v>24119</v>
          </cell>
          <cell r="B3866" t="str">
            <v>=-</v>
          </cell>
          <cell r="C3866" t="str">
            <v>Manufacture of other basic industrial chemicals except fertilizers and nitrogen compounds</v>
          </cell>
        </row>
        <row r="3867">
          <cell r="A3867" t="str">
            <v>24119</v>
          </cell>
          <cell r="B3867" t="str">
            <v>=-</v>
          </cell>
          <cell r="C3867" t="str">
            <v>Manufacture of other basic industrial chemicals except fertilizers and nitrogen compounds</v>
          </cell>
        </row>
        <row r="3868">
          <cell r="A3868" t="str">
            <v>24119</v>
          </cell>
          <cell r="B3868" t="str">
            <v>=-</v>
          </cell>
          <cell r="C3868" t="str">
            <v>Manufacture of other basic industrial chemicals except fertilizers and nitrogen compounds</v>
          </cell>
        </row>
        <row r="3869">
          <cell r="A3869" t="str">
            <v>24119</v>
          </cell>
          <cell r="B3869" t="str">
            <v>=-</v>
          </cell>
          <cell r="C3869" t="str">
            <v>Manufacture of other basic industrial chemicals except fertilizers and nitrogen compounds</v>
          </cell>
        </row>
        <row r="3870">
          <cell r="A3870" t="str">
            <v>24119</v>
          </cell>
          <cell r="B3870" t="str">
            <v>=-</v>
          </cell>
          <cell r="C3870" t="str">
            <v>Manufacture of other basic industrial chemicals except fertilizers and nitrogen compounds</v>
          </cell>
        </row>
        <row r="3871">
          <cell r="A3871" t="str">
            <v>24119</v>
          </cell>
          <cell r="B3871" t="str">
            <v>=-</v>
          </cell>
          <cell r="C3871" t="str">
            <v>Manufacture of other basic industrial chemicals except fertilizers and nitrogen compounds</v>
          </cell>
        </row>
        <row r="3872">
          <cell r="A3872" t="str">
            <v>24119</v>
          </cell>
          <cell r="B3872" t="str">
            <v>=-</v>
          </cell>
          <cell r="C3872" t="str">
            <v>Manufacture of other basic industrial chemicals except fertilizers and nitrogen compounds</v>
          </cell>
        </row>
        <row r="3873">
          <cell r="A3873" t="str">
            <v>24120</v>
          </cell>
          <cell r="B3873" t="str">
            <v>=-</v>
          </cell>
          <cell r="C3873" t="str">
            <v>Manufacture of fertilizers and nitrogen compounds</v>
          </cell>
        </row>
        <row r="3874">
          <cell r="A3874" t="str">
            <v>24120</v>
          </cell>
          <cell r="B3874" t="str">
            <v>=-</v>
          </cell>
          <cell r="C3874" t="str">
            <v>Manufacture of fertilizers and nitrogen compounds</v>
          </cell>
        </row>
        <row r="3875">
          <cell r="A3875" t="str">
            <v>24120</v>
          </cell>
          <cell r="B3875" t="str">
            <v>=-</v>
          </cell>
          <cell r="C3875" t="str">
            <v>Manufacture of fertilizers and nitrogen compounds</v>
          </cell>
        </row>
        <row r="3876">
          <cell r="A3876" t="str">
            <v>24120</v>
          </cell>
          <cell r="B3876" t="str">
            <v>=-</v>
          </cell>
          <cell r="C3876" t="str">
            <v>Manufacture of fertilizers and nitrogen compounds</v>
          </cell>
        </row>
        <row r="3877">
          <cell r="A3877" t="str">
            <v>24120</v>
          </cell>
          <cell r="B3877" t="str">
            <v>=-</v>
          </cell>
          <cell r="C3877" t="str">
            <v>Manufacture of fertilizers and nitrogen compounds</v>
          </cell>
        </row>
        <row r="3878">
          <cell r="A3878" t="str">
            <v>24120</v>
          </cell>
          <cell r="B3878" t="str">
            <v>=-</v>
          </cell>
          <cell r="C3878" t="str">
            <v>Manufacture of fertilizers and nitrogen compounds</v>
          </cell>
        </row>
        <row r="3879">
          <cell r="A3879" t="str">
            <v>24120</v>
          </cell>
          <cell r="B3879" t="str">
            <v>=-</v>
          </cell>
          <cell r="C3879" t="str">
            <v>Manufacture of fertilizers and nitrogen compounds</v>
          </cell>
        </row>
        <row r="3880">
          <cell r="A3880" t="str">
            <v>24120</v>
          </cell>
          <cell r="B3880" t="str">
            <v>=-</v>
          </cell>
          <cell r="C3880" t="str">
            <v>Manufacture of fertilizers and nitrogen compounds</v>
          </cell>
        </row>
        <row r="3881">
          <cell r="A3881" t="str">
            <v>24120</v>
          </cell>
          <cell r="B3881" t="str">
            <v>=-</v>
          </cell>
          <cell r="C3881" t="str">
            <v>Manufacture of fertilizers and nitrogen compounds</v>
          </cell>
        </row>
        <row r="3882">
          <cell r="A3882" t="str">
            <v>24120</v>
          </cell>
          <cell r="B3882" t="str">
            <v>=-</v>
          </cell>
          <cell r="C3882" t="str">
            <v>Manufacture of fertilizers and nitrogen compounds</v>
          </cell>
        </row>
        <row r="3883">
          <cell r="A3883" t="str">
            <v>24120</v>
          </cell>
          <cell r="B3883" t="str">
            <v>=-</v>
          </cell>
          <cell r="C3883" t="str">
            <v>Manufacture of fertilizers and nitrogen compounds</v>
          </cell>
        </row>
        <row r="3884">
          <cell r="A3884" t="str">
            <v>24120</v>
          </cell>
          <cell r="B3884" t="str">
            <v>=-</v>
          </cell>
          <cell r="C3884" t="str">
            <v>Manufacture of fertilizers and nitrogen compounds</v>
          </cell>
        </row>
        <row r="3885">
          <cell r="A3885" t="str">
            <v>24120</v>
          </cell>
          <cell r="B3885" t="str">
            <v>=-</v>
          </cell>
          <cell r="C3885" t="str">
            <v>Manufacture of fertilizers and nitrogen compounds</v>
          </cell>
        </row>
        <row r="3886">
          <cell r="A3886" t="str">
            <v>24120</v>
          </cell>
          <cell r="B3886" t="str">
            <v>=-</v>
          </cell>
          <cell r="C3886" t="str">
            <v>Manufacture of fertilizers and nitrogen compounds</v>
          </cell>
        </row>
        <row r="3887">
          <cell r="A3887" t="str">
            <v>24120</v>
          </cell>
          <cell r="B3887" t="str">
            <v>=-</v>
          </cell>
          <cell r="C3887" t="str">
            <v>Manufacture of fertilizers and nitrogen compounds</v>
          </cell>
        </row>
        <row r="3888">
          <cell r="A3888" t="str">
            <v>24120</v>
          </cell>
          <cell r="B3888" t="str">
            <v>=-</v>
          </cell>
          <cell r="C3888" t="str">
            <v>Manufacture of fertilizers and nitrogen compounds</v>
          </cell>
        </row>
        <row r="3889">
          <cell r="A3889" t="str">
            <v>24120</v>
          </cell>
          <cell r="B3889" t="str">
            <v>=-</v>
          </cell>
          <cell r="C3889" t="str">
            <v>Manufacture of fertilizers and nitrogen compounds</v>
          </cell>
        </row>
        <row r="3890">
          <cell r="A3890" t="str">
            <v>24120</v>
          </cell>
          <cell r="B3890" t="str">
            <v>=-</v>
          </cell>
          <cell r="C3890" t="str">
            <v>Manufacture of fertilizers and nitrogen compounds</v>
          </cell>
        </row>
        <row r="3891">
          <cell r="A3891" t="str">
            <v>24120</v>
          </cell>
          <cell r="B3891" t="str">
            <v>=-</v>
          </cell>
          <cell r="C3891" t="str">
            <v>Manufacture of fertilizers and nitrogen compounds</v>
          </cell>
        </row>
        <row r="3892">
          <cell r="A3892" t="str">
            <v>24120</v>
          </cell>
          <cell r="B3892" t="str">
            <v>=-</v>
          </cell>
          <cell r="C3892" t="str">
            <v>Manufacture of fertilizers and nitrogen compounds</v>
          </cell>
        </row>
        <row r="3893">
          <cell r="A3893" t="str">
            <v>24120</v>
          </cell>
          <cell r="B3893" t="str">
            <v>=-</v>
          </cell>
          <cell r="C3893" t="str">
            <v>Manufacture of fertilizers and nitrogen compounds</v>
          </cell>
        </row>
        <row r="3894">
          <cell r="A3894" t="str">
            <v>24120</v>
          </cell>
          <cell r="B3894" t="str">
            <v>=-</v>
          </cell>
          <cell r="C3894" t="str">
            <v>Manufacture of fertilizers and nitrogen compounds</v>
          </cell>
        </row>
        <row r="3895">
          <cell r="A3895" t="str">
            <v>24120</v>
          </cell>
          <cell r="B3895" t="str">
            <v>=-</v>
          </cell>
          <cell r="C3895" t="str">
            <v>Manufacture of fertilizers and nitrogen compounds</v>
          </cell>
        </row>
        <row r="3896">
          <cell r="A3896" t="str">
            <v>24120</v>
          </cell>
          <cell r="B3896" t="str">
            <v>=-</v>
          </cell>
          <cell r="C3896" t="str">
            <v>Manufacture of fertilizers and nitrogen compounds</v>
          </cell>
        </row>
        <row r="3897">
          <cell r="A3897" t="str">
            <v>24120</v>
          </cell>
          <cell r="B3897" t="str">
            <v>=-</v>
          </cell>
          <cell r="C3897" t="str">
            <v>Manufacture of fertilizers and nitrogen compounds</v>
          </cell>
        </row>
        <row r="3898">
          <cell r="A3898" t="str">
            <v>24120</v>
          </cell>
          <cell r="B3898" t="str">
            <v>=-</v>
          </cell>
          <cell r="C3898" t="str">
            <v>Manufacture of fertilizers and nitrogen compounds</v>
          </cell>
        </row>
        <row r="3899">
          <cell r="A3899" t="str">
            <v>24120</v>
          </cell>
          <cell r="B3899" t="str">
            <v>=-</v>
          </cell>
          <cell r="C3899" t="str">
            <v>Manufacture of fertilizers and nitrogen compounds</v>
          </cell>
        </row>
        <row r="3900">
          <cell r="A3900" t="str">
            <v>24120</v>
          </cell>
          <cell r="B3900" t="str">
            <v>=-</v>
          </cell>
          <cell r="C3900" t="str">
            <v>Manufacture of fertilizers and nitrogen compounds</v>
          </cell>
        </row>
        <row r="3901">
          <cell r="A3901" t="str">
            <v>24120</v>
          </cell>
          <cell r="B3901" t="str">
            <v>=-</v>
          </cell>
          <cell r="C3901" t="str">
            <v>Manufacture of fertilizers and nitrogen compounds</v>
          </cell>
        </row>
        <row r="3902">
          <cell r="A3902" t="str">
            <v>24120</v>
          </cell>
          <cell r="B3902" t="str">
            <v>=-</v>
          </cell>
          <cell r="C3902" t="str">
            <v>Manufacture of fertilizers and nitrogen compounds</v>
          </cell>
        </row>
        <row r="3903">
          <cell r="A3903" t="str">
            <v>24120</v>
          </cell>
          <cell r="B3903" t="str">
            <v>=-</v>
          </cell>
          <cell r="C3903" t="str">
            <v>Manufacture of fertilizers and nitrogen compounds</v>
          </cell>
        </row>
        <row r="3904">
          <cell r="A3904" t="str">
            <v>24120</v>
          </cell>
          <cell r="B3904" t="str">
            <v>=-</v>
          </cell>
          <cell r="C3904" t="str">
            <v>Manufacture of fertilizers and nitrogen compounds</v>
          </cell>
        </row>
        <row r="3905">
          <cell r="A3905" t="str">
            <v>24120</v>
          </cell>
          <cell r="B3905" t="str">
            <v>=-</v>
          </cell>
          <cell r="C3905" t="str">
            <v>Manufacture of fertilizers and nitrogen compounds</v>
          </cell>
        </row>
        <row r="3906">
          <cell r="A3906" t="str">
            <v>24120</v>
          </cell>
          <cell r="B3906" t="str">
            <v>=-</v>
          </cell>
          <cell r="C3906" t="str">
            <v>Manufacture of fertilizers and nitrogen compounds</v>
          </cell>
        </row>
        <row r="3907">
          <cell r="A3907" t="str">
            <v>24120</v>
          </cell>
          <cell r="B3907" t="str">
            <v>=-</v>
          </cell>
          <cell r="C3907" t="str">
            <v>Manufacture of fertilizers and nitrogen compounds</v>
          </cell>
        </row>
        <row r="3908">
          <cell r="A3908" t="str">
            <v>24120</v>
          </cell>
          <cell r="B3908" t="str">
            <v>=-</v>
          </cell>
          <cell r="C3908" t="str">
            <v>Manufacture of fertilizers and nitrogen compounds</v>
          </cell>
        </row>
        <row r="3909">
          <cell r="A3909" t="str">
            <v>24120</v>
          </cell>
          <cell r="B3909" t="str">
            <v>=-</v>
          </cell>
          <cell r="C3909" t="str">
            <v>Manufacture of fertilizers and nitrogen compounds</v>
          </cell>
        </row>
        <row r="3910">
          <cell r="A3910" t="str">
            <v>24120</v>
          </cell>
          <cell r="B3910" t="str">
            <v>=-</v>
          </cell>
          <cell r="C3910" t="str">
            <v>Manufacture of fertilizers and nitrogen compounds</v>
          </cell>
        </row>
        <row r="3911">
          <cell r="A3911" t="str">
            <v>24120</v>
          </cell>
          <cell r="B3911" t="str">
            <v>=-</v>
          </cell>
          <cell r="C3911" t="str">
            <v>Manufacture of fertilizers and nitrogen compounds</v>
          </cell>
        </row>
        <row r="3912">
          <cell r="A3912" t="str">
            <v>24120</v>
          </cell>
          <cell r="B3912" t="str">
            <v>=-</v>
          </cell>
          <cell r="C3912" t="str">
            <v>Manufacture of fertilizers and nitrogen compounds</v>
          </cell>
        </row>
        <row r="3913">
          <cell r="A3913" t="str">
            <v>24120</v>
          </cell>
          <cell r="B3913" t="str">
            <v>=-</v>
          </cell>
          <cell r="C3913" t="str">
            <v>Manufacture of fertilizers and nitrogen compounds</v>
          </cell>
        </row>
        <row r="3914">
          <cell r="A3914" t="str">
            <v>24120</v>
          </cell>
          <cell r="B3914" t="str">
            <v>=-</v>
          </cell>
          <cell r="C3914" t="str">
            <v>Manufacture of fertilizers and nitrogen compounds</v>
          </cell>
        </row>
        <row r="3915">
          <cell r="A3915" t="str">
            <v>24120</v>
          </cell>
          <cell r="B3915" t="str">
            <v>=-</v>
          </cell>
          <cell r="C3915" t="str">
            <v>Manufacture of fertilizers and nitrogen compounds</v>
          </cell>
        </row>
        <row r="3916">
          <cell r="A3916" t="str">
            <v>24120</v>
          </cell>
          <cell r="B3916" t="str">
            <v>=-</v>
          </cell>
          <cell r="C3916" t="str">
            <v>Manufacture of fertilizers and nitrogen compounds</v>
          </cell>
        </row>
        <row r="3917">
          <cell r="A3917" t="str">
            <v>24120</v>
          </cell>
          <cell r="B3917" t="str">
            <v>=-</v>
          </cell>
          <cell r="C3917" t="str">
            <v>Manufacture of fertilizers and nitrogen compounds</v>
          </cell>
        </row>
        <row r="3918">
          <cell r="A3918" t="str">
            <v>24120</v>
          </cell>
          <cell r="B3918" t="str">
            <v>=-</v>
          </cell>
          <cell r="C3918" t="str">
            <v>Manufacture of fertilizers and nitrogen compounds</v>
          </cell>
        </row>
        <row r="3919">
          <cell r="A3919" t="str">
            <v>24120</v>
          </cell>
          <cell r="B3919" t="str">
            <v>=-</v>
          </cell>
          <cell r="C3919" t="str">
            <v>Manufacture of fertilizers and nitrogen compounds</v>
          </cell>
        </row>
        <row r="3920">
          <cell r="A3920" t="str">
            <v>24130</v>
          </cell>
          <cell r="B3920" t="str">
            <v>=-</v>
          </cell>
          <cell r="C3920" t="str">
            <v>Manufacture of plastics in primary forms and of synthetic rubber</v>
          </cell>
        </row>
        <row r="3921">
          <cell r="A3921" t="str">
            <v>24130</v>
          </cell>
          <cell r="B3921" t="str">
            <v>=-</v>
          </cell>
          <cell r="C3921" t="str">
            <v>Manufacture of plastics in primary forms and of synthetic rubber</v>
          </cell>
        </row>
        <row r="3922">
          <cell r="A3922" t="str">
            <v>24130</v>
          </cell>
          <cell r="B3922" t="str">
            <v>=-</v>
          </cell>
          <cell r="C3922" t="str">
            <v>Manufacture of plastics in primary forms and of synthetic rubber</v>
          </cell>
        </row>
        <row r="3923">
          <cell r="A3923" t="str">
            <v>24130</v>
          </cell>
          <cell r="B3923" t="str">
            <v>=-</v>
          </cell>
          <cell r="C3923" t="str">
            <v>Manufacture of plastics in primary forms and of synthetic rubber</v>
          </cell>
        </row>
        <row r="3924">
          <cell r="A3924" t="str">
            <v>24130</v>
          </cell>
          <cell r="B3924" t="str">
            <v>=-</v>
          </cell>
          <cell r="C3924" t="str">
            <v>Manufacture of plastics in primary forms and of synthetic rubber</v>
          </cell>
        </row>
        <row r="3925">
          <cell r="A3925" t="str">
            <v>24130</v>
          </cell>
          <cell r="B3925" t="str">
            <v>=-</v>
          </cell>
          <cell r="C3925" t="str">
            <v>Manufacture of plastics in primary forms and of synthetic rubber</v>
          </cell>
        </row>
        <row r="3926">
          <cell r="A3926" t="str">
            <v>24130</v>
          </cell>
          <cell r="B3926" t="str">
            <v>=-</v>
          </cell>
          <cell r="C3926" t="str">
            <v>Manufacture of plastics in primary forms and of synthetic rubber</v>
          </cell>
        </row>
        <row r="3927">
          <cell r="A3927" t="str">
            <v>24130</v>
          </cell>
          <cell r="B3927" t="str">
            <v>=-</v>
          </cell>
          <cell r="C3927" t="str">
            <v>Manufacture of plastics in primary forms and of synthetic rubber</v>
          </cell>
        </row>
        <row r="3928">
          <cell r="A3928" t="str">
            <v>24130</v>
          </cell>
          <cell r="B3928" t="str">
            <v>=-</v>
          </cell>
          <cell r="C3928" t="str">
            <v>Manufacture of plastics in primary forms and of synthetic rubber</v>
          </cell>
        </row>
        <row r="3929">
          <cell r="A3929" t="str">
            <v>24130</v>
          </cell>
          <cell r="B3929" t="str">
            <v>=-</v>
          </cell>
          <cell r="C3929" t="str">
            <v>Manufacture of plastics in primary forms and of synthetic rubber</v>
          </cell>
        </row>
        <row r="3930">
          <cell r="A3930" t="str">
            <v>24130</v>
          </cell>
          <cell r="B3930" t="str">
            <v>=-</v>
          </cell>
          <cell r="C3930" t="str">
            <v>Manufacture of plastics in primary forms and of synthetic rubber</v>
          </cell>
        </row>
        <row r="3931">
          <cell r="A3931" t="str">
            <v>24130</v>
          </cell>
          <cell r="B3931" t="str">
            <v>=-</v>
          </cell>
          <cell r="C3931" t="str">
            <v>Manufacture of plastics in primary forms and of synthetic rubber</v>
          </cell>
        </row>
        <row r="3932">
          <cell r="A3932" t="str">
            <v>24130</v>
          </cell>
          <cell r="B3932" t="str">
            <v>=-</v>
          </cell>
          <cell r="C3932" t="str">
            <v>Manufacture of plastics in primary forms and of synthetic rubber</v>
          </cell>
        </row>
        <row r="3933">
          <cell r="A3933" t="str">
            <v>24130</v>
          </cell>
          <cell r="B3933" t="str">
            <v>=-</v>
          </cell>
          <cell r="C3933" t="str">
            <v>Manufacture of plastics in primary forms and of synthetic rubber</v>
          </cell>
        </row>
        <row r="3934">
          <cell r="A3934" t="str">
            <v>24130</v>
          </cell>
          <cell r="B3934" t="str">
            <v>=-</v>
          </cell>
          <cell r="C3934" t="str">
            <v>Manufacture of plastics in primary forms and of synthetic rubber</v>
          </cell>
        </row>
        <row r="3935">
          <cell r="A3935" t="str">
            <v>24130</v>
          </cell>
          <cell r="B3935" t="str">
            <v>=-</v>
          </cell>
          <cell r="C3935" t="str">
            <v>Manufacture of plastics in primary forms and of synthetic rubber</v>
          </cell>
        </row>
        <row r="3936">
          <cell r="A3936" t="str">
            <v>24130</v>
          </cell>
          <cell r="B3936" t="str">
            <v>=-</v>
          </cell>
          <cell r="C3936" t="str">
            <v>Manufacture of plastics in primary forms and of synthetic rubber</v>
          </cell>
        </row>
        <row r="3937">
          <cell r="A3937" t="str">
            <v>24130</v>
          </cell>
          <cell r="B3937" t="str">
            <v>=-</v>
          </cell>
          <cell r="C3937" t="str">
            <v>Manufacture of plastics in primary forms and of synthetic rubber</v>
          </cell>
        </row>
        <row r="3938">
          <cell r="A3938" t="str">
            <v>24130</v>
          </cell>
          <cell r="B3938" t="str">
            <v>=-</v>
          </cell>
          <cell r="C3938" t="str">
            <v>Manufacture of plastics in primary forms and of synthetic rubber</v>
          </cell>
        </row>
        <row r="3939">
          <cell r="A3939" t="str">
            <v>24130</v>
          </cell>
          <cell r="B3939" t="str">
            <v>=-</v>
          </cell>
          <cell r="C3939" t="str">
            <v>Manufacture of plastics in primary forms and of synthetic rubber</v>
          </cell>
        </row>
        <row r="3940">
          <cell r="A3940" t="str">
            <v>24130</v>
          </cell>
          <cell r="B3940" t="str">
            <v>=-</v>
          </cell>
          <cell r="C3940" t="str">
            <v>Manufacture of plastics in primary forms and of synthetic rubber</v>
          </cell>
        </row>
        <row r="3941">
          <cell r="A3941" t="str">
            <v>24130</v>
          </cell>
          <cell r="B3941" t="str">
            <v>=-</v>
          </cell>
          <cell r="C3941" t="str">
            <v>Manufacture of plastics in primary forms and of synthetic rubber</v>
          </cell>
        </row>
        <row r="3942">
          <cell r="A3942" t="str">
            <v>24130</v>
          </cell>
          <cell r="B3942" t="str">
            <v>=-</v>
          </cell>
          <cell r="C3942" t="str">
            <v>Manufacture of plastics in primary forms and of synthetic rubber</v>
          </cell>
        </row>
        <row r="3943">
          <cell r="A3943" t="str">
            <v>24130</v>
          </cell>
          <cell r="B3943" t="str">
            <v>=-</v>
          </cell>
          <cell r="C3943" t="str">
            <v>Manufacture of plastics in primary forms and of synthetic rubber</v>
          </cell>
        </row>
        <row r="3944">
          <cell r="A3944" t="str">
            <v>24130</v>
          </cell>
          <cell r="B3944" t="str">
            <v>=-</v>
          </cell>
          <cell r="C3944" t="str">
            <v>Manufacture of plastics in primary forms and of synthetic rubber</v>
          </cell>
        </row>
        <row r="3945">
          <cell r="A3945" t="str">
            <v>24130</v>
          </cell>
          <cell r="B3945" t="str">
            <v>=-</v>
          </cell>
          <cell r="C3945" t="str">
            <v>Manufacture of plastics in primary forms and of synthetic rubber</v>
          </cell>
        </row>
        <row r="3946">
          <cell r="A3946" t="str">
            <v>24130</v>
          </cell>
          <cell r="B3946" t="str">
            <v>=-</v>
          </cell>
          <cell r="C3946" t="str">
            <v>Manufacture of plastics in primary forms and of synthetic rubber</v>
          </cell>
        </row>
        <row r="3947">
          <cell r="A3947" t="str">
            <v>24130</v>
          </cell>
          <cell r="B3947" t="str">
            <v>=-</v>
          </cell>
          <cell r="C3947" t="str">
            <v>Manufacture of plastics in primary forms and of synthetic rubber</v>
          </cell>
        </row>
        <row r="3948">
          <cell r="A3948" t="str">
            <v>24130</v>
          </cell>
          <cell r="B3948" t="str">
            <v>=-</v>
          </cell>
          <cell r="C3948" t="str">
            <v>Manufacture of plastics in primary forms and of synthetic rubber</v>
          </cell>
        </row>
        <row r="3949">
          <cell r="A3949" t="str">
            <v>24130</v>
          </cell>
          <cell r="B3949" t="str">
            <v>=-</v>
          </cell>
          <cell r="C3949" t="str">
            <v>Manufacture of plastics in primary forms and of synthetic rubber</v>
          </cell>
        </row>
        <row r="3950">
          <cell r="A3950" t="str">
            <v>24130</v>
          </cell>
          <cell r="B3950" t="str">
            <v>=-</v>
          </cell>
          <cell r="C3950" t="str">
            <v>Manufacture of plastics in primary forms and of synthetic rubber</v>
          </cell>
        </row>
        <row r="3951">
          <cell r="A3951" t="str">
            <v>24130</v>
          </cell>
          <cell r="B3951" t="str">
            <v>=-</v>
          </cell>
          <cell r="C3951" t="str">
            <v>Manufacture of plastics in primary forms and of synthetic rubber</v>
          </cell>
        </row>
        <row r="3952">
          <cell r="A3952" t="str">
            <v>24130</v>
          </cell>
          <cell r="B3952" t="str">
            <v>=-</v>
          </cell>
          <cell r="C3952" t="str">
            <v>Manufacture of plastics in primary forms and of synthetic rubber</v>
          </cell>
        </row>
        <row r="3953">
          <cell r="A3953" t="str">
            <v>24130</v>
          </cell>
          <cell r="B3953" t="str">
            <v>=-</v>
          </cell>
          <cell r="C3953" t="str">
            <v>Manufacture of plastics in primary forms and of synthetic rubber</v>
          </cell>
        </row>
        <row r="3954">
          <cell r="A3954" t="str">
            <v>24130</v>
          </cell>
          <cell r="B3954" t="str">
            <v>=-</v>
          </cell>
          <cell r="C3954" t="str">
            <v>Manufacture of plastics in primary forms and of synthetic rubber</v>
          </cell>
        </row>
        <row r="3955">
          <cell r="A3955" t="str">
            <v>24130</v>
          </cell>
          <cell r="B3955" t="str">
            <v>=-</v>
          </cell>
          <cell r="C3955" t="str">
            <v>Manufacture of plastics in primary forms and of synthetic rubber</v>
          </cell>
        </row>
        <row r="3956">
          <cell r="A3956" t="str">
            <v>24130</v>
          </cell>
          <cell r="B3956" t="str">
            <v>=-</v>
          </cell>
          <cell r="C3956" t="str">
            <v>Manufacture of plastics in primary forms and of synthetic rubber</v>
          </cell>
        </row>
        <row r="3957">
          <cell r="A3957" t="str">
            <v>24130</v>
          </cell>
          <cell r="B3957" t="str">
            <v>=-</v>
          </cell>
          <cell r="C3957" t="str">
            <v>Manufacture of plastics in primary forms and of synthetic rubber</v>
          </cell>
        </row>
        <row r="3958">
          <cell r="A3958" t="str">
            <v>24130</v>
          </cell>
          <cell r="B3958" t="str">
            <v>=-</v>
          </cell>
          <cell r="C3958" t="str">
            <v>Manufacture of plastics in primary forms and of synthetic rubber</v>
          </cell>
        </row>
        <row r="3959">
          <cell r="A3959" t="str">
            <v>24130</v>
          </cell>
          <cell r="B3959" t="str">
            <v>=-</v>
          </cell>
          <cell r="C3959" t="str">
            <v>Manufacture of plastics in primary forms and of synthetic rubber</v>
          </cell>
        </row>
        <row r="3960">
          <cell r="A3960" t="str">
            <v>24130</v>
          </cell>
          <cell r="B3960" t="str">
            <v>=-</v>
          </cell>
          <cell r="C3960" t="str">
            <v>Manufacture of plastics in primary forms and of synthetic rubber</v>
          </cell>
        </row>
        <row r="3961">
          <cell r="A3961" t="str">
            <v>24130</v>
          </cell>
          <cell r="B3961" t="str">
            <v>=-</v>
          </cell>
          <cell r="C3961" t="str">
            <v>Manufacture of plastics in primary forms and of synthetic rubber</v>
          </cell>
        </row>
        <row r="3962">
          <cell r="A3962" t="str">
            <v>24130</v>
          </cell>
          <cell r="B3962" t="str">
            <v>=-</v>
          </cell>
          <cell r="C3962" t="str">
            <v>Manufacture of plastics in primary forms and of synthetic rubber</v>
          </cell>
        </row>
        <row r="3963">
          <cell r="A3963" t="str">
            <v>24130</v>
          </cell>
          <cell r="B3963" t="str">
            <v>=-</v>
          </cell>
          <cell r="C3963" t="str">
            <v>Manufacture of plastics in primary forms and of synthetic rubber</v>
          </cell>
        </row>
        <row r="3964">
          <cell r="A3964" t="str">
            <v>24130</v>
          </cell>
          <cell r="B3964" t="str">
            <v>=-</v>
          </cell>
          <cell r="C3964" t="str">
            <v>Manufacture of plastics in primary forms and of synthetic rubber</v>
          </cell>
        </row>
        <row r="3965">
          <cell r="A3965" t="str">
            <v>24130</v>
          </cell>
          <cell r="B3965" t="str">
            <v>=-</v>
          </cell>
          <cell r="C3965" t="str">
            <v>Manufacture of plastics in primary forms and of synthetic rubber</v>
          </cell>
        </row>
        <row r="3966">
          <cell r="A3966" t="str">
            <v>24130</v>
          </cell>
          <cell r="B3966" t="str">
            <v>=-</v>
          </cell>
          <cell r="C3966" t="str">
            <v>Manufacture of plastics in primary forms and of synthetic rubber</v>
          </cell>
        </row>
        <row r="3967">
          <cell r="A3967" t="str">
            <v>24130</v>
          </cell>
          <cell r="B3967" t="str">
            <v>=-</v>
          </cell>
          <cell r="C3967" t="str">
            <v>Manufacture of plastics in primary forms and of synthetic rubber</v>
          </cell>
        </row>
        <row r="3968">
          <cell r="A3968" t="str">
            <v>24130</v>
          </cell>
          <cell r="B3968" t="str">
            <v>=-</v>
          </cell>
          <cell r="C3968" t="str">
            <v>Manufacture of plastics in primary forms and of synthetic rubber</v>
          </cell>
        </row>
        <row r="3969">
          <cell r="A3969" t="str">
            <v>24130</v>
          </cell>
          <cell r="B3969" t="str">
            <v>=-</v>
          </cell>
          <cell r="C3969" t="str">
            <v>Manufacture of plastics in primary forms and of synthetic rubber</v>
          </cell>
        </row>
        <row r="3970">
          <cell r="A3970" t="str">
            <v>24130</v>
          </cell>
          <cell r="B3970" t="str">
            <v>=-</v>
          </cell>
          <cell r="C3970" t="str">
            <v>Manufacture of plastics in primary forms and of synthetic rubber</v>
          </cell>
        </row>
        <row r="3971">
          <cell r="A3971" t="str">
            <v>24130</v>
          </cell>
          <cell r="B3971" t="str">
            <v>=-</v>
          </cell>
          <cell r="C3971" t="str">
            <v>Manufacture of plastics in primary forms and of synthetic rubber</v>
          </cell>
        </row>
        <row r="3972">
          <cell r="A3972" t="str">
            <v>24130</v>
          </cell>
          <cell r="B3972" t="str">
            <v>=-</v>
          </cell>
          <cell r="C3972" t="str">
            <v>Manufacture of plastics in primary forms and of synthetic rubber</v>
          </cell>
        </row>
        <row r="3973">
          <cell r="A3973" t="str">
            <v>24130</v>
          </cell>
          <cell r="B3973" t="str">
            <v>=-</v>
          </cell>
          <cell r="C3973" t="str">
            <v>Manufacture of plastics in primary forms and of synthetic rubber</v>
          </cell>
        </row>
        <row r="3974">
          <cell r="A3974" t="str">
            <v>24130</v>
          </cell>
          <cell r="B3974" t="str">
            <v>=-</v>
          </cell>
          <cell r="C3974" t="str">
            <v>Manufacture of plastics in primary forms and of synthetic rubber</v>
          </cell>
        </row>
        <row r="3975">
          <cell r="A3975" t="str">
            <v>24130</v>
          </cell>
          <cell r="B3975" t="str">
            <v>=-</v>
          </cell>
          <cell r="C3975" t="str">
            <v>Manufacture of plastics in primary forms and of synthetic rubber</v>
          </cell>
        </row>
        <row r="3976">
          <cell r="A3976" t="str">
            <v>24130</v>
          </cell>
          <cell r="B3976" t="str">
            <v>=-</v>
          </cell>
          <cell r="C3976" t="str">
            <v>Manufacture of plastics in primary forms and of synthetic rubber</v>
          </cell>
        </row>
        <row r="3977">
          <cell r="A3977" t="str">
            <v>24130</v>
          </cell>
          <cell r="B3977" t="str">
            <v>=-</v>
          </cell>
          <cell r="C3977" t="str">
            <v>Manufacture of plastics in primary forms and of synthetic rubber</v>
          </cell>
        </row>
        <row r="3978">
          <cell r="A3978" t="str">
            <v>24130</v>
          </cell>
          <cell r="B3978" t="str">
            <v>=-</v>
          </cell>
          <cell r="C3978" t="str">
            <v>Manufacture of plastics in primary forms and of synthetic rubber</v>
          </cell>
        </row>
        <row r="3979">
          <cell r="A3979" t="str">
            <v>24130</v>
          </cell>
          <cell r="B3979" t="str">
            <v>=-</v>
          </cell>
          <cell r="C3979" t="str">
            <v>Manufacture of plastics in primary forms and of synthetic rubber</v>
          </cell>
        </row>
        <row r="3980">
          <cell r="A3980" t="str">
            <v>24130</v>
          </cell>
          <cell r="B3980" t="str">
            <v>=-</v>
          </cell>
          <cell r="C3980" t="str">
            <v>Manufacture of plastics in primary forms and of synthetic rubber</v>
          </cell>
        </row>
        <row r="3981">
          <cell r="A3981" t="str">
            <v>24130</v>
          </cell>
          <cell r="B3981" t="str">
            <v>=-</v>
          </cell>
          <cell r="C3981" t="str">
            <v>Manufacture of plastics in primary forms and of synthetic rubber</v>
          </cell>
        </row>
        <row r="3982">
          <cell r="A3982" t="str">
            <v>24130</v>
          </cell>
          <cell r="B3982" t="str">
            <v>=-</v>
          </cell>
          <cell r="C3982" t="str">
            <v>Manufacture of plastics in primary forms and of synthetic rubber</v>
          </cell>
        </row>
        <row r="3983">
          <cell r="A3983" t="str">
            <v>24130</v>
          </cell>
          <cell r="B3983" t="str">
            <v>=-</v>
          </cell>
          <cell r="C3983" t="str">
            <v>Manufacture of plastics in primary forms and of synthetic rubber</v>
          </cell>
        </row>
        <row r="3984">
          <cell r="A3984" t="str">
            <v>24130</v>
          </cell>
          <cell r="B3984" t="str">
            <v>=-</v>
          </cell>
          <cell r="C3984" t="str">
            <v>Manufacture of plastics in primary forms and of synthetic rubber</v>
          </cell>
        </row>
        <row r="3985">
          <cell r="A3985" t="str">
            <v>24130</v>
          </cell>
          <cell r="B3985" t="str">
            <v>=-</v>
          </cell>
          <cell r="C3985" t="str">
            <v>Manufacture of plastics in primary forms and of synthetic rubber</v>
          </cell>
        </row>
        <row r="3986">
          <cell r="A3986" t="str">
            <v>24130</v>
          </cell>
          <cell r="B3986" t="str">
            <v>=-</v>
          </cell>
          <cell r="C3986" t="str">
            <v>Manufacture of plastics in primary forms and of synthetic rubber</v>
          </cell>
        </row>
        <row r="3987">
          <cell r="A3987" t="str">
            <v>24130</v>
          </cell>
          <cell r="B3987" t="str">
            <v>=-</v>
          </cell>
          <cell r="C3987" t="str">
            <v>Manufacture of plastics in primary forms and of synthetic rubber</v>
          </cell>
        </row>
        <row r="3988">
          <cell r="A3988" t="str">
            <v>24130</v>
          </cell>
          <cell r="B3988" t="str">
            <v>=-</v>
          </cell>
          <cell r="C3988" t="str">
            <v>Manufacture of plastics in primary forms and of synthetic rubber</v>
          </cell>
        </row>
        <row r="3989">
          <cell r="A3989" t="str">
            <v>24130</v>
          </cell>
          <cell r="B3989" t="str">
            <v>=-</v>
          </cell>
          <cell r="C3989" t="str">
            <v>Manufacture of plastics in primary forms and of synthetic rubber</v>
          </cell>
        </row>
        <row r="3990">
          <cell r="A3990" t="str">
            <v>24130</v>
          </cell>
          <cell r="B3990" t="str">
            <v>=-</v>
          </cell>
          <cell r="C3990" t="str">
            <v>Manufacture of plastics in primary forms and of synthetic rubber</v>
          </cell>
        </row>
        <row r="3991">
          <cell r="A3991" t="str">
            <v>24130</v>
          </cell>
          <cell r="B3991" t="str">
            <v>=-</v>
          </cell>
          <cell r="C3991" t="str">
            <v>Manufacture of plastics in primary forms and of synthetic rubber</v>
          </cell>
        </row>
        <row r="3992">
          <cell r="A3992" t="str">
            <v>24130</v>
          </cell>
          <cell r="B3992" t="str">
            <v>=-</v>
          </cell>
          <cell r="C3992" t="str">
            <v>Manufacture of plastics in primary forms and of synthetic rubber</v>
          </cell>
        </row>
        <row r="3993">
          <cell r="A3993" t="str">
            <v>24130</v>
          </cell>
          <cell r="B3993" t="str">
            <v>=-</v>
          </cell>
          <cell r="C3993" t="str">
            <v>Manufacture of plastics in primary forms and of synthetic rubber</v>
          </cell>
        </row>
        <row r="3994">
          <cell r="A3994" t="str">
            <v>24130</v>
          </cell>
          <cell r="B3994" t="str">
            <v>=-</v>
          </cell>
          <cell r="C3994" t="str">
            <v>Manufacture of plastics in primary forms and of synthetic rubber</v>
          </cell>
        </row>
        <row r="3995">
          <cell r="A3995" t="str">
            <v>24130</v>
          </cell>
          <cell r="B3995" t="str">
            <v>=-</v>
          </cell>
          <cell r="C3995" t="str">
            <v>Manufacture of plastics in primary forms and of synthetic rubber</v>
          </cell>
        </row>
        <row r="3996">
          <cell r="A3996" t="str">
            <v>24130</v>
          </cell>
          <cell r="B3996" t="str">
            <v>=-</v>
          </cell>
          <cell r="C3996" t="str">
            <v>Manufacture of plastics in primary forms and of synthetic rubber</v>
          </cell>
        </row>
        <row r="3997">
          <cell r="A3997" t="str">
            <v>24130</v>
          </cell>
          <cell r="B3997" t="str">
            <v>=-</v>
          </cell>
          <cell r="C3997" t="str">
            <v>Manufacture of plastics in primary forms and of synthetic rubber</v>
          </cell>
        </row>
        <row r="3998">
          <cell r="A3998" t="str">
            <v>24130</v>
          </cell>
          <cell r="B3998" t="str">
            <v>=-</v>
          </cell>
          <cell r="C3998" t="str">
            <v>Manufacture of plastics in primary forms and of synthetic rubber</v>
          </cell>
        </row>
        <row r="3999">
          <cell r="A3999" t="str">
            <v>24130</v>
          </cell>
          <cell r="B3999" t="str">
            <v>=-</v>
          </cell>
          <cell r="C3999" t="str">
            <v>Manufacture of plastics in primary forms and of synthetic rubber</v>
          </cell>
        </row>
        <row r="4000">
          <cell r="A4000" t="str">
            <v>24130</v>
          </cell>
          <cell r="B4000" t="str">
            <v>=-</v>
          </cell>
          <cell r="C4000" t="str">
            <v>Manufacture of plastics in primary forms and of synthetic rubber</v>
          </cell>
        </row>
        <row r="4001">
          <cell r="A4001" t="str">
            <v>24130</v>
          </cell>
          <cell r="B4001" t="str">
            <v>=-</v>
          </cell>
          <cell r="C4001" t="str">
            <v>Manufacture of plastics in primary forms and of synthetic rubber</v>
          </cell>
        </row>
        <row r="4002">
          <cell r="A4002" t="str">
            <v>24130</v>
          </cell>
          <cell r="B4002" t="str">
            <v>=-</v>
          </cell>
          <cell r="C4002" t="str">
            <v>Manufacture of plastics in primary forms and of synthetic rubber</v>
          </cell>
        </row>
        <row r="4003">
          <cell r="A4003" t="str">
            <v>24130</v>
          </cell>
          <cell r="B4003" t="str">
            <v>=-</v>
          </cell>
          <cell r="C4003" t="str">
            <v>Manufacture of plastics in primary forms and of synthetic rubber</v>
          </cell>
        </row>
        <row r="4004">
          <cell r="A4004" t="str">
            <v>24130</v>
          </cell>
          <cell r="B4004" t="str">
            <v>=-</v>
          </cell>
          <cell r="C4004" t="str">
            <v>Manufacture of plastics in primary forms and of synthetic rubber</v>
          </cell>
        </row>
        <row r="4005">
          <cell r="A4005" t="str">
            <v>24130</v>
          </cell>
          <cell r="B4005" t="str">
            <v>=-</v>
          </cell>
          <cell r="C4005" t="str">
            <v>Manufacture of plastics in primary forms and of synthetic rubber</v>
          </cell>
        </row>
        <row r="4006">
          <cell r="A4006" t="str">
            <v>24130</v>
          </cell>
          <cell r="B4006" t="str">
            <v>=-</v>
          </cell>
          <cell r="C4006" t="str">
            <v>Manufacture of plastics in primary forms and of synthetic rubber</v>
          </cell>
        </row>
        <row r="4007">
          <cell r="A4007" t="str">
            <v>24130</v>
          </cell>
          <cell r="B4007" t="str">
            <v>=-</v>
          </cell>
          <cell r="C4007" t="str">
            <v>Manufacture of plastics in primary forms and of synthetic rubber</v>
          </cell>
        </row>
        <row r="4008">
          <cell r="A4008" t="str">
            <v>24130</v>
          </cell>
          <cell r="B4008" t="str">
            <v>=-</v>
          </cell>
          <cell r="C4008" t="str">
            <v>Manufacture of plastics in primary forms and of synthetic rubber</v>
          </cell>
        </row>
        <row r="4009">
          <cell r="A4009" t="str">
            <v>24130</v>
          </cell>
          <cell r="B4009" t="str">
            <v>=-</v>
          </cell>
          <cell r="C4009" t="str">
            <v>Manufacture of plastics in primary forms and of synthetic rubber</v>
          </cell>
        </row>
        <row r="4010">
          <cell r="A4010" t="str">
            <v>24130</v>
          </cell>
          <cell r="B4010" t="str">
            <v>=-</v>
          </cell>
          <cell r="C4010" t="str">
            <v>Manufacture of plastics in primary forms and of synthetic rubber</v>
          </cell>
        </row>
        <row r="4011">
          <cell r="A4011" t="str">
            <v>24130</v>
          </cell>
          <cell r="B4011" t="str">
            <v>=-</v>
          </cell>
          <cell r="C4011" t="str">
            <v>Manufacture of plastics in primary forms and of synthetic rubber</v>
          </cell>
        </row>
        <row r="4012">
          <cell r="A4012" t="str">
            <v>24130</v>
          </cell>
          <cell r="B4012" t="str">
            <v>=-</v>
          </cell>
          <cell r="C4012" t="str">
            <v>Manufacture of plastics in primary forms and of synthetic rubber</v>
          </cell>
        </row>
        <row r="4013">
          <cell r="A4013" t="str">
            <v>24130</v>
          </cell>
          <cell r="B4013" t="str">
            <v>=-</v>
          </cell>
          <cell r="C4013" t="str">
            <v>Manufacture of plastics in primary forms and of synthetic rubber</v>
          </cell>
        </row>
        <row r="4014">
          <cell r="A4014" t="str">
            <v>24130</v>
          </cell>
          <cell r="B4014" t="str">
            <v>=-</v>
          </cell>
          <cell r="C4014" t="str">
            <v>Manufacture of plastics in primary forms and of synthetic rubber</v>
          </cell>
        </row>
        <row r="4015">
          <cell r="A4015" t="str">
            <v>24130</v>
          </cell>
          <cell r="B4015" t="str">
            <v>=-</v>
          </cell>
          <cell r="C4015" t="str">
            <v>Manufacture of plastics in primary forms and of synthetic rubber</v>
          </cell>
        </row>
        <row r="4016">
          <cell r="A4016" t="str">
            <v>24130</v>
          </cell>
          <cell r="B4016" t="str">
            <v>=-</v>
          </cell>
          <cell r="C4016" t="str">
            <v>Manufacture of plastics in primary forms and of synthetic rubber</v>
          </cell>
        </row>
        <row r="4017">
          <cell r="A4017" t="str">
            <v>24130</v>
          </cell>
          <cell r="B4017" t="str">
            <v>=-</v>
          </cell>
          <cell r="C4017" t="str">
            <v>Manufacture of plastics in primary forms and of synthetic rubber</v>
          </cell>
        </row>
        <row r="4018">
          <cell r="A4018" t="str">
            <v>24130</v>
          </cell>
          <cell r="B4018" t="str">
            <v>=-</v>
          </cell>
          <cell r="C4018" t="str">
            <v>Manufacture of plastics in primary forms and of synthetic rubber</v>
          </cell>
        </row>
        <row r="4019">
          <cell r="A4019" t="str">
            <v>24130</v>
          </cell>
          <cell r="B4019" t="str">
            <v>=-</v>
          </cell>
          <cell r="C4019" t="str">
            <v>Manufacture of plastics in primary forms and of synthetic rubber</v>
          </cell>
        </row>
        <row r="4020">
          <cell r="A4020" t="str">
            <v>24130</v>
          </cell>
          <cell r="B4020" t="str">
            <v>=-</v>
          </cell>
          <cell r="C4020" t="str">
            <v>Manufacture of plastics in primary forms and of synthetic rubber</v>
          </cell>
        </row>
        <row r="4021">
          <cell r="A4021" t="str">
            <v>24130</v>
          </cell>
          <cell r="B4021" t="str">
            <v>=-</v>
          </cell>
          <cell r="C4021" t="str">
            <v>Manufacture of plastics in primary forms and of synthetic rubber</v>
          </cell>
        </row>
        <row r="4022">
          <cell r="A4022" t="str">
            <v>24130</v>
          </cell>
          <cell r="B4022" t="str">
            <v>=-</v>
          </cell>
          <cell r="C4022" t="str">
            <v>Manufacture of plastics in primary forms and of synthetic rubber</v>
          </cell>
        </row>
        <row r="4023">
          <cell r="A4023" t="str">
            <v>24130</v>
          </cell>
          <cell r="B4023" t="str">
            <v>=-</v>
          </cell>
          <cell r="C4023" t="str">
            <v>Manufacture of plastics in primary forms and of synthetic rubber</v>
          </cell>
        </row>
        <row r="4024">
          <cell r="A4024" t="str">
            <v>24130</v>
          </cell>
          <cell r="B4024" t="str">
            <v>=-</v>
          </cell>
          <cell r="C4024" t="str">
            <v>Manufacture of plastics in primary forms and of synthetic rubber</v>
          </cell>
        </row>
        <row r="4025">
          <cell r="A4025" t="str">
            <v>24130</v>
          </cell>
          <cell r="B4025" t="str">
            <v>=-</v>
          </cell>
          <cell r="C4025" t="str">
            <v>Manufacture of plastics in primary forms and of synthetic rubber</v>
          </cell>
        </row>
        <row r="4026">
          <cell r="A4026" t="str">
            <v>24130</v>
          </cell>
          <cell r="B4026" t="str">
            <v>=-</v>
          </cell>
          <cell r="C4026" t="str">
            <v>Manufacture of plastics in primary forms and of synthetic rubber</v>
          </cell>
        </row>
        <row r="4027">
          <cell r="A4027" t="str">
            <v>24130</v>
          </cell>
          <cell r="B4027" t="str">
            <v>=-</v>
          </cell>
          <cell r="C4027" t="str">
            <v>Manufacture of plastics in primary forms and of synthetic rubber</v>
          </cell>
        </row>
        <row r="4028">
          <cell r="A4028" t="str">
            <v>24130</v>
          </cell>
          <cell r="B4028" t="str">
            <v>=-</v>
          </cell>
          <cell r="C4028" t="str">
            <v>Manufacture of plastics in primary forms and of synthetic rubber</v>
          </cell>
        </row>
        <row r="4029">
          <cell r="A4029" t="str">
            <v>24130</v>
          </cell>
          <cell r="B4029" t="str">
            <v>=-</v>
          </cell>
          <cell r="C4029" t="str">
            <v>Manufacture of plastics in primary forms and of synthetic rubber</v>
          </cell>
        </row>
        <row r="4030">
          <cell r="A4030" t="str">
            <v>24130</v>
          </cell>
          <cell r="B4030" t="str">
            <v>=-</v>
          </cell>
          <cell r="C4030" t="str">
            <v>Manufacture of plastics in primary forms and of synthetic rubber</v>
          </cell>
        </row>
        <row r="4031">
          <cell r="A4031" t="str">
            <v>24130</v>
          </cell>
          <cell r="B4031" t="str">
            <v>=-</v>
          </cell>
          <cell r="C4031" t="str">
            <v>Manufacture of plastics in primary forms and of synthetic rubber</v>
          </cell>
        </row>
        <row r="4032">
          <cell r="A4032" t="str">
            <v>24130</v>
          </cell>
          <cell r="B4032" t="str">
            <v>=-</v>
          </cell>
          <cell r="C4032" t="str">
            <v>Manufacture of plastics in primary forms and of synthetic rubber</v>
          </cell>
        </row>
        <row r="4033">
          <cell r="A4033" t="str">
            <v>24130</v>
          </cell>
          <cell r="B4033" t="str">
            <v>=-</v>
          </cell>
          <cell r="C4033" t="str">
            <v>Manufacture of plastics in primary forms and of synthetic rubber</v>
          </cell>
        </row>
        <row r="4034">
          <cell r="A4034" t="str">
            <v>24130</v>
          </cell>
          <cell r="B4034" t="str">
            <v>=-</v>
          </cell>
          <cell r="C4034" t="str">
            <v>Manufacture of plastics in primary forms and of synthetic rubber</v>
          </cell>
        </row>
        <row r="4035">
          <cell r="A4035" t="str">
            <v>24130</v>
          </cell>
          <cell r="B4035" t="str">
            <v>=-</v>
          </cell>
          <cell r="C4035" t="str">
            <v>Manufacture of plastics in primary forms and of synthetic rubber</v>
          </cell>
        </row>
        <row r="4036">
          <cell r="A4036" t="str">
            <v>24130</v>
          </cell>
          <cell r="B4036" t="str">
            <v>=-</v>
          </cell>
          <cell r="C4036" t="str">
            <v>Manufacture of plastics in primary forms and of synthetic rubber</v>
          </cell>
        </row>
        <row r="4037">
          <cell r="A4037" t="str">
            <v>24130</v>
          </cell>
          <cell r="B4037" t="str">
            <v>=-</v>
          </cell>
          <cell r="C4037" t="str">
            <v>Manufacture of plastics in primary forms and of synthetic rubber</v>
          </cell>
        </row>
        <row r="4038">
          <cell r="A4038" t="str">
            <v>24130</v>
          </cell>
          <cell r="B4038" t="str">
            <v>=-</v>
          </cell>
          <cell r="C4038" t="str">
            <v>Manufacture of plastics in primary forms and of synthetic rubber</v>
          </cell>
        </row>
        <row r="4039">
          <cell r="A4039" t="str">
            <v>24130</v>
          </cell>
          <cell r="B4039" t="str">
            <v>=-</v>
          </cell>
          <cell r="C4039" t="str">
            <v>Manufacture of plastics in primary forms and of synthetic rubber</v>
          </cell>
        </row>
        <row r="4040">
          <cell r="A4040" t="str">
            <v>24130</v>
          </cell>
          <cell r="B4040" t="str">
            <v>=-</v>
          </cell>
          <cell r="C4040" t="str">
            <v>Manufacture of plastics in primary forms and of synthetic rubber</v>
          </cell>
        </row>
        <row r="4041">
          <cell r="A4041" t="str">
            <v>24130</v>
          </cell>
          <cell r="B4041" t="str">
            <v>=-</v>
          </cell>
          <cell r="C4041" t="str">
            <v>Manufacture of plastics in primary forms and of synthetic rubber</v>
          </cell>
        </row>
        <row r="4042">
          <cell r="A4042" t="str">
            <v>24130</v>
          </cell>
          <cell r="B4042" t="str">
            <v>=-</v>
          </cell>
          <cell r="C4042" t="str">
            <v>Manufacture of plastics in primary forms and of synthetic rubber</v>
          </cell>
        </row>
        <row r="4043">
          <cell r="A4043" t="str">
            <v>24210</v>
          </cell>
          <cell r="B4043" t="str">
            <v>=-</v>
          </cell>
          <cell r="C4043" t="str">
            <v>Manufacture of pesticides and other agrochemical products</v>
          </cell>
        </row>
        <row r="4044">
          <cell r="A4044" t="str">
            <v>24210</v>
          </cell>
          <cell r="B4044" t="str">
            <v>=-</v>
          </cell>
          <cell r="C4044" t="str">
            <v>Manufacture of pesticides and other agrochemical products</v>
          </cell>
        </row>
        <row r="4045">
          <cell r="A4045" t="str">
            <v>24210</v>
          </cell>
          <cell r="B4045" t="str">
            <v>=-</v>
          </cell>
          <cell r="C4045" t="str">
            <v>Manufacture of pesticides and other agrochemical products</v>
          </cell>
        </row>
        <row r="4046">
          <cell r="A4046" t="str">
            <v>24210</v>
          </cell>
          <cell r="B4046" t="str">
            <v>=-</v>
          </cell>
          <cell r="C4046" t="str">
            <v>Manufacture of pesticides and other agrochemical products</v>
          </cell>
        </row>
        <row r="4047">
          <cell r="A4047" t="str">
            <v>24210</v>
          </cell>
          <cell r="B4047" t="str">
            <v>=-</v>
          </cell>
          <cell r="C4047" t="str">
            <v>Manufacture of pesticides and other agrochemical products</v>
          </cell>
        </row>
        <row r="4048">
          <cell r="A4048" t="str">
            <v>24210</v>
          </cell>
          <cell r="B4048" t="str">
            <v>=-</v>
          </cell>
          <cell r="C4048" t="str">
            <v>Manufacture of pesticides and other agrochemical products</v>
          </cell>
        </row>
        <row r="4049">
          <cell r="A4049" t="str">
            <v>24210</v>
          </cell>
          <cell r="B4049" t="str">
            <v>=-</v>
          </cell>
          <cell r="C4049" t="str">
            <v>Manufacture of pesticides and other agrochemical products</v>
          </cell>
        </row>
        <row r="4050">
          <cell r="A4050" t="str">
            <v>24210</v>
          </cell>
          <cell r="B4050" t="str">
            <v>=-</v>
          </cell>
          <cell r="C4050" t="str">
            <v>Manufacture of pesticides and other agrochemical products</v>
          </cell>
        </row>
        <row r="4051">
          <cell r="A4051" t="str">
            <v>24210</v>
          </cell>
          <cell r="B4051" t="str">
            <v>=-</v>
          </cell>
          <cell r="C4051" t="str">
            <v>Manufacture of pesticides and other agrochemical products</v>
          </cell>
        </row>
        <row r="4052">
          <cell r="A4052" t="str">
            <v>24210</v>
          </cell>
          <cell r="B4052" t="str">
            <v>=-</v>
          </cell>
          <cell r="C4052" t="str">
            <v>Manufacture of pesticides and other agrochemical products</v>
          </cell>
        </row>
        <row r="4053">
          <cell r="A4053" t="str">
            <v>24210</v>
          </cell>
          <cell r="B4053" t="str">
            <v>=-</v>
          </cell>
          <cell r="C4053" t="str">
            <v>Manufacture of pesticides and other agrochemical products</v>
          </cell>
        </row>
        <row r="4054">
          <cell r="A4054" t="str">
            <v>24210</v>
          </cell>
          <cell r="B4054" t="str">
            <v>=-</v>
          </cell>
          <cell r="C4054" t="str">
            <v>Manufacture of pesticides and other agrochemical products</v>
          </cell>
        </row>
        <row r="4055">
          <cell r="A4055" t="str">
            <v>24210</v>
          </cell>
          <cell r="B4055" t="str">
            <v>=-</v>
          </cell>
          <cell r="C4055" t="str">
            <v>Manufacture of pesticides and other agrochemical products</v>
          </cell>
        </row>
        <row r="4056">
          <cell r="A4056" t="str">
            <v>24210</v>
          </cell>
          <cell r="B4056" t="str">
            <v>=-</v>
          </cell>
          <cell r="C4056" t="str">
            <v>Manufacture of pesticides and other agrochemical products</v>
          </cell>
        </row>
        <row r="4057">
          <cell r="A4057" t="str">
            <v>24210</v>
          </cell>
          <cell r="B4057" t="str">
            <v>=-</v>
          </cell>
          <cell r="C4057" t="str">
            <v>Manufacture of pesticides and other agrochemical products</v>
          </cell>
        </row>
        <row r="4058">
          <cell r="A4058" t="str">
            <v>24210</v>
          </cell>
          <cell r="B4058" t="str">
            <v>=-</v>
          </cell>
          <cell r="C4058" t="str">
            <v>Manufacture of pesticides and other agrochemical products</v>
          </cell>
        </row>
        <row r="4059">
          <cell r="A4059" t="str">
            <v>24210</v>
          </cell>
          <cell r="B4059" t="str">
            <v>=-</v>
          </cell>
          <cell r="C4059" t="str">
            <v>Manufacture of pesticides and other agrochemical products</v>
          </cell>
        </row>
        <row r="4060">
          <cell r="A4060" t="str">
            <v>24210</v>
          </cell>
          <cell r="B4060" t="str">
            <v>=-</v>
          </cell>
          <cell r="C4060" t="str">
            <v>Manufacture of pesticides and other agrochemical products</v>
          </cell>
        </row>
        <row r="4061">
          <cell r="A4061" t="str">
            <v>24210</v>
          </cell>
          <cell r="B4061" t="str">
            <v>=-</v>
          </cell>
          <cell r="C4061" t="str">
            <v>Manufacture of pesticides and other agrochemical products</v>
          </cell>
        </row>
        <row r="4062">
          <cell r="A4062" t="str">
            <v>24210</v>
          </cell>
          <cell r="B4062" t="str">
            <v>=-</v>
          </cell>
          <cell r="C4062" t="str">
            <v>Manufacture of pesticides and other agrochemical products</v>
          </cell>
        </row>
        <row r="4063">
          <cell r="A4063" t="str">
            <v>24210</v>
          </cell>
          <cell r="B4063" t="str">
            <v>=-</v>
          </cell>
          <cell r="C4063" t="str">
            <v>Manufacture of pesticides and other agrochemical products</v>
          </cell>
        </row>
        <row r="4064">
          <cell r="A4064" t="str">
            <v>24210</v>
          </cell>
          <cell r="B4064" t="str">
            <v>=-</v>
          </cell>
          <cell r="C4064" t="str">
            <v>Manufacture of pesticides and other agrochemical products</v>
          </cell>
        </row>
        <row r="4065">
          <cell r="A4065" t="str">
            <v>24210</v>
          </cell>
          <cell r="B4065" t="str">
            <v>=-</v>
          </cell>
          <cell r="C4065" t="str">
            <v>Manufacture of pesticides and other agrochemical products</v>
          </cell>
        </row>
        <row r="4066">
          <cell r="A4066" t="str">
            <v>24210</v>
          </cell>
          <cell r="B4066" t="str">
            <v>=-</v>
          </cell>
          <cell r="C4066" t="str">
            <v>Manufacture of pesticides and other agrochemical products</v>
          </cell>
        </row>
        <row r="4067">
          <cell r="A4067" t="str">
            <v>24210</v>
          </cell>
          <cell r="B4067" t="str">
            <v>=-</v>
          </cell>
          <cell r="C4067" t="str">
            <v>Manufacture of pesticides and other agrochemical products</v>
          </cell>
        </row>
        <row r="4068">
          <cell r="A4068" t="str">
            <v>24210</v>
          </cell>
          <cell r="B4068" t="str">
            <v>=-</v>
          </cell>
          <cell r="C4068" t="str">
            <v>Manufacture of pesticides and other agrochemical products</v>
          </cell>
        </row>
        <row r="4069">
          <cell r="A4069" t="str">
            <v>24210</v>
          </cell>
          <cell r="B4069" t="str">
            <v>=-</v>
          </cell>
          <cell r="C4069" t="str">
            <v>Manufacture of pesticides and other agrochemical products</v>
          </cell>
        </row>
        <row r="4070">
          <cell r="A4070" t="str">
            <v>24210</v>
          </cell>
          <cell r="B4070" t="str">
            <v>=-</v>
          </cell>
          <cell r="C4070" t="str">
            <v>Manufacture of pesticides and other agrochemical products</v>
          </cell>
        </row>
        <row r="4071">
          <cell r="A4071" t="str">
            <v>24210</v>
          </cell>
          <cell r="B4071" t="str">
            <v>=-</v>
          </cell>
          <cell r="C4071" t="str">
            <v>Manufacture of pesticides and other agrochemical products</v>
          </cell>
        </row>
        <row r="4072">
          <cell r="A4072" t="str">
            <v>24210</v>
          </cell>
          <cell r="B4072" t="str">
            <v>=-</v>
          </cell>
          <cell r="C4072" t="str">
            <v>Manufacture of pesticides and other agrochemical products</v>
          </cell>
        </row>
        <row r="4073">
          <cell r="A4073" t="str">
            <v>24210</v>
          </cell>
          <cell r="B4073" t="str">
            <v>=-</v>
          </cell>
          <cell r="C4073" t="str">
            <v>Manufacture of pesticides and other agrochemical products</v>
          </cell>
        </row>
        <row r="4074">
          <cell r="A4074" t="str">
            <v>24210</v>
          </cell>
          <cell r="B4074" t="str">
            <v>=-</v>
          </cell>
          <cell r="C4074" t="str">
            <v>Manufacture of pesticides and other agrochemical products</v>
          </cell>
        </row>
        <row r="4075">
          <cell r="A4075" t="str">
            <v>24210</v>
          </cell>
          <cell r="B4075" t="str">
            <v>=-</v>
          </cell>
          <cell r="C4075" t="str">
            <v>Manufacture of pesticides and other agrochemical products</v>
          </cell>
        </row>
        <row r="4076">
          <cell r="A4076" t="str">
            <v>24210</v>
          </cell>
          <cell r="B4076" t="str">
            <v>=-</v>
          </cell>
          <cell r="C4076" t="str">
            <v>Manufacture of pesticides and other agrochemical products</v>
          </cell>
        </row>
        <row r="4077">
          <cell r="A4077" t="str">
            <v>24210</v>
          </cell>
          <cell r="B4077" t="str">
            <v>=-</v>
          </cell>
          <cell r="C4077" t="str">
            <v>Manufacture of pesticides and other agrochemical products</v>
          </cell>
        </row>
        <row r="4078">
          <cell r="A4078" t="str">
            <v>24210</v>
          </cell>
          <cell r="B4078" t="str">
            <v>=-</v>
          </cell>
          <cell r="C4078" t="str">
            <v>Manufacture of pesticides and other agrochemical products</v>
          </cell>
        </row>
        <row r="4079">
          <cell r="A4079" t="str">
            <v>24210</v>
          </cell>
          <cell r="B4079" t="str">
            <v>=-</v>
          </cell>
          <cell r="C4079" t="str">
            <v>Manufacture of pesticides and other agrochemical products</v>
          </cell>
        </row>
        <row r="4080">
          <cell r="A4080" t="str">
            <v>24210</v>
          </cell>
          <cell r="B4080" t="str">
            <v>=-</v>
          </cell>
          <cell r="C4080" t="str">
            <v>Manufacture of pesticides and other agrochemical products</v>
          </cell>
        </row>
        <row r="4081">
          <cell r="A4081" t="str">
            <v>24210</v>
          </cell>
          <cell r="B4081" t="str">
            <v>=-</v>
          </cell>
          <cell r="C4081" t="str">
            <v>Manufacture of pesticides and other agrochemical products</v>
          </cell>
        </row>
        <row r="4082">
          <cell r="A4082" t="str">
            <v>24221</v>
          </cell>
          <cell r="B4082" t="str">
            <v>=-</v>
          </cell>
          <cell r="C4082" t="str">
            <v>Manufacture of paints, varnishes and similar coatings and mastics</v>
          </cell>
        </row>
        <row r="4083">
          <cell r="A4083" t="str">
            <v>24221</v>
          </cell>
          <cell r="B4083" t="str">
            <v>=-</v>
          </cell>
          <cell r="C4083" t="str">
            <v>Manufacture of paints, varnishes and similar coatings and mastics</v>
          </cell>
        </row>
        <row r="4084">
          <cell r="A4084" t="str">
            <v>24221</v>
          </cell>
          <cell r="B4084" t="str">
            <v>=-</v>
          </cell>
          <cell r="C4084" t="str">
            <v>Manufacture of paints, varnishes and similar coatings and mastics</v>
          </cell>
        </row>
        <row r="4085">
          <cell r="A4085" t="str">
            <v>24221</v>
          </cell>
          <cell r="B4085" t="str">
            <v>=-</v>
          </cell>
          <cell r="C4085" t="str">
            <v>Manufacture of paints, varnishes and similar coatings and mastics</v>
          </cell>
        </row>
        <row r="4086">
          <cell r="A4086" t="str">
            <v>24221</v>
          </cell>
          <cell r="B4086" t="str">
            <v>=-</v>
          </cell>
          <cell r="C4086" t="str">
            <v>Manufacture of paints, varnishes and similar coatings and mastics</v>
          </cell>
        </row>
        <row r="4087">
          <cell r="A4087" t="str">
            <v>24221</v>
          </cell>
          <cell r="B4087" t="str">
            <v>=-</v>
          </cell>
          <cell r="C4087" t="str">
            <v>Manufacture of paints, varnishes and similar coatings and mastics</v>
          </cell>
        </row>
        <row r="4088">
          <cell r="A4088" t="str">
            <v>24221</v>
          </cell>
          <cell r="B4088" t="str">
            <v>=-</v>
          </cell>
          <cell r="C4088" t="str">
            <v>Manufacture of paints, varnishes and similar coatings and mastics</v>
          </cell>
        </row>
        <row r="4089">
          <cell r="A4089" t="str">
            <v>24221</v>
          </cell>
          <cell r="B4089" t="str">
            <v>=-</v>
          </cell>
          <cell r="C4089" t="str">
            <v>Manufacture of paints, varnishes and similar coatings and mastics</v>
          </cell>
        </row>
        <row r="4090">
          <cell r="A4090" t="str">
            <v>24221</v>
          </cell>
          <cell r="B4090" t="str">
            <v>=-</v>
          </cell>
          <cell r="C4090" t="str">
            <v>Manufacture of paints, varnishes and similar coatings and mastics</v>
          </cell>
        </row>
        <row r="4091">
          <cell r="A4091" t="str">
            <v>24221</v>
          </cell>
          <cell r="B4091" t="str">
            <v>=-</v>
          </cell>
          <cell r="C4091" t="str">
            <v>Manufacture of paints, varnishes and similar coatings and mastics</v>
          </cell>
        </row>
        <row r="4092">
          <cell r="A4092" t="str">
            <v>24221</v>
          </cell>
          <cell r="B4092" t="str">
            <v>=-</v>
          </cell>
          <cell r="C4092" t="str">
            <v>Manufacture of paints, varnishes and similar coatings and mastics</v>
          </cell>
        </row>
        <row r="4093">
          <cell r="A4093" t="str">
            <v>24221</v>
          </cell>
          <cell r="B4093" t="str">
            <v>=-</v>
          </cell>
          <cell r="C4093" t="str">
            <v>Manufacture of paints, varnishes and similar coatings and mastics</v>
          </cell>
        </row>
        <row r="4094">
          <cell r="A4094" t="str">
            <v>24221</v>
          </cell>
          <cell r="B4094" t="str">
            <v>=-</v>
          </cell>
          <cell r="C4094" t="str">
            <v>Manufacture of paints, varnishes and similar coatings and mastics</v>
          </cell>
        </row>
        <row r="4095">
          <cell r="A4095" t="str">
            <v>24221</v>
          </cell>
          <cell r="B4095" t="str">
            <v>=-</v>
          </cell>
          <cell r="C4095" t="str">
            <v>Manufacture of paints, varnishes and similar coatings and mastics</v>
          </cell>
        </row>
        <row r="4096">
          <cell r="A4096" t="str">
            <v>24221</v>
          </cell>
          <cell r="B4096" t="str">
            <v>=-</v>
          </cell>
          <cell r="C4096" t="str">
            <v>Manufacture of paints, varnishes and similar coatings and mastics</v>
          </cell>
        </row>
        <row r="4097">
          <cell r="A4097" t="str">
            <v>24221</v>
          </cell>
          <cell r="B4097" t="str">
            <v>=-</v>
          </cell>
          <cell r="C4097" t="str">
            <v>Manufacture of paints, varnishes and similar coatings and mastics</v>
          </cell>
        </row>
        <row r="4098">
          <cell r="A4098" t="str">
            <v>24221</v>
          </cell>
          <cell r="B4098" t="str">
            <v>=-</v>
          </cell>
          <cell r="C4098" t="str">
            <v>Manufacture of paints, varnishes and similar coatings and mastics</v>
          </cell>
        </row>
        <row r="4099">
          <cell r="A4099" t="str">
            <v>24221</v>
          </cell>
          <cell r="B4099" t="str">
            <v>=-</v>
          </cell>
          <cell r="C4099" t="str">
            <v>Manufacture of paints, varnishes and similar coatings and mastics</v>
          </cell>
        </row>
        <row r="4100">
          <cell r="A4100" t="str">
            <v>24221</v>
          </cell>
          <cell r="B4100" t="str">
            <v>=-</v>
          </cell>
          <cell r="C4100" t="str">
            <v>Manufacture of paints, varnishes and similar coatings and mastics</v>
          </cell>
        </row>
        <row r="4101">
          <cell r="A4101" t="str">
            <v>24221</v>
          </cell>
          <cell r="B4101" t="str">
            <v>=-</v>
          </cell>
          <cell r="C4101" t="str">
            <v>Manufacture of paints, varnishes and similar coatings and mastics</v>
          </cell>
        </row>
        <row r="4102">
          <cell r="A4102" t="str">
            <v>24221</v>
          </cell>
          <cell r="B4102" t="str">
            <v>=-</v>
          </cell>
          <cell r="C4102" t="str">
            <v>Manufacture of paints, varnishes and similar coatings and mastics</v>
          </cell>
        </row>
        <row r="4103">
          <cell r="A4103" t="str">
            <v>24221</v>
          </cell>
          <cell r="B4103" t="str">
            <v>=-</v>
          </cell>
          <cell r="C4103" t="str">
            <v>Manufacture of paints, varnishes and similar coatings and mastics</v>
          </cell>
        </row>
        <row r="4104">
          <cell r="A4104" t="str">
            <v>24221</v>
          </cell>
          <cell r="B4104" t="str">
            <v>=-</v>
          </cell>
          <cell r="C4104" t="str">
            <v>Manufacture of paints, varnishes and similar coatings and mastics</v>
          </cell>
        </row>
        <row r="4105">
          <cell r="A4105" t="str">
            <v>24221</v>
          </cell>
          <cell r="B4105" t="str">
            <v>=-</v>
          </cell>
          <cell r="C4105" t="str">
            <v>Manufacture of paints, varnishes and similar coatings and mastics</v>
          </cell>
        </row>
        <row r="4106">
          <cell r="A4106" t="str">
            <v>24221</v>
          </cell>
          <cell r="B4106" t="str">
            <v>=-</v>
          </cell>
          <cell r="C4106" t="str">
            <v>Manufacture of paints, varnishes and similar coatings and mastics</v>
          </cell>
        </row>
        <row r="4107">
          <cell r="A4107" t="str">
            <v>24221</v>
          </cell>
          <cell r="B4107" t="str">
            <v>=-</v>
          </cell>
          <cell r="C4107" t="str">
            <v>Manufacture of paints, varnishes and similar coatings and mastics</v>
          </cell>
        </row>
        <row r="4108">
          <cell r="A4108" t="str">
            <v>24221</v>
          </cell>
          <cell r="B4108" t="str">
            <v>=-</v>
          </cell>
          <cell r="C4108" t="str">
            <v>Manufacture of paints, varnishes and similar coatings and mastics</v>
          </cell>
        </row>
        <row r="4109">
          <cell r="A4109" t="str">
            <v>24221</v>
          </cell>
          <cell r="B4109" t="str">
            <v>=-</v>
          </cell>
          <cell r="C4109" t="str">
            <v>Manufacture of paints, varnishes and similar coatings and mastics</v>
          </cell>
        </row>
        <row r="4110">
          <cell r="A4110" t="str">
            <v>24221</v>
          </cell>
          <cell r="B4110" t="str">
            <v>=-</v>
          </cell>
          <cell r="C4110" t="str">
            <v>Manufacture of paints, varnishes and similar coatings and mastics</v>
          </cell>
        </row>
        <row r="4111">
          <cell r="A4111" t="str">
            <v>24221</v>
          </cell>
          <cell r="B4111" t="str">
            <v>=-</v>
          </cell>
          <cell r="C4111" t="str">
            <v>Manufacture of paints, varnishes and similar coatings and mastics</v>
          </cell>
        </row>
        <row r="4112">
          <cell r="A4112" t="str">
            <v>24221</v>
          </cell>
          <cell r="B4112" t="str">
            <v>=-</v>
          </cell>
          <cell r="C4112" t="str">
            <v>Manufacture of paints, varnishes and similar coatings and mastics</v>
          </cell>
        </row>
        <row r="4113">
          <cell r="A4113" t="str">
            <v>24221</v>
          </cell>
          <cell r="B4113" t="str">
            <v>=-</v>
          </cell>
          <cell r="C4113" t="str">
            <v>Manufacture of paints, varnishes and similar coatings and mastics</v>
          </cell>
        </row>
        <row r="4114">
          <cell r="A4114" t="str">
            <v>24221</v>
          </cell>
          <cell r="B4114" t="str">
            <v>=-</v>
          </cell>
          <cell r="C4114" t="str">
            <v>Manufacture of paints, varnishes and similar coatings and mastics</v>
          </cell>
        </row>
        <row r="4115">
          <cell r="A4115" t="str">
            <v>24222</v>
          </cell>
          <cell r="B4115" t="str">
            <v>=-</v>
          </cell>
          <cell r="C4115" t="str">
            <v>Manufacture of printing ink</v>
          </cell>
        </row>
        <row r="4116">
          <cell r="A4116" t="str">
            <v>24222</v>
          </cell>
          <cell r="B4116" t="str">
            <v>=-</v>
          </cell>
          <cell r="C4116" t="str">
            <v>Manufacture of printing ink</v>
          </cell>
        </row>
        <row r="4117">
          <cell r="A4117" t="str">
            <v>24222</v>
          </cell>
          <cell r="B4117" t="str">
            <v>=-</v>
          </cell>
          <cell r="C4117" t="str">
            <v>Manufacture of printing ink</v>
          </cell>
        </row>
        <row r="4118">
          <cell r="A4118" t="str">
            <v>24230</v>
          </cell>
          <cell r="B4118" t="str">
            <v>=-</v>
          </cell>
          <cell r="C4118" t="str">
            <v>Manufacture of pharmaceuticals, medicinal chemicals and botanical products</v>
          </cell>
        </row>
        <row r="4119">
          <cell r="A4119" t="str">
            <v>24230</v>
          </cell>
          <cell r="B4119" t="str">
            <v>=-</v>
          </cell>
          <cell r="C4119" t="str">
            <v>Manufacture of pharmaceuticals, medicinal chemicals and botanical products</v>
          </cell>
        </row>
        <row r="4120">
          <cell r="A4120" t="str">
            <v>24230</v>
          </cell>
          <cell r="B4120" t="str">
            <v>=-</v>
          </cell>
          <cell r="C4120" t="str">
            <v>Manufacture of pharmaceuticals, medicinal chemicals and botanical products</v>
          </cell>
        </row>
        <row r="4121">
          <cell r="A4121" t="str">
            <v>24230</v>
          </cell>
          <cell r="B4121" t="str">
            <v>=-</v>
          </cell>
          <cell r="C4121" t="str">
            <v>Manufacture of pharmaceuticals, medicinal chemicals and botanical products</v>
          </cell>
        </row>
        <row r="4122">
          <cell r="A4122" t="str">
            <v>24230</v>
          </cell>
          <cell r="B4122" t="str">
            <v>=-</v>
          </cell>
          <cell r="C4122" t="str">
            <v>Manufacture of pharmaceuticals, medicinal chemicals and botanical products</v>
          </cell>
        </row>
        <row r="4123">
          <cell r="A4123" t="str">
            <v>24230</v>
          </cell>
          <cell r="B4123" t="str">
            <v>=-</v>
          </cell>
          <cell r="C4123" t="str">
            <v>Manufacture of pharmaceuticals, medicinal chemicals and botanical products</v>
          </cell>
        </row>
        <row r="4124">
          <cell r="A4124" t="str">
            <v>24230</v>
          </cell>
          <cell r="B4124" t="str">
            <v>=-</v>
          </cell>
          <cell r="C4124" t="str">
            <v>Manufacture of pharmaceuticals, medicinal chemicals and botanical products</v>
          </cell>
        </row>
        <row r="4125">
          <cell r="A4125" t="str">
            <v>24230</v>
          </cell>
          <cell r="B4125" t="str">
            <v>=-</v>
          </cell>
          <cell r="C4125" t="str">
            <v>Manufacture of pharmaceuticals, medicinal chemicals and botanical products</v>
          </cell>
        </row>
        <row r="4126">
          <cell r="A4126" t="str">
            <v>24230</v>
          </cell>
          <cell r="B4126" t="str">
            <v>=-</v>
          </cell>
          <cell r="C4126" t="str">
            <v>Manufacture of pharmaceuticals, medicinal chemicals and botanical products</v>
          </cell>
        </row>
        <row r="4127">
          <cell r="A4127" t="str">
            <v>24230</v>
          </cell>
          <cell r="B4127" t="str">
            <v>=-</v>
          </cell>
          <cell r="C4127" t="str">
            <v>Manufacture of pharmaceuticals, medicinal chemicals and botanical products</v>
          </cell>
        </row>
        <row r="4128">
          <cell r="A4128" t="str">
            <v>24230</v>
          </cell>
          <cell r="B4128" t="str">
            <v>=-</v>
          </cell>
          <cell r="C4128" t="str">
            <v>Manufacture of pharmaceuticals, medicinal chemicals and botanical products</v>
          </cell>
        </row>
        <row r="4129">
          <cell r="A4129" t="str">
            <v>24230</v>
          </cell>
          <cell r="B4129" t="str">
            <v>=-</v>
          </cell>
          <cell r="C4129" t="str">
            <v>Manufacture of pharmaceuticals, medicinal chemicals and botanical products</v>
          </cell>
        </row>
        <row r="4130">
          <cell r="A4130" t="str">
            <v>24230</v>
          </cell>
          <cell r="B4130" t="str">
            <v>=-</v>
          </cell>
          <cell r="C4130" t="str">
            <v>Manufacture of pharmaceuticals, medicinal chemicals and botanical products</v>
          </cell>
        </row>
        <row r="4131">
          <cell r="A4131" t="str">
            <v>24230</v>
          </cell>
          <cell r="B4131" t="str">
            <v>=-</v>
          </cell>
          <cell r="C4131" t="str">
            <v>Manufacture of pharmaceuticals, medicinal chemicals and botanical products</v>
          </cell>
        </row>
        <row r="4132">
          <cell r="A4132" t="str">
            <v>24230</v>
          </cell>
          <cell r="B4132" t="str">
            <v>=-</v>
          </cell>
          <cell r="C4132" t="str">
            <v>Manufacture of pharmaceuticals, medicinal chemicals and botanical products</v>
          </cell>
        </row>
        <row r="4133">
          <cell r="A4133" t="str">
            <v>24230</v>
          </cell>
          <cell r="B4133" t="str">
            <v>=-</v>
          </cell>
          <cell r="C4133" t="str">
            <v>Manufacture of pharmaceuticals, medicinal chemicals and botanical products</v>
          </cell>
        </row>
        <row r="4134">
          <cell r="A4134" t="str">
            <v>24230</v>
          </cell>
          <cell r="B4134" t="str">
            <v>=-</v>
          </cell>
          <cell r="C4134" t="str">
            <v>Manufacture of pharmaceuticals, medicinal chemicals and botanical products</v>
          </cell>
        </row>
        <row r="4135">
          <cell r="A4135" t="str">
            <v>24230</v>
          </cell>
          <cell r="B4135" t="str">
            <v>=-</v>
          </cell>
          <cell r="C4135" t="str">
            <v>Manufacture of pharmaceuticals, medicinal chemicals and botanical products</v>
          </cell>
        </row>
        <row r="4136">
          <cell r="A4136" t="str">
            <v>24230</v>
          </cell>
          <cell r="B4136" t="str">
            <v>=-</v>
          </cell>
          <cell r="C4136" t="str">
            <v>Manufacture of pharmaceuticals, medicinal chemicals and botanical products</v>
          </cell>
        </row>
        <row r="4137">
          <cell r="A4137" t="str">
            <v>24230</v>
          </cell>
          <cell r="B4137" t="str">
            <v>=-</v>
          </cell>
          <cell r="C4137" t="str">
            <v>Manufacture of pharmaceuticals, medicinal chemicals and botanical products</v>
          </cell>
        </row>
        <row r="4138">
          <cell r="A4138" t="str">
            <v>24230</v>
          </cell>
          <cell r="B4138" t="str">
            <v>=-</v>
          </cell>
          <cell r="C4138" t="str">
            <v>Manufacture of pharmaceuticals, medicinal chemicals and botanical products</v>
          </cell>
        </row>
        <row r="4139">
          <cell r="A4139" t="str">
            <v>24230</v>
          </cell>
          <cell r="B4139" t="str">
            <v>=-</v>
          </cell>
          <cell r="C4139" t="str">
            <v>Manufacture of pharmaceuticals, medicinal chemicals and botanical products</v>
          </cell>
        </row>
        <row r="4140">
          <cell r="A4140" t="str">
            <v>24230</v>
          </cell>
          <cell r="B4140" t="str">
            <v>=-</v>
          </cell>
          <cell r="C4140" t="str">
            <v>Manufacture of pharmaceuticals, medicinal chemicals and botanical products</v>
          </cell>
        </row>
        <row r="4141">
          <cell r="A4141" t="str">
            <v>24230</v>
          </cell>
          <cell r="B4141" t="str">
            <v>=-</v>
          </cell>
          <cell r="C4141" t="str">
            <v>Manufacture of pharmaceuticals, medicinal chemicals and botanical products</v>
          </cell>
        </row>
        <row r="4142">
          <cell r="A4142" t="str">
            <v>24230</v>
          </cell>
          <cell r="B4142" t="str">
            <v>=-</v>
          </cell>
          <cell r="C4142" t="str">
            <v>Manufacture of pharmaceuticals, medicinal chemicals and botanical products</v>
          </cell>
        </row>
        <row r="4143">
          <cell r="A4143" t="str">
            <v>24230</v>
          </cell>
          <cell r="B4143" t="str">
            <v>=-</v>
          </cell>
          <cell r="C4143" t="str">
            <v>Manufacture of pharmaceuticals, medicinal chemicals and botanical products</v>
          </cell>
        </row>
        <row r="4144">
          <cell r="A4144" t="str">
            <v>24230</v>
          </cell>
          <cell r="B4144" t="str">
            <v>=-</v>
          </cell>
          <cell r="C4144" t="str">
            <v>Manufacture of pharmaceuticals, medicinal chemicals and botanical products</v>
          </cell>
        </row>
        <row r="4145">
          <cell r="A4145" t="str">
            <v>24230</v>
          </cell>
          <cell r="B4145" t="str">
            <v>=-</v>
          </cell>
          <cell r="C4145" t="str">
            <v>Manufacture of pharmaceuticals, medicinal chemicals and botanical products</v>
          </cell>
        </row>
        <row r="4146">
          <cell r="A4146" t="str">
            <v>24230</v>
          </cell>
          <cell r="B4146" t="str">
            <v>=-</v>
          </cell>
          <cell r="C4146" t="str">
            <v>Manufacture of pharmaceuticals, medicinal chemicals and botanical products</v>
          </cell>
        </row>
        <row r="4147">
          <cell r="A4147" t="str">
            <v>24230</v>
          </cell>
          <cell r="B4147" t="str">
            <v>=-</v>
          </cell>
          <cell r="C4147" t="str">
            <v>Manufacture of pharmaceuticals, medicinal chemicals and botanical products</v>
          </cell>
        </row>
        <row r="4148">
          <cell r="A4148" t="str">
            <v>24230</v>
          </cell>
          <cell r="B4148" t="str">
            <v>=-</v>
          </cell>
          <cell r="C4148" t="str">
            <v>Manufacture of pharmaceuticals, medicinal chemicals and botanical products</v>
          </cell>
        </row>
        <row r="4149">
          <cell r="A4149" t="str">
            <v>24230</v>
          </cell>
          <cell r="B4149" t="str">
            <v>=-</v>
          </cell>
          <cell r="C4149" t="str">
            <v>Manufacture of pharmaceuticals, medicinal chemicals and botanical products</v>
          </cell>
        </row>
        <row r="4150">
          <cell r="A4150" t="str">
            <v>24230</v>
          </cell>
          <cell r="B4150" t="str">
            <v>=-</v>
          </cell>
          <cell r="C4150" t="str">
            <v>Manufacture of pharmaceuticals, medicinal chemicals and botanical products</v>
          </cell>
        </row>
        <row r="4151">
          <cell r="A4151" t="str">
            <v>24230</v>
          </cell>
          <cell r="B4151" t="str">
            <v>=-</v>
          </cell>
          <cell r="C4151" t="str">
            <v>Manufacture of pharmaceuticals, medicinal chemicals and botanical products</v>
          </cell>
        </row>
        <row r="4152">
          <cell r="A4152" t="str">
            <v>24230</v>
          </cell>
          <cell r="B4152" t="str">
            <v>=-</v>
          </cell>
          <cell r="C4152" t="str">
            <v>Manufacture of pharmaceuticals, medicinal chemicals and botanical products</v>
          </cell>
        </row>
        <row r="4153">
          <cell r="A4153" t="str">
            <v>24230</v>
          </cell>
          <cell r="B4153" t="str">
            <v>=-</v>
          </cell>
          <cell r="C4153" t="str">
            <v>Manufacture of pharmaceuticals, medicinal chemicals and botanical products</v>
          </cell>
        </row>
        <row r="4154">
          <cell r="A4154" t="str">
            <v>24230</v>
          </cell>
          <cell r="B4154" t="str">
            <v>=-</v>
          </cell>
          <cell r="C4154" t="str">
            <v>Manufacture of pharmaceuticals, medicinal chemicals and botanical products</v>
          </cell>
        </row>
        <row r="4155">
          <cell r="A4155" t="str">
            <v>24230</v>
          </cell>
          <cell r="B4155" t="str">
            <v>=-</v>
          </cell>
          <cell r="C4155" t="str">
            <v>Manufacture of pharmaceuticals, medicinal chemicals and botanical products</v>
          </cell>
        </row>
        <row r="4156">
          <cell r="A4156" t="str">
            <v>24230</v>
          </cell>
          <cell r="B4156" t="str">
            <v>=-</v>
          </cell>
          <cell r="C4156" t="str">
            <v>Manufacture of pharmaceuticals, medicinal chemicals and botanical products</v>
          </cell>
        </row>
        <row r="4157">
          <cell r="A4157" t="str">
            <v>24230</v>
          </cell>
          <cell r="B4157" t="str">
            <v>=-</v>
          </cell>
          <cell r="C4157" t="str">
            <v>Manufacture of pharmaceuticals, medicinal chemicals and botanical products</v>
          </cell>
        </row>
        <row r="4158">
          <cell r="A4158" t="str">
            <v>24230</v>
          </cell>
          <cell r="B4158" t="str">
            <v>=-</v>
          </cell>
          <cell r="C4158" t="str">
            <v>Manufacture of pharmaceuticals, medicinal chemicals and botanical products</v>
          </cell>
        </row>
        <row r="4159">
          <cell r="A4159" t="str">
            <v>24230</v>
          </cell>
          <cell r="B4159" t="str">
            <v>=-</v>
          </cell>
          <cell r="C4159" t="str">
            <v>Manufacture of pharmaceuticals, medicinal chemicals and botanical products</v>
          </cell>
        </row>
        <row r="4160">
          <cell r="A4160" t="str">
            <v>24230</v>
          </cell>
          <cell r="B4160" t="str">
            <v>=-</v>
          </cell>
          <cell r="C4160" t="str">
            <v>Manufacture of pharmaceuticals, medicinal chemicals and botanical products</v>
          </cell>
        </row>
        <row r="4161">
          <cell r="A4161" t="str">
            <v>24230</v>
          </cell>
          <cell r="B4161" t="str">
            <v>=-</v>
          </cell>
          <cell r="C4161" t="str">
            <v>Manufacture of pharmaceuticals, medicinal chemicals and botanical products</v>
          </cell>
        </row>
        <row r="4162">
          <cell r="A4162" t="str">
            <v>24230</v>
          </cell>
          <cell r="B4162" t="str">
            <v>=-</v>
          </cell>
          <cell r="C4162" t="str">
            <v>Manufacture of pharmaceuticals, medicinal chemicals and botanical products</v>
          </cell>
        </row>
        <row r="4163">
          <cell r="A4163" t="str">
            <v>24230</v>
          </cell>
          <cell r="B4163" t="str">
            <v>=-</v>
          </cell>
          <cell r="C4163" t="str">
            <v>Manufacture of pharmaceuticals, medicinal chemicals and botanical products</v>
          </cell>
        </row>
        <row r="4164">
          <cell r="A4164" t="str">
            <v>24230</v>
          </cell>
          <cell r="B4164" t="str">
            <v>=-</v>
          </cell>
          <cell r="C4164" t="str">
            <v>Manufacture of pharmaceuticals, medicinal chemicals and botanical products</v>
          </cell>
        </row>
        <row r="4165">
          <cell r="A4165" t="str">
            <v>24230</v>
          </cell>
          <cell r="B4165" t="str">
            <v>=-</v>
          </cell>
          <cell r="C4165" t="str">
            <v>Manufacture of pharmaceuticals, medicinal chemicals and botanical products</v>
          </cell>
        </row>
        <row r="4166">
          <cell r="A4166" t="str">
            <v>24230</v>
          </cell>
          <cell r="B4166" t="str">
            <v>=-</v>
          </cell>
          <cell r="C4166" t="str">
            <v>Manufacture of pharmaceuticals, medicinal chemicals and botanical products</v>
          </cell>
        </row>
        <row r="4167">
          <cell r="A4167" t="str">
            <v>24230</v>
          </cell>
          <cell r="B4167" t="str">
            <v>=-</v>
          </cell>
          <cell r="C4167" t="str">
            <v>Manufacture of pharmaceuticals, medicinal chemicals and botanical products</v>
          </cell>
        </row>
        <row r="4168">
          <cell r="A4168" t="str">
            <v>24230</v>
          </cell>
          <cell r="B4168" t="str">
            <v>=-</v>
          </cell>
          <cell r="C4168" t="str">
            <v>Manufacture of pharmaceuticals, medicinal chemicals and botanical products</v>
          </cell>
        </row>
        <row r="4169">
          <cell r="A4169" t="str">
            <v>24230</v>
          </cell>
          <cell r="B4169" t="str">
            <v>=-</v>
          </cell>
          <cell r="C4169" t="str">
            <v>Manufacture of pharmaceuticals, medicinal chemicals and botanical products</v>
          </cell>
        </row>
        <row r="4170">
          <cell r="A4170" t="str">
            <v>24230</v>
          </cell>
          <cell r="B4170" t="str">
            <v>=-</v>
          </cell>
          <cell r="C4170" t="str">
            <v>Manufacture of pharmaceuticals, medicinal chemicals and botanical products</v>
          </cell>
        </row>
        <row r="4171">
          <cell r="A4171" t="str">
            <v>24230</v>
          </cell>
          <cell r="B4171" t="str">
            <v>=-</v>
          </cell>
          <cell r="C4171" t="str">
            <v>Manufacture of pharmaceuticals, medicinal chemicals and botanical products</v>
          </cell>
        </row>
        <row r="4172">
          <cell r="A4172" t="str">
            <v>24230</v>
          </cell>
          <cell r="B4172" t="str">
            <v>=-</v>
          </cell>
          <cell r="C4172" t="str">
            <v>Manufacture of pharmaceuticals, medicinal chemicals and botanical products</v>
          </cell>
        </row>
        <row r="4173">
          <cell r="A4173" t="str">
            <v>24230</v>
          </cell>
          <cell r="B4173" t="str">
            <v>=-</v>
          </cell>
          <cell r="C4173" t="str">
            <v>Manufacture of pharmaceuticals, medicinal chemicals and botanical products</v>
          </cell>
        </row>
        <row r="4174">
          <cell r="A4174" t="str">
            <v>24230</v>
          </cell>
          <cell r="B4174" t="str">
            <v>=-</v>
          </cell>
          <cell r="C4174" t="str">
            <v>Manufacture of pharmaceuticals, medicinal chemicals and botanical products</v>
          </cell>
        </row>
        <row r="4175">
          <cell r="A4175" t="str">
            <v>24230</v>
          </cell>
          <cell r="B4175" t="str">
            <v>=-</v>
          </cell>
          <cell r="C4175" t="str">
            <v>Manufacture of pharmaceuticals, medicinal chemicals and botanical products</v>
          </cell>
        </row>
        <row r="4176">
          <cell r="A4176" t="str">
            <v>24230</v>
          </cell>
          <cell r="B4176" t="str">
            <v>=-</v>
          </cell>
          <cell r="C4176" t="str">
            <v>Manufacture of pharmaceuticals, medicinal chemicals and botanical products</v>
          </cell>
        </row>
        <row r="4177">
          <cell r="A4177" t="str">
            <v>24230</v>
          </cell>
          <cell r="B4177" t="str">
            <v>=-</v>
          </cell>
          <cell r="C4177" t="str">
            <v>Manufacture of pharmaceuticals, medicinal chemicals and botanical products</v>
          </cell>
        </row>
        <row r="4178">
          <cell r="A4178" t="str">
            <v>24230</v>
          </cell>
          <cell r="B4178" t="str">
            <v>=-</v>
          </cell>
          <cell r="C4178" t="str">
            <v>Manufacture of pharmaceuticals, medicinal chemicals and botanical products</v>
          </cell>
        </row>
        <row r="4179">
          <cell r="A4179" t="str">
            <v>24230</v>
          </cell>
          <cell r="B4179" t="str">
            <v>=-</v>
          </cell>
          <cell r="C4179" t="str">
            <v>Manufacture of pharmaceuticals, medicinal chemicals and botanical products</v>
          </cell>
        </row>
        <row r="4180">
          <cell r="A4180" t="str">
            <v>24230</v>
          </cell>
          <cell r="B4180" t="str">
            <v>=-</v>
          </cell>
          <cell r="C4180" t="str">
            <v>Manufacture of pharmaceuticals, medicinal chemicals and botanical products</v>
          </cell>
        </row>
        <row r="4181">
          <cell r="A4181" t="str">
            <v>24230</v>
          </cell>
          <cell r="B4181" t="str">
            <v>=-</v>
          </cell>
          <cell r="C4181" t="str">
            <v>Manufacture of pharmaceuticals, medicinal chemicals and botanical products</v>
          </cell>
        </row>
        <row r="4182">
          <cell r="A4182" t="str">
            <v>24230</v>
          </cell>
          <cell r="B4182" t="str">
            <v>=-</v>
          </cell>
          <cell r="C4182" t="str">
            <v>Manufacture of pharmaceuticals, medicinal chemicals and botanical products</v>
          </cell>
        </row>
        <row r="4183">
          <cell r="A4183" t="str">
            <v>24230</v>
          </cell>
          <cell r="B4183" t="str">
            <v>=-</v>
          </cell>
          <cell r="C4183" t="str">
            <v>Manufacture of pharmaceuticals, medicinal chemicals and botanical products</v>
          </cell>
        </row>
        <row r="4184">
          <cell r="A4184" t="str">
            <v>24230</v>
          </cell>
          <cell r="B4184" t="str">
            <v>=-</v>
          </cell>
          <cell r="C4184" t="str">
            <v>Manufacture of pharmaceuticals, medicinal chemicals and botanical products</v>
          </cell>
        </row>
        <row r="4185">
          <cell r="A4185" t="str">
            <v>24230</v>
          </cell>
          <cell r="B4185" t="str">
            <v>=-</v>
          </cell>
          <cell r="C4185" t="str">
            <v>Manufacture of pharmaceuticals, medicinal chemicals and botanical products</v>
          </cell>
        </row>
        <row r="4186">
          <cell r="A4186" t="str">
            <v>24230</v>
          </cell>
          <cell r="B4186" t="str">
            <v>=-</v>
          </cell>
          <cell r="C4186" t="str">
            <v>Manufacture of pharmaceuticals, medicinal chemicals and botanical products</v>
          </cell>
        </row>
        <row r="4187">
          <cell r="A4187" t="str">
            <v>24230</v>
          </cell>
          <cell r="B4187" t="str">
            <v>=-</v>
          </cell>
          <cell r="C4187" t="str">
            <v>Manufacture of pharmaceuticals, medicinal chemicals and botanical products</v>
          </cell>
        </row>
        <row r="4188">
          <cell r="A4188" t="str">
            <v>24230</v>
          </cell>
          <cell r="B4188" t="str">
            <v>=-</v>
          </cell>
          <cell r="C4188" t="str">
            <v>Manufacture of pharmaceuticals, medicinal chemicals and botanical products</v>
          </cell>
        </row>
        <row r="4189">
          <cell r="A4189" t="str">
            <v>24230</v>
          </cell>
          <cell r="B4189" t="str">
            <v>=-</v>
          </cell>
          <cell r="C4189" t="str">
            <v>Manufacture of pharmaceuticals, medicinal chemicals and botanical products</v>
          </cell>
        </row>
        <row r="4190">
          <cell r="A4190" t="str">
            <v>24230</v>
          </cell>
          <cell r="B4190" t="str">
            <v>=-</v>
          </cell>
          <cell r="C4190" t="str">
            <v>Manufacture of pharmaceuticals, medicinal chemicals and botanical products</v>
          </cell>
        </row>
        <row r="4191">
          <cell r="A4191" t="str">
            <v>24230</v>
          </cell>
          <cell r="B4191" t="str">
            <v>=-</v>
          </cell>
          <cell r="C4191" t="str">
            <v>Manufacture of pharmaceuticals, medicinal chemicals and botanical products</v>
          </cell>
        </row>
        <row r="4192">
          <cell r="A4192" t="str">
            <v>24230</v>
          </cell>
          <cell r="B4192" t="str">
            <v>=-</v>
          </cell>
          <cell r="C4192" t="str">
            <v>Manufacture of pharmaceuticals, medicinal chemicals and botanical products</v>
          </cell>
        </row>
        <row r="4193">
          <cell r="A4193" t="str">
            <v>24230</v>
          </cell>
          <cell r="B4193" t="str">
            <v>=-</v>
          </cell>
          <cell r="C4193" t="str">
            <v>Manufacture of pharmaceuticals, medicinal chemicals and botanical products</v>
          </cell>
        </row>
        <row r="4194">
          <cell r="A4194" t="str">
            <v>24230</v>
          </cell>
          <cell r="B4194" t="str">
            <v>=-</v>
          </cell>
          <cell r="C4194" t="str">
            <v>Manufacture of pharmaceuticals, medicinal chemicals and botanical products</v>
          </cell>
        </row>
        <row r="4195">
          <cell r="A4195" t="str">
            <v>24230</v>
          </cell>
          <cell r="B4195" t="str">
            <v>=-</v>
          </cell>
          <cell r="C4195" t="str">
            <v>Manufacture of pharmaceuticals, medicinal chemicals and botanical products</v>
          </cell>
        </row>
        <row r="4196">
          <cell r="A4196" t="str">
            <v>24230</v>
          </cell>
          <cell r="B4196" t="str">
            <v>=-</v>
          </cell>
          <cell r="C4196" t="str">
            <v>Manufacture of pharmaceuticals, medicinal chemicals and botanical products</v>
          </cell>
        </row>
        <row r="4197">
          <cell r="A4197" t="str">
            <v>24230</v>
          </cell>
          <cell r="B4197" t="str">
            <v>=-</v>
          </cell>
          <cell r="C4197" t="str">
            <v>Manufacture of pharmaceuticals, medicinal chemicals and botanical products</v>
          </cell>
        </row>
        <row r="4198">
          <cell r="A4198" t="str">
            <v>24230</v>
          </cell>
          <cell r="B4198" t="str">
            <v>=-</v>
          </cell>
          <cell r="C4198" t="str">
            <v>Manufacture of pharmaceuticals, medicinal chemicals and botanical products</v>
          </cell>
        </row>
        <row r="4199">
          <cell r="A4199" t="str">
            <v>24230</v>
          </cell>
          <cell r="B4199" t="str">
            <v>=-</v>
          </cell>
          <cell r="C4199" t="str">
            <v>Manufacture of pharmaceuticals, medicinal chemicals and botanical products</v>
          </cell>
        </row>
        <row r="4200">
          <cell r="A4200" t="str">
            <v>24230</v>
          </cell>
          <cell r="B4200" t="str">
            <v>=-</v>
          </cell>
          <cell r="C4200" t="str">
            <v>Manufacture of pharmaceuticals, medicinal chemicals and botanical products</v>
          </cell>
        </row>
        <row r="4201">
          <cell r="A4201" t="str">
            <v>24230</v>
          </cell>
          <cell r="B4201" t="str">
            <v>=-</v>
          </cell>
          <cell r="C4201" t="str">
            <v>Manufacture of pharmaceuticals, medicinal chemicals and botanical products</v>
          </cell>
        </row>
        <row r="4202">
          <cell r="A4202" t="str">
            <v>24230</v>
          </cell>
          <cell r="B4202" t="str">
            <v>=-</v>
          </cell>
          <cell r="C4202" t="str">
            <v>Manufacture of pharmaceuticals, medicinal chemicals and botanical products</v>
          </cell>
        </row>
        <row r="4203">
          <cell r="A4203" t="str">
            <v>24230</v>
          </cell>
          <cell r="B4203" t="str">
            <v>=-</v>
          </cell>
          <cell r="C4203" t="str">
            <v>Manufacture of pharmaceuticals, medicinal chemicals and botanical products</v>
          </cell>
        </row>
        <row r="4204">
          <cell r="A4204" t="str">
            <v>24230</v>
          </cell>
          <cell r="B4204" t="str">
            <v>=-</v>
          </cell>
          <cell r="C4204" t="str">
            <v>Manufacture of pharmaceuticals, medicinal chemicals and botanical products</v>
          </cell>
        </row>
        <row r="4205">
          <cell r="A4205" t="str">
            <v>24230</v>
          </cell>
          <cell r="B4205" t="str">
            <v>=-</v>
          </cell>
          <cell r="C4205" t="str">
            <v>Manufacture of pharmaceuticals, medicinal chemicals and botanical products</v>
          </cell>
        </row>
        <row r="4206">
          <cell r="A4206" t="str">
            <v>24230</v>
          </cell>
          <cell r="B4206" t="str">
            <v>=-</v>
          </cell>
          <cell r="C4206" t="str">
            <v>Manufacture of pharmaceuticals, medicinal chemicals and botanical products</v>
          </cell>
        </row>
        <row r="4207">
          <cell r="A4207" t="str">
            <v>24230</v>
          </cell>
          <cell r="B4207" t="str">
            <v>=-</v>
          </cell>
          <cell r="C4207" t="str">
            <v>Manufacture of pharmaceuticals, medicinal chemicals and botanical products</v>
          </cell>
        </row>
        <row r="4208">
          <cell r="A4208" t="str">
            <v>24230</v>
          </cell>
          <cell r="B4208" t="str">
            <v>=-</v>
          </cell>
          <cell r="C4208" t="str">
            <v>Manufacture of pharmaceuticals, medicinal chemicals and botanical products</v>
          </cell>
        </row>
        <row r="4209">
          <cell r="A4209" t="str">
            <v>24230</v>
          </cell>
          <cell r="B4209" t="str">
            <v>=-</v>
          </cell>
          <cell r="C4209" t="str">
            <v>Manufacture of pharmaceuticals, medicinal chemicals and botanical products</v>
          </cell>
        </row>
        <row r="4210">
          <cell r="A4210" t="str">
            <v>24230</v>
          </cell>
          <cell r="B4210" t="str">
            <v>=-</v>
          </cell>
          <cell r="C4210" t="str">
            <v>Manufacture of pharmaceuticals, medicinal chemicals and botanical products</v>
          </cell>
        </row>
        <row r="4211">
          <cell r="A4211" t="str">
            <v>24230</v>
          </cell>
          <cell r="B4211" t="str">
            <v>=-</v>
          </cell>
          <cell r="C4211" t="str">
            <v>Manufacture of pharmaceuticals, medicinal chemicals and botanical products</v>
          </cell>
        </row>
        <row r="4212">
          <cell r="A4212" t="str">
            <v>24230</v>
          </cell>
          <cell r="B4212" t="str">
            <v>=-</v>
          </cell>
          <cell r="C4212" t="str">
            <v>Manufacture of pharmaceuticals, medicinal chemicals and botanical products</v>
          </cell>
        </row>
        <row r="4213">
          <cell r="A4213" t="str">
            <v>24230</v>
          </cell>
          <cell r="B4213" t="str">
            <v>=-</v>
          </cell>
          <cell r="C4213" t="str">
            <v>Manufacture of pharmaceuticals, medicinal chemicals and botanical products</v>
          </cell>
        </row>
        <row r="4214">
          <cell r="A4214" t="str">
            <v>24230</v>
          </cell>
          <cell r="B4214" t="str">
            <v>=-</v>
          </cell>
          <cell r="C4214" t="str">
            <v>Manufacture of pharmaceuticals, medicinal chemicals and botanical products</v>
          </cell>
        </row>
        <row r="4215">
          <cell r="A4215" t="str">
            <v>24230</v>
          </cell>
          <cell r="B4215" t="str">
            <v>=-</v>
          </cell>
          <cell r="C4215" t="str">
            <v>Manufacture of pharmaceuticals, medicinal chemicals and botanical products</v>
          </cell>
        </row>
        <row r="4216">
          <cell r="A4216" t="str">
            <v>24230</v>
          </cell>
          <cell r="B4216" t="str">
            <v>=-</v>
          </cell>
          <cell r="C4216" t="str">
            <v>Manufacture of pharmaceuticals, medicinal chemicals and botanical products</v>
          </cell>
        </row>
        <row r="4217">
          <cell r="A4217" t="str">
            <v>24230</v>
          </cell>
          <cell r="B4217" t="str">
            <v>=-</v>
          </cell>
          <cell r="C4217" t="str">
            <v>Manufacture of pharmaceuticals, medicinal chemicals and botanical products</v>
          </cell>
        </row>
        <row r="4218">
          <cell r="A4218" t="str">
            <v>24230</v>
          </cell>
          <cell r="B4218" t="str">
            <v>=-</v>
          </cell>
          <cell r="C4218" t="str">
            <v>Manufacture of pharmaceuticals, medicinal chemicals and botanical products</v>
          </cell>
        </row>
        <row r="4219">
          <cell r="A4219" t="str">
            <v>24230</v>
          </cell>
          <cell r="B4219" t="str">
            <v>=-</v>
          </cell>
          <cell r="C4219" t="str">
            <v>Manufacture of pharmaceuticals, medicinal chemicals and botanical products</v>
          </cell>
        </row>
        <row r="4220">
          <cell r="A4220" t="str">
            <v>24230</v>
          </cell>
          <cell r="B4220" t="str">
            <v>=-</v>
          </cell>
          <cell r="C4220" t="str">
            <v>Manufacture of pharmaceuticals, medicinal chemicals and botanical products</v>
          </cell>
        </row>
        <row r="4221">
          <cell r="A4221" t="str">
            <v>24230</v>
          </cell>
          <cell r="B4221" t="str">
            <v>=-</v>
          </cell>
          <cell r="C4221" t="str">
            <v>Manufacture of pharmaceuticals, medicinal chemicals and botanical products</v>
          </cell>
        </row>
        <row r="4222">
          <cell r="A4222" t="str">
            <v>24230</v>
          </cell>
          <cell r="B4222" t="str">
            <v>=-</v>
          </cell>
          <cell r="C4222" t="str">
            <v>Manufacture of pharmaceuticals, medicinal chemicals and botanical products</v>
          </cell>
        </row>
        <row r="4223">
          <cell r="A4223" t="str">
            <v>24230</v>
          </cell>
          <cell r="B4223" t="str">
            <v>=-</v>
          </cell>
          <cell r="C4223" t="str">
            <v>Manufacture of pharmaceuticals, medicinal chemicals and botanical products</v>
          </cell>
        </row>
        <row r="4224">
          <cell r="A4224" t="str">
            <v>24230</v>
          </cell>
          <cell r="B4224" t="str">
            <v>=-</v>
          </cell>
          <cell r="C4224" t="str">
            <v>Manufacture of pharmaceuticals, medicinal chemicals and botanical products</v>
          </cell>
        </row>
        <row r="4225">
          <cell r="A4225" t="str">
            <v>24230</v>
          </cell>
          <cell r="B4225" t="str">
            <v>=-</v>
          </cell>
          <cell r="C4225" t="str">
            <v>Manufacture of pharmaceuticals, medicinal chemicals and botanical products</v>
          </cell>
        </row>
        <row r="4226">
          <cell r="A4226" t="str">
            <v>24230</v>
          </cell>
          <cell r="B4226" t="str">
            <v>=-</v>
          </cell>
          <cell r="C4226" t="str">
            <v>Manufacture of pharmaceuticals, medicinal chemicals and botanical products</v>
          </cell>
        </row>
        <row r="4227">
          <cell r="A4227" t="str">
            <v>24230</v>
          </cell>
          <cell r="B4227" t="str">
            <v>=-</v>
          </cell>
          <cell r="C4227" t="str">
            <v>Manufacture of pharmaceuticals, medicinal chemicals and botanical products</v>
          </cell>
        </row>
        <row r="4228">
          <cell r="A4228" t="str">
            <v>24230</v>
          </cell>
          <cell r="B4228" t="str">
            <v>=-</v>
          </cell>
          <cell r="C4228" t="str">
            <v>Manufacture of pharmaceuticals, medicinal chemicals and botanical products</v>
          </cell>
        </row>
        <row r="4229">
          <cell r="A4229" t="str">
            <v>24230</v>
          </cell>
          <cell r="B4229" t="str">
            <v>=-</v>
          </cell>
          <cell r="C4229" t="str">
            <v>Manufacture of pharmaceuticals, medicinal chemicals and botanical products</v>
          </cell>
        </row>
        <row r="4230">
          <cell r="A4230" t="str">
            <v>24230</v>
          </cell>
          <cell r="B4230" t="str">
            <v>=-</v>
          </cell>
          <cell r="C4230" t="str">
            <v>Manufacture of pharmaceuticals, medicinal chemicals and botanical products</v>
          </cell>
        </row>
        <row r="4231">
          <cell r="A4231" t="str">
            <v>24230</v>
          </cell>
          <cell r="B4231" t="str">
            <v>=-</v>
          </cell>
          <cell r="C4231" t="str">
            <v>Manufacture of pharmaceuticals, medicinal chemicals and botanical products</v>
          </cell>
        </row>
        <row r="4232">
          <cell r="A4232" t="str">
            <v>24230</v>
          </cell>
          <cell r="B4232" t="str">
            <v>=-</v>
          </cell>
          <cell r="C4232" t="str">
            <v>Manufacture of pharmaceuticals, medicinal chemicals and botanical products</v>
          </cell>
        </row>
        <row r="4233">
          <cell r="A4233" t="str">
            <v>24230</v>
          </cell>
          <cell r="B4233" t="str">
            <v>=-</v>
          </cell>
          <cell r="C4233" t="str">
            <v>Manufacture of pharmaceuticals, medicinal chemicals and botanical products</v>
          </cell>
        </row>
        <row r="4234">
          <cell r="A4234" t="str">
            <v>24230</v>
          </cell>
          <cell r="B4234" t="str">
            <v>=-</v>
          </cell>
          <cell r="C4234" t="str">
            <v>Manufacture of pharmaceuticals, medicinal chemicals and botanical products</v>
          </cell>
        </row>
        <row r="4235">
          <cell r="A4235" t="str">
            <v>24230</v>
          </cell>
          <cell r="B4235" t="str">
            <v>=-</v>
          </cell>
          <cell r="C4235" t="str">
            <v>Manufacture of pharmaceuticals, medicinal chemicals and botanical products</v>
          </cell>
        </row>
        <row r="4236">
          <cell r="A4236" t="str">
            <v>24230</v>
          </cell>
          <cell r="B4236" t="str">
            <v>=-</v>
          </cell>
          <cell r="C4236" t="str">
            <v>Manufacture of pharmaceuticals, medicinal chemicals and botanical products</v>
          </cell>
        </row>
        <row r="4237">
          <cell r="A4237" t="str">
            <v>24230</v>
          </cell>
          <cell r="B4237" t="str">
            <v>=-</v>
          </cell>
          <cell r="C4237" t="str">
            <v>Manufacture of pharmaceuticals, medicinal chemicals and botanical products</v>
          </cell>
        </row>
        <row r="4238">
          <cell r="A4238" t="str">
            <v>24230</v>
          </cell>
          <cell r="B4238" t="str">
            <v>=-</v>
          </cell>
          <cell r="C4238" t="str">
            <v>Manufacture of pharmaceuticals, medicinal chemicals and botanical products</v>
          </cell>
        </row>
        <row r="4239">
          <cell r="A4239" t="str">
            <v>24230</v>
          </cell>
          <cell r="B4239" t="str">
            <v>=-</v>
          </cell>
          <cell r="C4239" t="str">
            <v>Manufacture of pharmaceuticals, medicinal chemicals and botanical products</v>
          </cell>
        </row>
        <row r="4240">
          <cell r="A4240" t="str">
            <v>24230</v>
          </cell>
          <cell r="B4240" t="str">
            <v>=-</v>
          </cell>
          <cell r="C4240" t="str">
            <v>Manufacture of pharmaceuticals, medicinal chemicals and botanical products</v>
          </cell>
        </row>
        <row r="4241">
          <cell r="A4241" t="str">
            <v>24230</v>
          </cell>
          <cell r="B4241" t="str">
            <v>=-</v>
          </cell>
          <cell r="C4241" t="str">
            <v>Manufacture of pharmaceuticals, medicinal chemicals and botanical products</v>
          </cell>
        </row>
        <row r="4242">
          <cell r="A4242" t="str">
            <v>24230</v>
          </cell>
          <cell r="B4242" t="str">
            <v>=-</v>
          </cell>
          <cell r="C4242" t="str">
            <v>Manufacture of pharmaceuticals, medicinal chemicals and botanical products</v>
          </cell>
        </row>
        <row r="4243">
          <cell r="A4243" t="str">
            <v>24230</v>
          </cell>
          <cell r="B4243" t="str">
            <v>=-</v>
          </cell>
          <cell r="C4243" t="str">
            <v>Manufacture of pharmaceuticals, medicinal chemicals and botanical products</v>
          </cell>
        </row>
        <row r="4244">
          <cell r="A4244" t="str">
            <v>24230</v>
          </cell>
          <cell r="B4244" t="str">
            <v>=-</v>
          </cell>
          <cell r="C4244" t="str">
            <v>Manufacture of pharmaceuticals, medicinal chemicals and botanical products</v>
          </cell>
        </row>
        <row r="4245">
          <cell r="A4245" t="str">
            <v>24230</v>
          </cell>
          <cell r="B4245" t="str">
            <v>=-</v>
          </cell>
          <cell r="C4245" t="str">
            <v>Manufacture of pharmaceuticals, medicinal chemicals and botanical products</v>
          </cell>
        </row>
        <row r="4246">
          <cell r="A4246" t="str">
            <v>24230</v>
          </cell>
          <cell r="B4246" t="str">
            <v>=-</v>
          </cell>
          <cell r="C4246" t="str">
            <v>Manufacture of pharmaceuticals, medicinal chemicals and botanical products</v>
          </cell>
        </row>
        <row r="4247">
          <cell r="A4247" t="str">
            <v>24230</v>
          </cell>
          <cell r="B4247" t="str">
            <v>=-</v>
          </cell>
          <cell r="C4247" t="str">
            <v>Manufacture of pharmaceuticals, medicinal chemicals and botanical products</v>
          </cell>
        </row>
        <row r="4248">
          <cell r="A4248" t="str">
            <v>24230</v>
          </cell>
          <cell r="B4248" t="str">
            <v>=-</v>
          </cell>
          <cell r="C4248" t="str">
            <v>Manufacture of pharmaceuticals, medicinal chemicals and botanical products</v>
          </cell>
        </row>
        <row r="4249">
          <cell r="A4249" t="str">
            <v>24230</v>
          </cell>
          <cell r="B4249" t="str">
            <v>=-</v>
          </cell>
          <cell r="C4249" t="str">
            <v>Manufacture of pharmaceuticals, medicinal chemicals and botanical products</v>
          </cell>
        </row>
        <row r="4250">
          <cell r="A4250" t="str">
            <v>24230</v>
          </cell>
          <cell r="B4250" t="str">
            <v>=-</v>
          </cell>
          <cell r="C4250" t="str">
            <v>Manufacture of pharmaceuticals, medicinal chemicals and botanical products</v>
          </cell>
        </row>
        <row r="4251">
          <cell r="A4251" t="str">
            <v>24230</v>
          </cell>
          <cell r="B4251" t="str">
            <v>=-</v>
          </cell>
          <cell r="C4251" t="str">
            <v>Manufacture of pharmaceuticals, medicinal chemicals and botanical products</v>
          </cell>
        </row>
        <row r="4252">
          <cell r="A4252" t="str">
            <v>24230</v>
          </cell>
          <cell r="B4252" t="str">
            <v>=-</v>
          </cell>
          <cell r="C4252" t="str">
            <v>Manufacture of pharmaceuticals, medicinal chemicals and botanical products</v>
          </cell>
        </row>
        <row r="4253">
          <cell r="A4253" t="str">
            <v>24230</v>
          </cell>
          <cell r="B4253" t="str">
            <v>=-</v>
          </cell>
          <cell r="C4253" t="str">
            <v>Manufacture of pharmaceuticals, medicinal chemicals and botanical products</v>
          </cell>
        </row>
        <row r="4254">
          <cell r="A4254" t="str">
            <v>24230</v>
          </cell>
          <cell r="B4254" t="str">
            <v>=-</v>
          </cell>
          <cell r="C4254" t="str">
            <v>Manufacture of pharmaceuticals, medicinal chemicals and botanical products</v>
          </cell>
        </row>
        <row r="4255">
          <cell r="A4255" t="str">
            <v>24230</v>
          </cell>
          <cell r="B4255" t="str">
            <v>=-</v>
          </cell>
          <cell r="C4255" t="str">
            <v>Manufacture of pharmaceuticals, medicinal chemicals and botanical products</v>
          </cell>
        </row>
        <row r="4256">
          <cell r="A4256" t="str">
            <v>24230</v>
          </cell>
          <cell r="B4256" t="str">
            <v>=-</v>
          </cell>
          <cell r="C4256" t="str">
            <v>Manufacture of pharmaceuticals, medicinal chemicals and botanical products</v>
          </cell>
        </row>
        <row r="4257">
          <cell r="A4257" t="str">
            <v>24230</v>
          </cell>
          <cell r="B4257" t="str">
            <v>=-</v>
          </cell>
          <cell r="C4257" t="str">
            <v>Manufacture of pharmaceuticals, medicinal chemicals and botanical products</v>
          </cell>
        </row>
        <row r="4258">
          <cell r="A4258" t="str">
            <v>24230</v>
          </cell>
          <cell r="B4258" t="str">
            <v>=-</v>
          </cell>
          <cell r="C4258" t="str">
            <v>Manufacture of pharmaceuticals, medicinal chemicals and botanical products</v>
          </cell>
        </row>
        <row r="4259">
          <cell r="A4259" t="str">
            <v>24230</v>
          </cell>
          <cell r="B4259" t="str">
            <v>=-</v>
          </cell>
          <cell r="C4259" t="str">
            <v>Manufacture of pharmaceuticals, medicinal chemicals and botanical products</v>
          </cell>
        </row>
        <row r="4260">
          <cell r="A4260" t="str">
            <v>24230</v>
          </cell>
          <cell r="B4260" t="str">
            <v>=-</v>
          </cell>
          <cell r="C4260" t="str">
            <v>Manufacture of pharmaceuticals, medicinal chemicals and botanical products</v>
          </cell>
        </row>
        <row r="4261">
          <cell r="A4261" t="str">
            <v>24230</v>
          </cell>
          <cell r="B4261" t="str">
            <v>=-</v>
          </cell>
          <cell r="C4261" t="str">
            <v>Manufacture of pharmaceuticals, medicinal chemicals and botanical products</v>
          </cell>
        </row>
        <row r="4262">
          <cell r="A4262" t="str">
            <v>24230</v>
          </cell>
          <cell r="B4262" t="str">
            <v>=-</v>
          </cell>
          <cell r="C4262" t="str">
            <v>Manufacture of pharmaceuticals, medicinal chemicals and botanical products</v>
          </cell>
        </row>
        <row r="4263">
          <cell r="A4263" t="str">
            <v>24230</v>
          </cell>
          <cell r="B4263" t="str">
            <v>=-</v>
          </cell>
          <cell r="C4263" t="str">
            <v>Manufacture of pharmaceuticals, medicinal chemicals and botanical products</v>
          </cell>
        </row>
        <row r="4264">
          <cell r="A4264" t="str">
            <v>24230</v>
          </cell>
          <cell r="B4264" t="str">
            <v>=-</v>
          </cell>
          <cell r="C4264" t="str">
            <v>Manufacture of pharmaceuticals, medicinal chemicals and botanical products</v>
          </cell>
        </row>
        <row r="4265">
          <cell r="A4265" t="str">
            <v>24230</v>
          </cell>
          <cell r="B4265" t="str">
            <v>=-</v>
          </cell>
          <cell r="C4265" t="str">
            <v>Manufacture of pharmaceuticals, medicinal chemicals and botanical products</v>
          </cell>
        </row>
        <row r="4266">
          <cell r="A4266" t="str">
            <v>24230</v>
          </cell>
          <cell r="B4266" t="str">
            <v>=-</v>
          </cell>
          <cell r="C4266" t="str">
            <v>Manufacture of pharmaceuticals, medicinal chemicals and botanical products</v>
          </cell>
        </row>
        <row r="4267">
          <cell r="A4267" t="str">
            <v>24230</v>
          </cell>
          <cell r="B4267" t="str">
            <v>=-</v>
          </cell>
          <cell r="C4267" t="str">
            <v>Manufacture of pharmaceuticals, medicinal chemicals and botanical products</v>
          </cell>
        </row>
        <row r="4268">
          <cell r="A4268" t="str">
            <v>24230</v>
          </cell>
          <cell r="B4268" t="str">
            <v>=-</v>
          </cell>
          <cell r="C4268" t="str">
            <v>Manufacture of pharmaceuticals, medicinal chemicals and botanical products</v>
          </cell>
        </row>
        <row r="4269">
          <cell r="A4269" t="str">
            <v>24230</v>
          </cell>
          <cell r="B4269" t="str">
            <v>=-</v>
          </cell>
          <cell r="C4269" t="str">
            <v>Manufacture of pharmaceuticals, medicinal chemicals and botanical products</v>
          </cell>
        </row>
        <row r="4270">
          <cell r="A4270" t="str">
            <v>24230</v>
          </cell>
          <cell r="B4270" t="str">
            <v>=-</v>
          </cell>
          <cell r="C4270" t="str">
            <v>Manufacture of pharmaceuticals, medicinal chemicals and botanical products</v>
          </cell>
        </row>
        <row r="4271">
          <cell r="A4271" t="str">
            <v>24230</v>
          </cell>
          <cell r="B4271" t="str">
            <v>=-</v>
          </cell>
          <cell r="C4271" t="str">
            <v>Manufacture of pharmaceuticals, medicinal chemicals and botanical products</v>
          </cell>
        </row>
        <row r="4272">
          <cell r="A4272" t="str">
            <v>24230</v>
          </cell>
          <cell r="B4272" t="str">
            <v>=-</v>
          </cell>
          <cell r="C4272" t="str">
            <v>Manufacture of pharmaceuticals, medicinal chemicals and botanical products</v>
          </cell>
        </row>
        <row r="4273">
          <cell r="A4273" t="str">
            <v>24230</v>
          </cell>
          <cell r="B4273" t="str">
            <v>=-</v>
          </cell>
          <cell r="C4273" t="str">
            <v>Manufacture of pharmaceuticals, medicinal chemicals and botanical products</v>
          </cell>
        </row>
        <row r="4274">
          <cell r="A4274" t="str">
            <v>24230</v>
          </cell>
          <cell r="B4274" t="str">
            <v>=-</v>
          </cell>
          <cell r="C4274" t="str">
            <v>Manufacture of pharmaceuticals, medicinal chemicals and botanical products</v>
          </cell>
        </row>
        <row r="4275">
          <cell r="A4275" t="str">
            <v>24230</v>
          </cell>
          <cell r="B4275" t="str">
            <v>=-</v>
          </cell>
          <cell r="C4275" t="str">
            <v>Manufacture of pharmaceuticals, medicinal chemicals and botanical products</v>
          </cell>
        </row>
        <row r="4276">
          <cell r="A4276" t="str">
            <v>24230</v>
          </cell>
          <cell r="B4276" t="str">
            <v>=-</v>
          </cell>
          <cell r="C4276" t="str">
            <v>Manufacture of pharmaceuticals, medicinal chemicals and botanical products</v>
          </cell>
        </row>
        <row r="4277">
          <cell r="A4277" t="str">
            <v>24230</v>
          </cell>
          <cell r="B4277" t="str">
            <v>=-</v>
          </cell>
          <cell r="C4277" t="str">
            <v>Manufacture of pharmaceuticals, medicinal chemicals and botanical products</v>
          </cell>
        </row>
        <row r="4278">
          <cell r="A4278" t="str">
            <v>24230</v>
          </cell>
          <cell r="B4278" t="str">
            <v>=-</v>
          </cell>
          <cell r="C4278" t="str">
            <v>Manufacture of pharmaceuticals, medicinal chemicals and botanical products</v>
          </cell>
        </row>
        <row r="4279">
          <cell r="A4279" t="str">
            <v>24230</v>
          </cell>
          <cell r="B4279" t="str">
            <v>=-</v>
          </cell>
          <cell r="C4279" t="str">
            <v>Manufacture of pharmaceuticals, medicinal chemicals and botanical products</v>
          </cell>
        </row>
        <row r="4280">
          <cell r="A4280" t="str">
            <v>24230</v>
          </cell>
          <cell r="B4280" t="str">
            <v>=-</v>
          </cell>
          <cell r="C4280" t="str">
            <v>Manufacture of pharmaceuticals, medicinal chemicals and botanical products</v>
          </cell>
        </row>
        <row r="4281">
          <cell r="A4281" t="str">
            <v>24230</v>
          </cell>
          <cell r="B4281" t="str">
            <v>=-</v>
          </cell>
          <cell r="C4281" t="str">
            <v>Manufacture of pharmaceuticals, medicinal chemicals and botanical products</v>
          </cell>
        </row>
        <row r="4282">
          <cell r="A4282" t="str">
            <v>24230</v>
          </cell>
          <cell r="B4282" t="str">
            <v>=-</v>
          </cell>
          <cell r="C4282" t="str">
            <v>Manufacture of pharmaceuticals, medicinal chemicals and botanical products</v>
          </cell>
        </row>
        <row r="4283">
          <cell r="A4283" t="str">
            <v>24230</v>
          </cell>
          <cell r="B4283" t="str">
            <v>=-</v>
          </cell>
          <cell r="C4283" t="str">
            <v>Manufacture of pharmaceuticals, medicinal chemicals and botanical products</v>
          </cell>
        </row>
        <row r="4284">
          <cell r="A4284" t="str">
            <v>24230</v>
          </cell>
          <cell r="B4284" t="str">
            <v>=-</v>
          </cell>
          <cell r="C4284" t="str">
            <v>Manufacture of pharmaceuticals, medicinal chemicals and botanical products</v>
          </cell>
        </row>
        <row r="4285">
          <cell r="A4285" t="str">
            <v>24230</v>
          </cell>
          <cell r="B4285" t="str">
            <v>=-</v>
          </cell>
          <cell r="C4285" t="str">
            <v>Manufacture of pharmaceuticals, medicinal chemicals and botanical products</v>
          </cell>
        </row>
        <row r="4286">
          <cell r="A4286" t="str">
            <v>24230</v>
          </cell>
          <cell r="B4286" t="str">
            <v>=-</v>
          </cell>
          <cell r="C4286" t="str">
            <v>Manufacture of pharmaceuticals, medicinal chemicals and botanical products</v>
          </cell>
        </row>
        <row r="4287">
          <cell r="A4287" t="str">
            <v>24230</v>
          </cell>
          <cell r="B4287" t="str">
            <v>=-</v>
          </cell>
          <cell r="C4287" t="str">
            <v>Manufacture of pharmaceuticals, medicinal chemicals and botanical products</v>
          </cell>
        </row>
        <row r="4288">
          <cell r="A4288" t="str">
            <v>24230</v>
          </cell>
          <cell r="B4288" t="str">
            <v>=-</v>
          </cell>
          <cell r="C4288" t="str">
            <v>Manufacture of pharmaceuticals, medicinal chemicals and botanical products</v>
          </cell>
        </row>
        <row r="4289">
          <cell r="A4289" t="str">
            <v>24230</v>
          </cell>
          <cell r="B4289" t="str">
            <v>=-</v>
          </cell>
          <cell r="C4289" t="str">
            <v>Manufacture of pharmaceuticals, medicinal chemicals and botanical products</v>
          </cell>
        </row>
        <row r="4290">
          <cell r="A4290" t="str">
            <v>24230</v>
          </cell>
          <cell r="B4290" t="str">
            <v>=-</v>
          </cell>
          <cell r="C4290" t="str">
            <v>Manufacture of pharmaceuticals, medicinal chemicals and botanical products</v>
          </cell>
        </row>
        <row r="4291">
          <cell r="A4291" t="str">
            <v>24230</v>
          </cell>
          <cell r="B4291" t="str">
            <v>=-</v>
          </cell>
          <cell r="C4291" t="str">
            <v>Manufacture of pharmaceuticals, medicinal chemicals and botanical products</v>
          </cell>
        </row>
        <row r="4292">
          <cell r="A4292" t="str">
            <v>24230</v>
          </cell>
          <cell r="B4292" t="str">
            <v>=-</v>
          </cell>
          <cell r="C4292" t="str">
            <v>Manufacture of pharmaceuticals, medicinal chemicals and botanical products</v>
          </cell>
        </row>
        <row r="4293">
          <cell r="A4293" t="str">
            <v>24230</v>
          </cell>
          <cell r="B4293" t="str">
            <v>=-</v>
          </cell>
          <cell r="C4293" t="str">
            <v>Manufacture of pharmaceuticals, medicinal chemicals and botanical products</v>
          </cell>
        </row>
        <row r="4294">
          <cell r="A4294" t="str">
            <v>24230</v>
          </cell>
          <cell r="B4294" t="str">
            <v>=-</v>
          </cell>
          <cell r="C4294" t="str">
            <v>Manufacture of pharmaceuticals, medicinal chemicals and botanical products</v>
          </cell>
        </row>
        <row r="4295">
          <cell r="A4295" t="str">
            <v>24230</v>
          </cell>
          <cell r="B4295" t="str">
            <v>=-</v>
          </cell>
          <cell r="C4295" t="str">
            <v>Manufacture of pharmaceuticals, medicinal chemicals and botanical products</v>
          </cell>
        </row>
        <row r="4296">
          <cell r="A4296" t="str">
            <v>24230</v>
          </cell>
          <cell r="B4296" t="str">
            <v>=-</v>
          </cell>
          <cell r="C4296" t="str">
            <v>Manufacture of pharmaceuticals, medicinal chemicals and botanical products</v>
          </cell>
        </row>
        <row r="4297">
          <cell r="A4297" t="str">
            <v>24230</v>
          </cell>
          <cell r="B4297" t="str">
            <v>=-</v>
          </cell>
          <cell r="C4297" t="str">
            <v>Manufacture of pharmaceuticals, medicinal chemicals and botanical products</v>
          </cell>
        </row>
        <row r="4298">
          <cell r="A4298" t="str">
            <v>24230</v>
          </cell>
          <cell r="B4298" t="str">
            <v>=-</v>
          </cell>
          <cell r="C4298" t="str">
            <v>Manufacture of pharmaceuticals, medicinal chemicals and botanical products</v>
          </cell>
        </row>
        <row r="4299">
          <cell r="A4299" t="str">
            <v>24230</v>
          </cell>
          <cell r="B4299" t="str">
            <v>=-</v>
          </cell>
          <cell r="C4299" t="str">
            <v>Manufacture of pharmaceuticals, medicinal chemicals and botanical products</v>
          </cell>
        </row>
        <row r="4300">
          <cell r="A4300" t="str">
            <v>24230</v>
          </cell>
          <cell r="B4300" t="str">
            <v>=-</v>
          </cell>
          <cell r="C4300" t="str">
            <v>Manufacture of pharmaceuticals, medicinal chemicals and botanical products</v>
          </cell>
        </row>
        <row r="4301">
          <cell r="A4301" t="str">
            <v>24230</v>
          </cell>
          <cell r="B4301" t="str">
            <v>=-</v>
          </cell>
          <cell r="C4301" t="str">
            <v>Manufacture of pharmaceuticals, medicinal chemicals and botanical products</v>
          </cell>
        </row>
        <row r="4302">
          <cell r="A4302" t="str">
            <v>24230</v>
          </cell>
          <cell r="B4302" t="str">
            <v>=-</v>
          </cell>
          <cell r="C4302" t="str">
            <v>Manufacture of pharmaceuticals, medicinal chemicals and botanical products</v>
          </cell>
        </row>
        <row r="4303">
          <cell r="A4303" t="str">
            <v>24230</v>
          </cell>
          <cell r="B4303" t="str">
            <v>=-</v>
          </cell>
          <cell r="C4303" t="str">
            <v>Manufacture of pharmaceuticals, medicinal chemicals and botanical products</v>
          </cell>
        </row>
        <row r="4304">
          <cell r="A4304" t="str">
            <v>24230</v>
          </cell>
          <cell r="B4304" t="str">
            <v>=-</v>
          </cell>
          <cell r="C4304" t="str">
            <v>Manufacture of pharmaceuticals, medicinal chemicals and botanical products</v>
          </cell>
        </row>
        <row r="4305">
          <cell r="A4305" t="str">
            <v>24230</v>
          </cell>
          <cell r="B4305" t="str">
            <v>=-</v>
          </cell>
          <cell r="C4305" t="str">
            <v>Manufacture of pharmaceuticals, medicinal chemicals and botanical products</v>
          </cell>
        </row>
        <row r="4306">
          <cell r="A4306" t="str">
            <v>24230</v>
          </cell>
          <cell r="B4306" t="str">
            <v>=-</v>
          </cell>
          <cell r="C4306" t="str">
            <v>Manufacture of pharmaceuticals, medicinal chemicals and botanical products</v>
          </cell>
        </row>
        <row r="4307">
          <cell r="A4307" t="str">
            <v>24230</v>
          </cell>
          <cell r="B4307" t="str">
            <v>=-</v>
          </cell>
          <cell r="C4307" t="str">
            <v>Manufacture of pharmaceuticals, medicinal chemicals and botanical products</v>
          </cell>
        </row>
        <row r="4308">
          <cell r="A4308" t="str">
            <v>24230</v>
          </cell>
          <cell r="B4308" t="str">
            <v>=-</v>
          </cell>
          <cell r="C4308" t="str">
            <v>Manufacture of pharmaceuticals, medicinal chemicals and botanical products</v>
          </cell>
        </row>
        <row r="4309">
          <cell r="A4309" t="str">
            <v>24230</v>
          </cell>
          <cell r="B4309" t="str">
            <v>=-</v>
          </cell>
          <cell r="C4309" t="str">
            <v>Manufacture of pharmaceuticals, medicinal chemicals and botanical products</v>
          </cell>
        </row>
        <row r="4310">
          <cell r="A4310" t="str">
            <v>24230</v>
          </cell>
          <cell r="B4310" t="str">
            <v>=-</v>
          </cell>
          <cell r="C4310" t="str">
            <v>Manufacture of pharmaceuticals, medicinal chemicals and botanical products</v>
          </cell>
        </row>
        <row r="4311">
          <cell r="A4311" t="str">
            <v>24230</v>
          </cell>
          <cell r="B4311" t="str">
            <v>=-</v>
          </cell>
          <cell r="C4311" t="str">
            <v>Manufacture of pharmaceuticals, medicinal chemicals and botanical products</v>
          </cell>
        </row>
        <row r="4312">
          <cell r="A4312" t="str">
            <v>24230</v>
          </cell>
          <cell r="B4312" t="str">
            <v>=-</v>
          </cell>
          <cell r="C4312" t="str">
            <v>Manufacture of pharmaceuticals, medicinal chemicals and botanical products</v>
          </cell>
        </row>
        <row r="4313">
          <cell r="A4313" t="str">
            <v>24230</v>
          </cell>
          <cell r="B4313" t="str">
            <v>=-</v>
          </cell>
          <cell r="C4313" t="str">
            <v>Manufacture of pharmaceuticals, medicinal chemicals and botanical products</v>
          </cell>
        </row>
        <row r="4314">
          <cell r="A4314" t="str">
            <v>24230</v>
          </cell>
          <cell r="B4314" t="str">
            <v>=-</v>
          </cell>
          <cell r="C4314" t="str">
            <v>Manufacture of pharmaceuticals, medicinal chemicals and botanical products</v>
          </cell>
        </row>
        <row r="4315">
          <cell r="A4315" t="str">
            <v>24230</v>
          </cell>
          <cell r="B4315" t="str">
            <v>=-</v>
          </cell>
          <cell r="C4315" t="str">
            <v>Manufacture of pharmaceuticals, medicinal chemicals and botanical products</v>
          </cell>
        </row>
        <row r="4316">
          <cell r="A4316" t="str">
            <v>24230</v>
          </cell>
          <cell r="B4316" t="str">
            <v>=-</v>
          </cell>
          <cell r="C4316" t="str">
            <v>Manufacture of pharmaceuticals, medicinal chemicals and botanical products</v>
          </cell>
        </row>
        <row r="4317">
          <cell r="A4317" t="str">
            <v>24230</v>
          </cell>
          <cell r="B4317" t="str">
            <v>=-</v>
          </cell>
          <cell r="C4317" t="str">
            <v>Manufacture of pharmaceuticals, medicinal chemicals and botanical products</v>
          </cell>
        </row>
        <row r="4318">
          <cell r="A4318" t="str">
            <v>24230</v>
          </cell>
          <cell r="B4318" t="str">
            <v>=-</v>
          </cell>
          <cell r="C4318" t="str">
            <v>Manufacture of pharmaceuticals, medicinal chemicals and botanical products</v>
          </cell>
        </row>
        <row r="4319">
          <cell r="A4319" t="str">
            <v>24230</v>
          </cell>
          <cell r="B4319" t="str">
            <v>=-</v>
          </cell>
          <cell r="C4319" t="str">
            <v>Manufacture of pharmaceuticals, medicinal chemicals and botanical products</v>
          </cell>
        </row>
        <row r="4320">
          <cell r="A4320" t="str">
            <v>24230</v>
          </cell>
          <cell r="B4320" t="str">
            <v>=-</v>
          </cell>
          <cell r="C4320" t="str">
            <v>Manufacture of pharmaceuticals, medicinal chemicals and botanical products</v>
          </cell>
        </row>
        <row r="4321">
          <cell r="A4321" t="str">
            <v>24230</v>
          </cell>
          <cell r="B4321" t="str">
            <v>=-</v>
          </cell>
          <cell r="C4321" t="str">
            <v>Manufacture of pharmaceuticals, medicinal chemicals and botanical products</v>
          </cell>
        </row>
        <row r="4322">
          <cell r="A4322" t="str">
            <v>24230</v>
          </cell>
          <cell r="B4322" t="str">
            <v>=-</v>
          </cell>
          <cell r="C4322" t="str">
            <v>Manufacture of pharmaceuticals, medicinal chemicals and botanical products</v>
          </cell>
        </row>
        <row r="4323">
          <cell r="A4323" t="str">
            <v>24230</v>
          </cell>
          <cell r="B4323" t="str">
            <v>=-</v>
          </cell>
          <cell r="C4323" t="str">
            <v>Manufacture of pharmaceuticals, medicinal chemicals and botanical products</v>
          </cell>
        </row>
        <row r="4324">
          <cell r="A4324" t="str">
            <v>24230</v>
          </cell>
          <cell r="B4324" t="str">
            <v>=-</v>
          </cell>
          <cell r="C4324" t="str">
            <v>Manufacture of pharmaceuticals, medicinal chemicals and botanical products</v>
          </cell>
        </row>
        <row r="4325">
          <cell r="A4325" t="str">
            <v>24230</v>
          </cell>
          <cell r="B4325" t="str">
            <v>=-</v>
          </cell>
          <cell r="C4325" t="str">
            <v>Manufacture of pharmaceuticals, medicinal chemicals and botanical products</v>
          </cell>
        </row>
        <row r="4326">
          <cell r="A4326" t="str">
            <v>24230</v>
          </cell>
          <cell r="B4326" t="str">
            <v>=-</v>
          </cell>
          <cell r="C4326" t="str">
            <v>Manufacture of pharmaceuticals, medicinal chemicals and botanical products</v>
          </cell>
        </row>
        <row r="4327">
          <cell r="A4327" t="str">
            <v>24230</v>
          </cell>
          <cell r="B4327" t="str">
            <v>=-</v>
          </cell>
          <cell r="C4327" t="str">
            <v>Manufacture of pharmaceuticals, medicinal chemicals and botanical products</v>
          </cell>
        </row>
        <row r="4328">
          <cell r="A4328" t="str">
            <v>24230</v>
          </cell>
          <cell r="B4328" t="str">
            <v>=-</v>
          </cell>
          <cell r="C4328" t="str">
            <v>Manufacture of pharmaceuticals, medicinal chemicals and botanical products</v>
          </cell>
        </row>
        <row r="4329">
          <cell r="A4329" t="str">
            <v>24230</v>
          </cell>
          <cell r="B4329" t="str">
            <v>=-</v>
          </cell>
          <cell r="C4329" t="str">
            <v>Manufacture of pharmaceuticals, medicinal chemicals and botanical products</v>
          </cell>
        </row>
        <row r="4330">
          <cell r="A4330" t="str">
            <v>24230</v>
          </cell>
          <cell r="B4330" t="str">
            <v>=-</v>
          </cell>
          <cell r="C4330" t="str">
            <v>Manufacture of pharmaceuticals, medicinal chemicals and botanical products</v>
          </cell>
        </row>
        <row r="4331">
          <cell r="A4331" t="str">
            <v>24230</v>
          </cell>
          <cell r="B4331" t="str">
            <v>=-</v>
          </cell>
          <cell r="C4331" t="str">
            <v>Manufacture of pharmaceuticals, medicinal chemicals and botanical products</v>
          </cell>
        </row>
        <row r="4332">
          <cell r="A4332" t="str">
            <v>24230</v>
          </cell>
          <cell r="B4332" t="str">
            <v>=-</v>
          </cell>
          <cell r="C4332" t="str">
            <v>Manufacture of pharmaceuticals, medicinal chemicals and botanical products</v>
          </cell>
        </row>
        <row r="4333">
          <cell r="A4333" t="str">
            <v>24230</v>
          </cell>
          <cell r="B4333" t="str">
            <v>=-</v>
          </cell>
          <cell r="C4333" t="str">
            <v>Manufacture of pharmaceuticals, medicinal chemicals and botanical products</v>
          </cell>
        </row>
        <row r="4334">
          <cell r="A4334" t="str">
            <v>24230</v>
          </cell>
          <cell r="B4334" t="str">
            <v>=-</v>
          </cell>
          <cell r="C4334" t="str">
            <v>Manufacture of pharmaceuticals, medicinal chemicals and botanical products</v>
          </cell>
        </row>
        <row r="4335">
          <cell r="A4335" t="str">
            <v>24230</v>
          </cell>
          <cell r="B4335" t="str">
            <v>=-</v>
          </cell>
          <cell r="C4335" t="str">
            <v>Manufacture of pharmaceuticals, medicinal chemicals and botanical products</v>
          </cell>
        </row>
        <row r="4336">
          <cell r="A4336" t="str">
            <v>24230</v>
          </cell>
          <cell r="B4336" t="str">
            <v>=-</v>
          </cell>
          <cell r="C4336" t="str">
            <v>Manufacture of pharmaceuticals, medicinal chemicals and botanical products</v>
          </cell>
        </row>
        <row r="4337">
          <cell r="A4337" t="str">
            <v>24230</v>
          </cell>
          <cell r="B4337" t="str">
            <v>=-</v>
          </cell>
          <cell r="C4337" t="str">
            <v>Manufacture of pharmaceuticals, medicinal chemicals and botanical products</v>
          </cell>
        </row>
        <row r="4338">
          <cell r="A4338" t="str">
            <v>24230</v>
          </cell>
          <cell r="B4338" t="str">
            <v>=-</v>
          </cell>
          <cell r="C4338" t="str">
            <v>Manufacture of pharmaceuticals, medicinal chemicals and botanical products</v>
          </cell>
        </row>
        <row r="4339">
          <cell r="A4339" t="str">
            <v>24230</v>
          </cell>
          <cell r="B4339" t="str">
            <v>=-</v>
          </cell>
          <cell r="C4339" t="str">
            <v>Manufacture of pharmaceuticals, medicinal chemicals and botanical products</v>
          </cell>
        </row>
        <row r="4340">
          <cell r="A4340" t="str">
            <v>24230</v>
          </cell>
          <cell r="B4340" t="str">
            <v>=-</v>
          </cell>
          <cell r="C4340" t="str">
            <v>Manufacture of pharmaceuticals, medicinal chemicals and botanical products</v>
          </cell>
        </row>
        <row r="4341">
          <cell r="A4341" t="str">
            <v>24230</v>
          </cell>
          <cell r="B4341" t="str">
            <v>=-</v>
          </cell>
          <cell r="C4341" t="str">
            <v>Manufacture of pharmaceuticals, medicinal chemicals and botanical products</v>
          </cell>
        </row>
        <row r="4342">
          <cell r="A4342" t="str">
            <v>24230</v>
          </cell>
          <cell r="B4342" t="str">
            <v>=-</v>
          </cell>
          <cell r="C4342" t="str">
            <v>Manufacture of pharmaceuticals, medicinal chemicals and botanical products</v>
          </cell>
        </row>
        <row r="4343">
          <cell r="A4343" t="str">
            <v>24230</v>
          </cell>
          <cell r="B4343" t="str">
            <v>=-</v>
          </cell>
          <cell r="C4343" t="str">
            <v>Manufacture of pharmaceuticals, medicinal chemicals and botanical products</v>
          </cell>
        </row>
        <row r="4344">
          <cell r="A4344" t="str">
            <v>24230</v>
          </cell>
          <cell r="B4344" t="str">
            <v>=-</v>
          </cell>
          <cell r="C4344" t="str">
            <v>Manufacture of pharmaceuticals, medicinal chemicals and botanical products</v>
          </cell>
        </row>
        <row r="4345">
          <cell r="A4345" t="str">
            <v>24230</v>
          </cell>
          <cell r="B4345" t="str">
            <v>=-</v>
          </cell>
          <cell r="C4345" t="str">
            <v>Manufacture of pharmaceuticals, medicinal chemicals and botanical products</v>
          </cell>
        </row>
        <row r="4346">
          <cell r="A4346" t="str">
            <v>24230</v>
          </cell>
          <cell r="B4346" t="str">
            <v>=-</v>
          </cell>
          <cell r="C4346" t="str">
            <v>Manufacture of pharmaceuticals, medicinal chemicals and botanical products</v>
          </cell>
        </row>
        <row r="4347">
          <cell r="A4347" t="str">
            <v>24230</v>
          </cell>
          <cell r="B4347" t="str">
            <v>=-</v>
          </cell>
          <cell r="C4347" t="str">
            <v>Manufacture of pharmaceuticals, medicinal chemicals and botanical products</v>
          </cell>
        </row>
        <row r="4348">
          <cell r="A4348" t="str">
            <v>24230</v>
          </cell>
          <cell r="B4348" t="str">
            <v>=-</v>
          </cell>
          <cell r="C4348" t="str">
            <v>Manufacture of pharmaceuticals, medicinal chemicals and botanical products</v>
          </cell>
        </row>
        <row r="4349">
          <cell r="A4349" t="str">
            <v>24230</v>
          </cell>
          <cell r="B4349" t="str">
            <v>=-</v>
          </cell>
          <cell r="C4349" t="str">
            <v>Manufacture of pharmaceuticals, medicinal chemicals and botanical products</v>
          </cell>
        </row>
        <row r="4350">
          <cell r="A4350" t="str">
            <v>24230</v>
          </cell>
          <cell r="B4350" t="str">
            <v>=-</v>
          </cell>
          <cell r="C4350" t="str">
            <v>Manufacture of pharmaceuticals, medicinal chemicals and botanical products</v>
          </cell>
        </row>
        <row r="4351">
          <cell r="A4351" t="str">
            <v>24230</v>
          </cell>
          <cell r="B4351" t="str">
            <v>=-</v>
          </cell>
          <cell r="C4351" t="str">
            <v>Manufacture of pharmaceuticals, medicinal chemicals and botanical products</v>
          </cell>
        </row>
        <row r="4352">
          <cell r="A4352" t="str">
            <v>24230</v>
          </cell>
          <cell r="B4352" t="str">
            <v>=-</v>
          </cell>
          <cell r="C4352" t="str">
            <v>Manufacture of pharmaceuticals, medicinal chemicals and botanical products</v>
          </cell>
        </row>
        <row r="4353">
          <cell r="A4353" t="str">
            <v>24230</v>
          </cell>
          <cell r="B4353" t="str">
            <v>=-</v>
          </cell>
          <cell r="C4353" t="str">
            <v>Manufacture of pharmaceuticals, medicinal chemicals and botanical products</v>
          </cell>
        </row>
        <row r="4354">
          <cell r="A4354" t="str">
            <v>24230</v>
          </cell>
          <cell r="B4354" t="str">
            <v>=-</v>
          </cell>
          <cell r="C4354" t="str">
            <v>Manufacture of pharmaceuticals, medicinal chemicals and botanical products</v>
          </cell>
        </row>
        <row r="4355">
          <cell r="A4355" t="str">
            <v>24230</v>
          </cell>
          <cell r="B4355" t="str">
            <v>=-</v>
          </cell>
          <cell r="C4355" t="str">
            <v>Manufacture of pharmaceuticals, medicinal chemicals and botanical products</v>
          </cell>
        </row>
        <row r="4356">
          <cell r="A4356" t="str">
            <v>24230</v>
          </cell>
          <cell r="B4356" t="str">
            <v>=-</v>
          </cell>
          <cell r="C4356" t="str">
            <v>Manufacture of pharmaceuticals, medicinal chemicals and botanical products</v>
          </cell>
        </row>
        <row r="4357">
          <cell r="A4357" t="str">
            <v>24230</v>
          </cell>
          <cell r="B4357" t="str">
            <v>=-</v>
          </cell>
          <cell r="C4357" t="str">
            <v>Manufacture of pharmaceuticals, medicinal chemicals and botanical products</v>
          </cell>
        </row>
        <row r="4358">
          <cell r="A4358" t="str">
            <v>24230</v>
          </cell>
          <cell r="B4358" t="str">
            <v>=-</v>
          </cell>
          <cell r="C4358" t="str">
            <v>Manufacture of pharmaceuticals, medicinal chemicals and botanical products</v>
          </cell>
        </row>
        <row r="4359">
          <cell r="A4359" t="str">
            <v>24230</v>
          </cell>
          <cell r="B4359" t="str">
            <v>=-</v>
          </cell>
          <cell r="C4359" t="str">
            <v>Manufacture of pharmaceuticals, medicinal chemicals and botanical products</v>
          </cell>
        </row>
        <row r="4360">
          <cell r="A4360" t="str">
            <v>24230</v>
          </cell>
          <cell r="B4360" t="str">
            <v>=-</v>
          </cell>
          <cell r="C4360" t="str">
            <v>Manufacture of pharmaceuticals, medicinal chemicals and botanical products</v>
          </cell>
        </row>
        <row r="4361">
          <cell r="A4361" t="str">
            <v>24230</v>
          </cell>
          <cell r="B4361" t="str">
            <v>=-</v>
          </cell>
          <cell r="C4361" t="str">
            <v>Manufacture of pharmaceuticals, medicinal chemicals and botanical products</v>
          </cell>
        </row>
        <row r="4362">
          <cell r="A4362" t="str">
            <v>24230</v>
          </cell>
          <cell r="B4362" t="str">
            <v>=-</v>
          </cell>
          <cell r="C4362" t="str">
            <v>Manufacture of pharmaceuticals, medicinal chemicals and botanical products</v>
          </cell>
        </row>
        <row r="4363">
          <cell r="A4363" t="str">
            <v>24230</v>
          </cell>
          <cell r="B4363" t="str">
            <v>=-</v>
          </cell>
          <cell r="C4363" t="str">
            <v>Manufacture of pharmaceuticals, medicinal chemicals and botanical products</v>
          </cell>
        </row>
        <row r="4364">
          <cell r="A4364" t="str">
            <v>24230</v>
          </cell>
          <cell r="B4364" t="str">
            <v>=-</v>
          </cell>
          <cell r="C4364" t="str">
            <v>Manufacture of pharmaceuticals, medicinal chemicals and botanical products</v>
          </cell>
        </row>
        <row r="4365">
          <cell r="A4365" t="str">
            <v>24230</v>
          </cell>
          <cell r="B4365" t="str">
            <v>=-</v>
          </cell>
          <cell r="C4365" t="str">
            <v>Manufacture of pharmaceuticals, medicinal chemicals and botanical products</v>
          </cell>
        </row>
        <row r="4366">
          <cell r="A4366" t="str">
            <v>24230</v>
          </cell>
          <cell r="B4366" t="str">
            <v>=-</v>
          </cell>
          <cell r="C4366" t="str">
            <v>Manufacture of pharmaceuticals, medicinal chemicals and botanical products</v>
          </cell>
        </row>
        <row r="4367">
          <cell r="A4367" t="str">
            <v>24230</v>
          </cell>
          <cell r="B4367" t="str">
            <v>=-</v>
          </cell>
          <cell r="C4367" t="str">
            <v>Manufacture of pharmaceuticals, medicinal chemicals and botanical products</v>
          </cell>
        </row>
        <row r="4368">
          <cell r="A4368" t="str">
            <v>24230</v>
          </cell>
          <cell r="B4368" t="str">
            <v>=-</v>
          </cell>
          <cell r="C4368" t="str">
            <v>Manufacture of pharmaceuticals, medicinal chemicals and botanical products</v>
          </cell>
        </row>
        <row r="4369">
          <cell r="A4369" t="str">
            <v>24230</v>
          </cell>
          <cell r="B4369" t="str">
            <v>=-</v>
          </cell>
          <cell r="C4369" t="str">
            <v>Manufacture of pharmaceuticals, medicinal chemicals and botanical products</v>
          </cell>
        </row>
        <row r="4370">
          <cell r="A4370" t="str">
            <v>24230</v>
          </cell>
          <cell r="B4370" t="str">
            <v>=-</v>
          </cell>
          <cell r="C4370" t="str">
            <v>Manufacture of pharmaceuticals, medicinal chemicals and botanical products</v>
          </cell>
        </row>
        <row r="4371">
          <cell r="A4371" t="str">
            <v>24230</v>
          </cell>
          <cell r="B4371" t="str">
            <v>=-</v>
          </cell>
          <cell r="C4371" t="str">
            <v>Manufacture of pharmaceuticals, medicinal chemicals and botanical products</v>
          </cell>
        </row>
        <row r="4372">
          <cell r="A4372" t="str">
            <v>24230</v>
          </cell>
          <cell r="B4372" t="str">
            <v>=-</v>
          </cell>
          <cell r="C4372" t="str">
            <v>Manufacture of pharmaceuticals, medicinal chemicals and botanical products</v>
          </cell>
        </row>
        <row r="4373">
          <cell r="A4373" t="str">
            <v>24230</v>
          </cell>
          <cell r="B4373" t="str">
            <v>=-</v>
          </cell>
          <cell r="C4373" t="str">
            <v>Manufacture of pharmaceuticals, medicinal chemicals and botanical products</v>
          </cell>
        </row>
        <row r="4374">
          <cell r="A4374" t="str">
            <v>24230</v>
          </cell>
          <cell r="B4374" t="str">
            <v>=-</v>
          </cell>
          <cell r="C4374" t="str">
            <v>Manufacture of pharmaceuticals, medicinal chemicals and botanical products</v>
          </cell>
        </row>
        <row r="4375">
          <cell r="A4375" t="str">
            <v>24230</v>
          </cell>
          <cell r="B4375" t="str">
            <v>=-</v>
          </cell>
          <cell r="C4375" t="str">
            <v>Manufacture of pharmaceuticals, medicinal chemicals and botanical products</v>
          </cell>
        </row>
        <row r="4376">
          <cell r="A4376" t="str">
            <v>24230</v>
          </cell>
          <cell r="B4376" t="str">
            <v>=-</v>
          </cell>
          <cell r="C4376" t="str">
            <v>Manufacture of pharmaceuticals, medicinal chemicals and botanical products</v>
          </cell>
        </row>
        <row r="4377">
          <cell r="A4377" t="str">
            <v>24230</v>
          </cell>
          <cell r="B4377" t="str">
            <v>=-</v>
          </cell>
          <cell r="C4377" t="str">
            <v>Manufacture of pharmaceuticals, medicinal chemicals and botanical products</v>
          </cell>
        </row>
        <row r="4378">
          <cell r="A4378" t="str">
            <v>24230</v>
          </cell>
          <cell r="B4378" t="str">
            <v>=-</v>
          </cell>
          <cell r="C4378" t="str">
            <v>Manufacture of pharmaceuticals, medicinal chemicals and botanical products</v>
          </cell>
        </row>
        <row r="4379">
          <cell r="A4379" t="str">
            <v>24230</v>
          </cell>
          <cell r="B4379" t="str">
            <v>=-</v>
          </cell>
          <cell r="C4379" t="str">
            <v>Manufacture of pharmaceuticals, medicinal chemicals and botanical products</v>
          </cell>
        </row>
        <row r="4380">
          <cell r="A4380" t="str">
            <v>24230</v>
          </cell>
          <cell r="B4380" t="str">
            <v>=-</v>
          </cell>
          <cell r="C4380" t="str">
            <v>Manufacture of pharmaceuticals, medicinal chemicals and botanical products</v>
          </cell>
        </row>
        <row r="4381">
          <cell r="A4381" t="str">
            <v>24240</v>
          </cell>
          <cell r="B4381" t="str">
            <v>=-</v>
          </cell>
          <cell r="C4381" t="str">
            <v>Manufacture of soap and detergents, cleaning and polishing preparations, perfumes and toilet preparations</v>
          </cell>
        </row>
        <row r="4382">
          <cell r="A4382" t="str">
            <v>24240</v>
          </cell>
          <cell r="B4382" t="str">
            <v>=-</v>
          </cell>
          <cell r="C4382" t="str">
            <v>Manufacture of soap and detergents, cleaning and polishing preparations, perfumes and toilet preparations</v>
          </cell>
        </row>
        <row r="4383">
          <cell r="A4383" t="str">
            <v>24240</v>
          </cell>
          <cell r="B4383" t="str">
            <v>=-</v>
          </cell>
          <cell r="C4383" t="str">
            <v>Manufacture of soap and detergents, cleaning and polishing preparations, perfumes and toilet preparations</v>
          </cell>
        </row>
        <row r="4384">
          <cell r="A4384" t="str">
            <v>24240</v>
          </cell>
          <cell r="B4384" t="str">
            <v>=-</v>
          </cell>
          <cell r="C4384" t="str">
            <v>Manufacture of soap and detergents, cleaning and polishing preparations, perfumes and toilet preparations</v>
          </cell>
        </row>
        <row r="4385">
          <cell r="A4385" t="str">
            <v>24240</v>
          </cell>
          <cell r="B4385" t="str">
            <v>=-</v>
          </cell>
          <cell r="C4385" t="str">
            <v>Manufacture of soap and detergents, cleaning and polishing preparations, perfumes and toilet preparations</v>
          </cell>
        </row>
        <row r="4386">
          <cell r="A4386" t="str">
            <v>24240</v>
          </cell>
          <cell r="B4386" t="str">
            <v>=-</v>
          </cell>
          <cell r="C4386" t="str">
            <v>Manufacture of soap and detergents, cleaning and polishing preparations, perfumes and toilet preparations</v>
          </cell>
        </row>
        <row r="4387">
          <cell r="A4387" t="str">
            <v>24240</v>
          </cell>
          <cell r="B4387" t="str">
            <v>=-</v>
          </cell>
          <cell r="C4387" t="str">
            <v>Manufacture of soap and detergents, cleaning and polishing preparations, perfumes and toilet preparations</v>
          </cell>
        </row>
        <row r="4388">
          <cell r="A4388" t="str">
            <v>24240</v>
          </cell>
          <cell r="B4388" t="str">
            <v>=-</v>
          </cell>
          <cell r="C4388" t="str">
            <v>Manufacture of soap and detergents, cleaning and polishing preparations, perfumes and toilet preparations</v>
          </cell>
        </row>
        <row r="4389">
          <cell r="A4389" t="str">
            <v>24240</v>
          </cell>
          <cell r="B4389" t="str">
            <v>=-</v>
          </cell>
          <cell r="C4389" t="str">
            <v>Manufacture of soap and detergents, cleaning and polishing preparations, perfumes and toilet preparations</v>
          </cell>
        </row>
        <row r="4390">
          <cell r="A4390" t="str">
            <v>24240</v>
          </cell>
          <cell r="B4390" t="str">
            <v>=-</v>
          </cell>
          <cell r="C4390" t="str">
            <v>Manufacture of soap and detergents, cleaning and polishing preparations, perfumes and toilet preparations</v>
          </cell>
        </row>
        <row r="4391">
          <cell r="A4391" t="str">
            <v>24240</v>
          </cell>
          <cell r="B4391" t="str">
            <v>=-</v>
          </cell>
          <cell r="C4391" t="str">
            <v>Manufacture of soap and detergents, cleaning and polishing preparations, perfumes and toilet preparations</v>
          </cell>
        </row>
        <row r="4392">
          <cell r="A4392" t="str">
            <v>24240</v>
          </cell>
          <cell r="B4392" t="str">
            <v>=-</v>
          </cell>
          <cell r="C4392" t="str">
            <v>Manufacture of soap and detergents, cleaning and polishing preparations, perfumes and toilet preparations</v>
          </cell>
        </row>
        <row r="4393">
          <cell r="A4393" t="str">
            <v>24240</v>
          </cell>
          <cell r="B4393" t="str">
            <v>=-</v>
          </cell>
          <cell r="C4393" t="str">
            <v>Manufacture of soap and detergents, cleaning and polishing preparations, perfumes and toilet preparations</v>
          </cell>
        </row>
        <row r="4394">
          <cell r="A4394" t="str">
            <v>24240</v>
          </cell>
          <cell r="B4394" t="str">
            <v>=-</v>
          </cell>
          <cell r="C4394" t="str">
            <v>Manufacture of soap and detergents, cleaning and polishing preparations, perfumes and toilet preparations</v>
          </cell>
        </row>
        <row r="4395">
          <cell r="A4395" t="str">
            <v>24240</v>
          </cell>
          <cell r="B4395" t="str">
            <v>=-</v>
          </cell>
          <cell r="C4395" t="str">
            <v>Manufacture of soap and detergents, cleaning and polishing preparations, perfumes and toilet preparations</v>
          </cell>
        </row>
        <row r="4396">
          <cell r="A4396" t="str">
            <v>24240</v>
          </cell>
          <cell r="B4396" t="str">
            <v>=-</v>
          </cell>
          <cell r="C4396" t="str">
            <v>Manufacture of soap and detergents, cleaning and polishing preparations, perfumes and toilet preparations</v>
          </cell>
        </row>
        <row r="4397">
          <cell r="A4397" t="str">
            <v>24240</v>
          </cell>
          <cell r="B4397" t="str">
            <v>=-</v>
          </cell>
          <cell r="C4397" t="str">
            <v>Manufacture of soap and detergents, cleaning and polishing preparations, perfumes and toilet preparations</v>
          </cell>
        </row>
        <row r="4398">
          <cell r="A4398" t="str">
            <v>24240</v>
          </cell>
          <cell r="B4398" t="str">
            <v>=-</v>
          </cell>
          <cell r="C4398" t="str">
            <v>Manufacture of soap and detergents, cleaning and polishing preparations, perfumes and toilet preparations</v>
          </cell>
        </row>
        <row r="4399">
          <cell r="A4399" t="str">
            <v>24240</v>
          </cell>
          <cell r="B4399" t="str">
            <v>=-</v>
          </cell>
          <cell r="C4399" t="str">
            <v>Manufacture of soap and detergents, cleaning and polishing preparations, perfumes and toilet preparations</v>
          </cell>
        </row>
        <row r="4400">
          <cell r="A4400" t="str">
            <v>24240</v>
          </cell>
          <cell r="B4400" t="str">
            <v>=-</v>
          </cell>
          <cell r="C4400" t="str">
            <v>Manufacture of soap and detergents, cleaning and polishing preparations, perfumes and toilet preparations</v>
          </cell>
        </row>
        <row r="4401">
          <cell r="A4401" t="str">
            <v>24240</v>
          </cell>
          <cell r="B4401" t="str">
            <v>=-</v>
          </cell>
          <cell r="C4401" t="str">
            <v>Manufacture of soap and detergents, cleaning and polishing preparations, perfumes and toilet preparations</v>
          </cell>
        </row>
        <row r="4402">
          <cell r="A4402" t="str">
            <v>24240</v>
          </cell>
          <cell r="B4402" t="str">
            <v>=-</v>
          </cell>
          <cell r="C4402" t="str">
            <v>Manufacture of soap and detergents, cleaning and polishing preparations, perfumes and toilet preparations</v>
          </cell>
        </row>
        <row r="4403">
          <cell r="A4403" t="str">
            <v>24240</v>
          </cell>
          <cell r="B4403" t="str">
            <v>=-</v>
          </cell>
          <cell r="C4403" t="str">
            <v>Manufacture of soap and detergents, cleaning and polishing preparations, perfumes and toilet preparations</v>
          </cell>
        </row>
        <row r="4404">
          <cell r="A4404" t="str">
            <v>24240</v>
          </cell>
          <cell r="B4404" t="str">
            <v>=-</v>
          </cell>
          <cell r="C4404" t="str">
            <v>Manufacture of soap and detergents, cleaning and polishing preparations, perfumes and toilet preparations</v>
          </cell>
        </row>
        <row r="4405">
          <cell r="A4405" t="str">
            <v>24240</v>
          </cell>
          <cell r="B4405" t="str">
            <v>=-</v>
          </cell>
          <cell r="C4405" t="str">
            <v>Manufacture of soap and detergents, cleaning and polishing preparations, perfumes and toilet preparations</v>
          </cell>
        </row>
        <row r="4406">
          <cell r="A4406" t="str">
            <v>24240</v>
          </cell>
          <cell r="B4406" t="str">
            <v>=-</v>
          </cell>
          <cell r="C4406" t="str">
            <v>Manufacture of soap and detergents, cleaning and polishing preparations, perfumes and toilet preparations</v>
          </cell>
        </row>
        <row r="4407">
          <cell r="A4407" t="str">
            <v>24240</v>
          </cell>
          <cell r="B4407" t="str">
            <v>=-</v>
          </cell>
          <cell r="C4407" t="str">
            <v>Manufacture of soap and detergents, cleaning and polishing preparations, perfumes and toilet preparations</v>
          </cell>
        </row>
        <row r="4408">
          <cell r="A4408" t="str">
            <v>24240</v>
          </cell>
          <cell r="B4408" t="str">
            <v>=-</v>
          </cell>
          <cell r="C4408" t="str">
            <v>Manufacture of soap and detergents, cleaning and polishing preparations, perfumes and toilet preparations</v>
          </cell>
        </row>
        <row r="4409">
          <cell r="A4409" t="str">
            <v>24240</v>
          </cell>
          <cell r="B4409" t="str">
            <v>=-</v>
          </cell>
          <cell r="C4409" t="str">
            <v>Manufacture of soap and detergents, cleaning and polishing preparations, perfumes and toilet preparations</v>
          </cell>
        </row>
        <row r="4410">
          <cell r="A4410" t="str">
            <v>24240</v>
          </cell>
          <cell r="B4410" t="str">
            <v>=-</v>
          </cell>
          <cell r="C4410" t="str">
            <v>Manufacture of soap and detergents, cleaning and polishing preparations, perfumes and toilet preparations</v>
          </cell>
        </row>
        <row r="4411">
          <cell r="A4411" t="str">
            <v>24240</v>
          </cell>
          <cell r="B4411" t="str">
            <v>=-</v>
          </cell>
          <cell r="C4411" t="str">
            <v>Manufacture of soap and detergents, cleaning and polishing preparations, perfumes and toilet preparations</v>
          </cell>
        </row>
        <row r="4412">
          <cell r="A4412" t="str">
            <v>24240</v>
          </cell>
          <cell r="B4412" t="str">
            <v>=-</v>
          </cell>
          <cell r="C4412" t="str">
            <v>Manufacture of soap and detergents, cleaning and polishing preparations, perfumes and toilet preparations</v>
          </cell>
        </row>
        <row r="4413">
          <cell r="A4413" t="str">
            <v>24240</v>
          </cell>
          <cell r="B4413" t="str">
            <v>=-</v>
          </cell>
          <cell r="C4413" t="str">
            <v>Manufacture of soap and detergents, cleaning and polishing preparations, perfumes and toilet preparations</v>
          </cell>
        </row>
        <row r="4414">
          <cell r="A4414" t="str">
            <v>24240</v>
          </cell>
          <cell r="B4414" t="str">
            <v>=-</v>
          </cell>
          <cell r="C4414" t="str">
            <v>Manufacture of soap and detergents, cleaning and polishing preparations, perfumes and toilet preparations</v>
          </cell>
        </row>
        <row r="4415">
          <cell r="A4415" t="str">
            <v>24240</v>
          </cell>
          <cell r="B4415" t="str">
            <v>=-</v>
          </cell>
          <cell r="C4415" t="str">
            <v>Manufacture of soap and detergents, cleaning and polishing preparations, perfumes and toilet preparations</v>
          </cell>
        </row>
        <row r="4416">
          <cell r="A4416" t="str">
            <v>24240</v>
          </cell>
          <cell r="B4416" t="str">
            <v>=-</v>
          </cell>
          <cell r="C4416" t="str">
            <v>Manufacture of soap and detergents, cleaning and polishing preparations, perfumes and toilet preparations</v>
          </cell>
        </row>
        <row r="4417">
          <cell r="A4417" t="str">
            <v>24240</v>
          </cell>
          <cell r="B4417" t="str">
            <v>=-</v>
          </cell>
          <cell r="C4417" t="str">
            <v>Manufacture of soap and detergents, cleaning and polishing preparations, perfumes and toilet preparations</v>
          </cell>
        </row>
        <row r="4418">
          <cell r="A4418" t="str">
            <v>24240</v>
          </cell>
          <cell r="B4418" t="str">
            <v>=-</v>
          </cell>
          <cell r="C4418" t="str">
            <v>Manufacture of soap and detergents, cleaning and polishing preparations, perfumes and toilet preparations</v>
          </cell>
        </row>
        <row r="4419">
          <cell r="A4419" t="str">
            <v>24240</v>
          </cell>
          <cell r="B4419" t="str">
            <v>=-</v>
          </cell>
          <cell r="C4419" t="str">
            <v>Manufacture of soap and detergents, cleaning and polishing preparations, perfumes and toilet preparations</v>
          </cell>
        </row>
        <row r="4420">
          <cell r="A4420" t="str">
            <v>24240</v>
          </cell>
          <cell r="B4420" t="str">
            <v>=-</v>
          </cell>
          <cell r="C4420" t="str">
            <v>Manufacture of soap and detergents, cleaning and polishing preparations, perfumes and toilet preparations</v>
          </cell>
        </row>
        <row r="4421">
          <cell r="A4421" t="str">
            <v>24240</v>
          </cell>
          <cell r="B4421" t="str">
            <v>=-</v>
          </cell>
          <cell r="C4421" t="str">
            <v>Manufacture of soap and detergents, cleaning and polishing preparations, perfumes and toilet preparations</v>
          </cell>
        </row>
        <row r="4422">
          <cell r="A4422" t="str">
            <v>24240</v>
          </cell>
          <cell r="B4422" t="str">
            <v>=-</v>
          </cell>
          <cell r="C4422" t="str">
            <v>Manufacture of soap and detergents, cleaning and polishing preparations, perfumes and toilet preparations</v>
          </cell>
        </row>
        <row r="4423">
          <cell r="A4423" t="str">
            <v>24240</v>
          </cell>
          <cell r="B4423" t="str">
            <v>=-</v>
          </cell>
          <cell r="C4423" t="str">
            <v>Manufacture of soap and detergents, cleaning and polishing preparations, perfumes and toilet preparations</v>
          </cell>
        </row>
        <row r="4424">
          <cell r="A4424" t="str">
            <v>24240</v>
          </cell>
          <cell r="B4424" t="str">
            <v>=-</v>
          </cell>
          <cell r="C4424" t="str">
            <v>Manufacture of soap and detergents, cleaning and polishing preparations, perfumes and toilet preparations</v>
          </cell>
        </row>
        <row r="4425">
          <cell r="A4425" t="str">
            <v>24240</v>
          </cell>
          <cell r="B4425" t="str">
            <v>=-</v>
          </cell>
          <cell r="C4425" t="str">
            <v>Manufacture of soap and detergents, cleaning and polishing preparations, perfumes and toilet preparations</v>
          </cell>
        </row>
        <row r="4426">
          <cell r="A4426" t="str">
            <v>24240</v>
          </cell>
          <cell r="B4426" t="str">
            <v>=-</v>
          </cell>
          <cell r="C4426" t="str">
            <v>Manufacture of soap and detergents, cleaning and polishing preparations, perfumes and toilet preparations</v>
          </cell>
        </row>
        <row r="4427">
          <cell r="A4427" t="str">
            <v>24240</v>
          </cell>
          <cell r="B4427" t="str">
            <v>=-</v>
          </cell>
          <cell r="C4427" t="str">
            <v>Manufacture of soap and detergents, cleaning and polishing preparations, perfumes and toilet preparations</v>
          </cell>
        </row>
        <row r="4428">
          <cell r="A4428" t="str">
            <v>24240</v>
          </cell>
          <cell r="B4428" t="str">
            <v>=-</v>
          </cell>
          <cell r="C4428" t="str">
            <v>Manufacture of soap and detergents, cleaning and polishing preparations, perfumes and toilet preparations</v>
          </cell>
        </row>
        <row r="4429">
          <cell r="A4429" t="str">
            <v>24240</v>
          </cell>
          <cell r="B4429" t="str">
            <v>=-</v>
          </cell>
          <cell r="C4429" t="str">
            <v>Manufacture of soap and detergents, cleaning and polishing preparations, perfumes and toilet preparations</v>
          </cell>
        </row>
        <row r="4430">
          <cell r="A4430" t="str">
            <v>24240</v>
          </cell>
          <cell r="B4430" t="str">
            <v>=-</v>
          </cell>
          <cell r="C4430" t="str">
            <v>Manufacture of soap and detergents, cleaning and polishing preparations, perfumes and toilet preparations</v>
          </cell>
        </row>
        <row r="4431">
          <cell r="A4431" t="str">
            <v>24240</v>
          </cell>
          <cell r="B4431" t="str">
            <v>=-</v>
          </cell>
          <cell r="C4431" t="str">
            <v>Manufacture of soap and detergents, cleaning and polishing preparations, perfumes and toilet preparations</v>
          </cell>
        </row>
        <row r="4432">
          <cell r="A4432" t="str">
            <v>24240</v>
          </cell>
          <cell r="B4432" t="str">
            <v>=-</v>
          </cell>
          <cell r="C4432" t="str">
            <v>Manufacture of soap and detergents, cleaning and polishing preparations, perfumes and toilet preparations</v>
          </cell>
        </row>
        <row r="4433">
          <cell r="A4433" t="str">
            <v>24240</v>
          </cell>
          <cell r="B4433" t="str">
            <v>=-</v>
          </cell>
          <cell r="C4433" t="str">
            <v>Manufacture of soap and detergents, cleaning and polishing preparations, perfumes and toilet preparations</v>
          </cell>
        </row>
        <row r="4434">
          <cell r="A4434" t="str">
            <v>24240</v>
          </cell>
          <cell r="B4434" t="str">
            <v>=-</v>
          </cell>
          <cell r="C4434" t="str">
            <v>Manufacture of soap and detergents, cleaning and polishing preparations, perfumes and toilet preparations</v>
          </cell>
        </row>
        <row r="4435">
          <cell r="A4435" t="str">
            <v>24240</v>
          </cell>
          <cell r="B4435" t="str">
            <v>=-</v>
          </cell>
          <cell r="C4435" t="str">
            <v>Manufacture of soap and detergents, cleaning and polishing preparations, perfumes and toilet preparations</v>
          </cell>
        </row>
        <row r="4436">
          <cell r="A4436" t="str">
            <v>24240</v>
          </cell>
          <cell r="B4436" t="str">
            <v>=-</v>
          </cell>
          <cell r="C4436" t="str">
            <v>Manufacture of soap and detergents, cleaning and polishing preparations, perfumes and toilet preparations</v>
          </cell>
        </row>
        <row r="4437">
          <cell r="A4437" t="str">
            <v>24240</v>
          </cell>
          <cell r="B4437" t="str">
            <v>=-</v>
          </cell>
          <cell r="C4437" t="str">
            <v>Manufacture of soap and detergents, cleaning and polishing preparations, perfumes and toilet preparations</v>
          </cell>
        </row>
        <row r="4438">
          <cell r="A4438" t="str">
            <v>24240</v>
          </cell>
          <cell r="B4438" t="str">
            <v>=-</v>
          </cell>
          <cell r="C4438" t="str">
            <v>Manufacture of soap and detergents, cleaning and polishing preparations, perfumes and toilet preparations</v>
          </cell>
        </row>
        <row r="4439">
          <cell r="A4439" t="str">
            <v>24240</v>
          </cell>
          <cell r="B4439" t="str">
            <v>=-</v>
          </cell>
          <cell r="C4439" t="str">
            <v>Manufacture of soap and detergents, cleaning and polishing preparations, perfumes and toilet preparations</v>
          </cell>
        </row>
        <row r="4440">
          <cell r="A4440" t="str">
            <v>24240</v>
          </cell>
          <cell r="B4440" t="str">
            <v>=-</v>
          </cell>
          <cell r="C4440" t="str">
            <v>Manufacture of soap and detergents, cleaning and polishing preparations, perfumes and toilet preparations</v>
          </cell>
        </row>
        <row r="4441">
          <cell r="A4441" t="str">
            <v>24240</v>
          </cell>
          <cell r="B4441" t="str">
            <v>=-</v>
          </cell>
          <cell r="C4441" t="str">
            <v>Manufacture of soap and detergents, cleaning and polishing preparations, perfumes and toilet preparations</v>
          </cell>
        </row>
        <row r="4442">
          <cell r="A4442" t="str">
            <v>24240</v>
          </cell>
          <cell r="B4442" t="str">
            <v>=-</v>
          </cell>
          <cell r="C4442" t="str">
            <v>Manufacture of soap and detergents, cleaning and polishing preparations, perfumes and toilet preparations</v>
          </cell>
        </row>
        <row r="4443">
          <cell r="A4443" t="str">
            <v>24240</v>
          </cell>
          <cell r="B4443" t="str">
            <v>=-</v>
          </cell>
          <cell r="C4443" t="str">
            <v>Manufacture of soap and detergents, cleaning and polishing preparations, perfumes and toilet preparations</v>
          </cell>
        </row>
        <row r="4444">
          <cell r="A4444" t="str">
            <v>24240</v>
          </cell>
          <cell r="B4444" t="str">
            <v>=-</v>
          </cell>
          <cell r="C4444" t="str">
            <v>Manufacture of soap and detergents, cleaning and polishing preparations, perfumes and toilet preparations</v>
          </cell>
        </row>
        <row r="4445">
          <cell r="A4445" t="str">
            <v>24240</v>
          </cell>
          <cell r="B4445" t="str">
            <v>=-</v>
          </cell>
          <cell r="C4445" t="str">
            <v>Manufacture of soap and detergents, cleaning and polishing preparations, perfumes and toilet preparations</v>
          </cell>
        </row>
        <row r="4446">
          <cell r="A4446" t="str">
            <v>24240</v>
          </cell>
          <cell r="B4446" t="str">
            <v>=-</v>
          </cell>
          <cell r="C4446" t="str">
            <v>Manufacture of soap and detergents, cleaning and polishing preparations, perfumes and toilet preparations</v>
          </cell>
        </row>
        <row r="4447">
          <cell r="A4447" t="str">
            <v>24240</v>
          </cell>
          <cell r="B4447" t="str">
            <v>=-</v>
          </cell>
          <cell r="C4447" t="str">
            <v>Manufacture of soap and detergents, cleaning and polishing preparations, perfumes and toilet preparations</v>
          </cell>
        </row>
        <row r="4448">
          <cell r="A4448" t="str">
            <v>24240</v>
          </cell>
          <cell r="B4448" t="str">
            <v>=-</v>
          </cell>
          <cell r="C4448" t="str">
            <v>Manufacture of soap and detergents, cleaning and polishing preparations, perfumes and toilet preparations</v>
          </cell>
        </row>
        <row r="4449">
          <cell r="A4449" t="str">
            <v>24240</v>
          </cell>
          <cell r="B4449" t="str">
            <v>=-</v>
          </cell>
          <cell r="C4449" t="str">
            <v>Manufacture of soap and detergents, cleaning and polishing preparations, perfumes and toilet preparations</v>
          </cell>
        </row>
        <row r="4450">
          <cell r="A4450" t="str">
            <v>24240</v>
          </cell>
          <cell r="B4450" t="str">
            <v>=-</v>
          </cell>
          <cell r="C4450" t="str">
            <v>Manufacture of soap and detergents, cleaning and polishing preparations, perfumes and toilet preparations</v>
          </cell>
        </row>
        <row r="4451">
          <cell r="A4451" t="str">
            <v>24240</v>
          </cell>
          <cell r="B4451" t="str">
            <v>=-</v>
          </cell>
          <cell r="C4451" t="str">
            <v>Manufacture of soap and detergents, cleaning and polishing preparations, perfumes and toilet preparations</v>
          </cell>
        </row>
        <row r="4452">
          <cell r="A4452" t="str">
            <v>24240</v>
          </cell>
          <cell r="B4452" t="str">
            <v>=-</v>
          </cell>
          <cell r="C4452" t="str">
            <v>Manufacture of soap and detergents, cleaning and polishing preparations, perfumes and toilet preparations</v>
          </cell>
        </row>
        <row r="4453">
          <cell r="A4453" t="str">
            <v>24240</v>
          </cell>
          <cell r="B4453" t="str">
            <v>=-</v>
          </cell>
          <cell r="C4453" t="str">
            <v>Manufacture of soap and detergents, cleaning and polishing preparations, perfumes and toilet preparations</v>
          </cell>
        </row>
        <row r="4454">
          <cell r="A4454" t="str">
            <v>24240</v>
          </cell>
          <cell r="B4454" t="str">
            <v>=-</v>
          </cell>
          <cell r="C4454" t="str">
            <v>Manufacture of soap and detergents, cleaning and polishing preparations, perfumes and toilet preparations</v>
          </cell>
        </row>
        <row r="4455">
          <cell r="A4455" t="str">
            <v>24240</v>
          </cell>
          <cell r="B4455" t="str">
            <v>=-</v>
          </cell>
          <cell r="C4455" t="str">
            <v>Manufacture of soap and detergents, cleaning and polishing preparations, perfumes and toilet preparations</v>
          </cell>
        </row>
        <row r="4456">
          <cell r="A4456" t="str">
            <v>24240</v>
          </cell>
          <cell r="B4456" t="str">
            <v>=-</v>
          </cell>
          <cell r="C4456" t="str">
            <v>Manufacture of soap and detergents, cleaning and polishing preparations, perfumes and toilet preparations</v>
          </cell>
        </row>
        <row r="4457">
          <cell r="A4457" t="str">
            <v>24240</v>
          </cell>
          <cell r="B4457" t="str">
            <v>=-</v>
          </cell>
          <cell r="C4457" t="str">
            <v>Manufacture of soap and detergents, cleaning and polishing preparations, perfumes and toilet preparations</v>
          </cell>
        </row>
        <row r="4458">
          <cell r="A4458" t="str">
            <v>24240</v>
          </cell>
          <cell r="B4458" t="str">
            <v>=-</v>
          </cell>
          <cell r="C4458" t="str">
            <v>Manufacture of soap and detergents, cleaning and polishing preparations, perfumes and toilet preparations</v>
          </cell>
        </row>
        <row r="4459">
          <cell r="A4459" t="str">
            <v>24240</v>
          </cell>
          <cell r="B4459" t="str">
            <v>=-</v>
          </cell>
          <cell r="C4459" t="str">
            <v>Manufacture of soap and detergents, cleaning and polishing preparations, perfumes and toilet preparations</v>
          </cell>
        </row>
        <row r="4460">
          <cell r="A4460" t="str">
            <v>24240</v>
          </cell>
          <cell r="B4460" t="str">
            <v>=-</v>
          </cell>
          <cell r="C4460" t="str">
            <v>Manufacture of soap and detergents, cleaning and polishing preparations, perfumes and toilet preparations</v>
          </cell>
        </row>
        <row r="4461">
          <cell r="A4461" t="str">
            <v>24240</v>
          </cell>
          <cell r="B4461" t="str">
            <v>=-</v>
          </cell>
          <cell r="C4461" t="str">
            <v>Manufacture of soap and detergents, cleaning and polishing preparations, perfumes and toilet preparations</v>
          </cell>
        </row>
        <row r="4462">
          <cell r="A4462" t="str">
            <v>24240</v>
          </cell>
          <cell r="B4462" t="str">
            <v>=-</v>
          </cell>
          <cell r="C4462" t="str">
            <v>Manufacture of soap and detergents, cleaning and polishing preparations, perfumes and toilet preparations</v>
          </cell>
        </row>
        <row r="4463">
          <cell r="A4463" t="str">
            <v>24240</v>
          </cell>
          <cell r="B4463" t="str">
            <v>=-</v>
          </cell>
          <cell r="C4463" t="str">
            <v>Manufacture of soap and detergents, cleaning and polishing preparations, perfumes and toilet preparations</v>
          </cell>
        </row>
        <row r="4464">
          <cell r="A4464" t="str">
            <v>24240</v>
          </cell>
          <cell r="B4464" t="str">
            <v>=-</v>
          </cell>
          <cell r="C4464" t="str">
            <v>Manufacture of soap and detergents, cleaning and polishing preparations, perfumes and toilet preparations</v>
          </cell>
        </row>
        <row r="4465">
          <cell r="A4465" t="str">
            <v>24240</v>
          </cell>
          <cell r="B4465" t="str">
            <v>=-</v>
          </cell>
          <cell r="C4465" t="str">
            <v>Manufacture of soap and detergents, cleaning and polishing preparations, perfumes and toilet preparations</v>
          </cell>
        </row>
        <row r="4466">
          <cell r="A4466" t="str">
            <v>24240</v>
          </cell>
          <cell r="B4466" t="str">
            <v>=-</v>
          </cell>
          <cell r="C4466" t="str">
            <v>Manufacture of soap and detergents, cleaning and polishing preparations, perfumes and toilet preparations</v>
          </cell>
        </row>
        <row r="4467">
          <cell r="A4467" t="str">
            <v>24240</v>
          </cell>
          <cell r="B4467" t="str">
            <v>=-</v>
          </cell>
          <cell r="C4467" t="str">
            <v>Manufacture of soap and detergents, cleaning and polishing preparations, perfumes and toilet preparations</v>
          </cell>
        </row>
        <row r="4468">
          <cell r="A4468" t="str">
            <v>24240</v>
          </cell>
          <cell r="B4468" t="str">
            <v>=-</v>
          </cell>
          <cell r="C4468" t="str">
            <v>Manufacture of soap and detergents, cleaning and polishing preparations, perfumes and toilet preparations</v>
          </cell>
        </row>
        <row r="4469">
          <cell r="A4469" t="str">
            <v>24240</v>
          </cell>
          <cell r="B4469" t="str">
            <v>=-</v>
          </cell>
          <cell r="C4469" t="str">
            <v>Manufacture of soap and detergents, cleaning and polishing preparations, perfumes and toilet preparations</v>
          </cell>
        </row>
        <row r="4470">
          <cell r="A4470" t="str">
            <v>24240</v>
          </cell>
          <cell r="B4470" t="str">
            <v>=-</v>
          </cell>
          <cell r="C4470" t="str">
            <v>Manufacture of soap and detergents, cleaning and polishing preparations, perfumes and toilet preparations</v>
          </cell>
        </row>
        <row r="4471">
          <cell r="A4471" t="str">
            <v>24290</v>
          </cell>
          <cell r="B4471" t="str">
            <v>=-</v>
          </cell>
          <cell r="C4471" t="str">
            <v>Manufacture of other chemical products n.e.c.</v>
          </cell>
        </row>
        <row r="4472">
          <cell r="A4472" t="str">
            <v>24290</v>
          </cell>
          <cell r="B4472" t="str">
            <v>=-</v>
          </cell>
          <cell r="C4472" t="str">
            <v>Manufacture of other chemical products n.e.c.</v>
          </cell>
        </row>
        <row r="4473">
          <cell r="A4473" t="str">
            <v>24290</v>
          </cell>
          <cell r="B4473" t="str">
            <v>=-</v>
          </cell>
          <cell r="C4473" t="str">
            <v>Manufacture of other chemical products n.e.c.</v>
          </cell>
        </row>
        <row r="4474">
          <cell r="A4474" t="str">
            <v>24290</v>
          </cell>
          <cell r="B4474" t="str">
            <v>=-</v>
          </cell>
          <cell r="C4474" t="str">
            <v>Manufacture of other chemical products n.e.c.</v>
          </cell>
        </row>
        <row r="4475">
          <cell r="A4475" t="str">
            <v>24290</v>
          </cell>
          <cell r="B4475" t="str">
            <v>=-</v>
          </cell>
          <cell r="C4475" t="str">
            <v>Manufacture of other chemical products n.e.c.</v>
          </cell>
        </row>
        <row r="4476">
          <cell r="A4476" t="str">
            <v>24290</v>
          </cell>
          <cell r="B4476" t="str">
            <v>=-</v>
          </cell>
          <cell r="C4476" t="str">
            <v>Manufacture of other chemical products n.e.c.</v>
          </cell>
        </row>
        <row r="4477">
          <cell r="A4477" t="str">
            <v>24290</v>
          </cell>
          <cell r="B4477" t="str">
            <v>=-</v>
          </cell>
          <cell r="C4477" t="str">
            <v>Manufacture of other chemical products n.e.c.</v>
          </cell>
        </row>
        <row r="4478">
          <cell r="A4478" t="str">
            <v>24290</v>
          </cell>
          <cell r="B4478" t="str">
            <v>=-</v>
          </cell>
          <cell r="C4478" t="str">
            <v>Manufacture of other chemical products n.e.c.</v>
          </cell>
        </row>
        <row r="4479">
          <cell r="A4479" t="str">
            <v>24290</v>
          </cell>
          <cell r="B4479" t="str">
            <v>=-</v>
          </cell>
          <cell r="C4479" t="str">
            <v>Manufacture of other chemical products n.e.c.</v>
          </cell>
        </row>
        <row r="4480">
          <cell r="A4480" t="str">
            <v>24290</v>
          </cell>
          <cell r="B4480" t="str">
            <v>=-</v>
          </cell>
          <cell r="C4480" t="str">
            <v>Manufacture of other chemical products n.e.c.</v>
          </cell>
        </row>
        <row r="4481">
          <cell r="A4481" t="str">
            <v>24290</v>
          </cell>
          <cell r="B4481" t="str">
            <v>=-</v>
          </cell>
          <cell r="C4481" t="str">
            <v>Manufacture of other chemical products n.e.c.</v>
          </cell>
        </row>
        <row r="4482">
          <cell r="A4482" t="str">
            <v>24290</v>
          </cell>
          <cell r="B4482" t="str">
            <v>=-</v>
          </cell>
          <cell r="C4482" t="str">
            <v>Manufacture of other chemical products n.e.c.</v>
          </cell>
        </row>
        <row r="4483">
          <cell r="A4483" t="str">
            <v>24290</v>
          </cell>
          <cell r="B4483" t="str">
            <v>=-</v>
          </cell>
          <cell r="C4483" t="str">
            <v>Manufacture of other chemical products n.e.c.</v>
          </cell>
        </row>
        <row r="4484">
          <cell r="A4484" t="str">
            <v>24290</v>
          </cell>
          <cell r="B4484" t="str">
            <v>=-</v>
          </cell>
          <cell r="C4484" t="str">
            <v>Manufacture of other chemical products n.e.c.</v>
          </cell>
        </row>
        <row r="4485">
          <cell r="A4485" t="str">
            <v>24290</v>
          </cell>
          <cell r="B4485" t="str">
            <v>=-</v>
          </cell>
          <cell r="C4485" t="str">
            <v>Manufacture of other chemical products n.e.c.</v>
          </cell>
        </row>
        <row r="4486">
          <cell r="A4486" t="str">
            <v>24290</v>
          </cell>
          <cell r="B4486" t="str">
            <v>=-</v>
          </cell>
          <cell r="C4486" t="str">
            <v>Manufacture of other chemical products n.e.c.</v>
          </cell>
        </row>
        <row r="4487">
          <cell r="A4487" t="str">
            <v>24290</v>
          </cell>
          <cell r="B4487" t="str">
            <v>=-</v>
          </cell>
          <cell r="C4487" t="str">
            <v>Manufacture of other chemical products n.e.c.</v>
          </cell>
        </row>
        <row r="4488">
          <cell r="A4488" t="str">
            <v>24290</v>
          </cell>
          <cell r="B4488" t="str">
            <v>=-</v>
          </cell>
          <cell r="C4488" t="str">
            <v>Manufacture of other chemical products n.e.c.</v>
          </cell>
        </row>
        <row r="4489">
          <cell r="A4489" t="str">
            <v>24290</v>
          </cell>
          <cell r="B4489" t="str">
            <v>=-</v>
          </cell>
          <cell r="C4489" t="str">
            <v>Manufacture of other chemical products n.e.c.</v>
          </cell>
        </row>
        <row r="4490">
          <cell r="A4490" t="str">
            <v>24290</v>
          </cell>
          <cell r="B4490" t="str">
            <v>=-</v>
          </cell>
          <cell r="C4490" t="str">
            <v>Manufacture of other chemical products n.e.c.</v>
          </cell>
        </row>
        <row r="4491">
          <cell r="A4491" t="str">
            <v>24290</v>
          </cell>
          <cell r="B4491" t="str">
            <v>=-</v>
          </cell>
          <cell r="C4491" t="str">
            <v>Manufacture of other chemical products n.e.c.</v>
          </cell>
        </row>
        <row r="4492">
          <cell r="A4492" t="str">
            <v>24290</v>
          </cell>
          <cell r="B4492" t="str">
            <v>=-</v>
          </cell>
          <cell r="C4492" t="str">
            <v>Manufacture of other chemical products n.e.c.</v>
          </cell>
        </row>
        <row r="4493">
          <cell r="A4493" t="str">
            <v>24290</v>
          </cell>
          <cell r="B4493" t="str">
            <v>=-</v>
          </cell>
          <cell r="C4493" t="str">
            <v>Manufacture of other chemical products n.e.c.</v>
          </cell>
        </row>
        <row r="4494">
          <cell r="A4494" t="str">
            <v>24290</v>
          </cell>
          <cell r="B4494" t="str">
            <v>=-</v>
          </cell>
          <cell r="C4494" t="str">
            <v>Manufacture of other chemical products n.e.c.</v>
          </cell>
        </row>
        <row r="4495">
          <cell r="A4495" t="str">
            <v>24290</v>
          </cell>
          <cell r="B4495" t="str">
            <v>=-</v>
          </cell>
          <cell r="C4495" t="str">
            <v>Manufacture of other chemical products n.e.c.</v>
          </cell>
        </row>
        <row r="4496">
          <cell r="A4496" t="str">
            <v>24290</v>
          </cell>
          <cell r="B4496" t="str">
            <v>=-</v>
          </cell>
          <cell r="C4496" t="str">
            <v>Manufacture of other chemical products n.e.c.</v>
          </cell>
        </row>
        <row r="4497">
          <cell r="A4497" t="str">
            <v>24290</v>
          </cell>
          <cell r="B4497" t="str">
            <v>=-</v>
          </cell>
          <cell r="C4497" t="str">
            <v>Manufacture of other chemical products n.e.c.</v>
          </cell>
        </row>
        <row r="4498">
          <cell r="A4498" t="str">
            <v>24290</v>
          </cell>
          <cell r="B4498" t="str">
            <v>=-</v>
          </cell>
          <cell r="C4498" t="str">
            <v>Manufacture of other chemical products n.e.c.</v>
          </cell>
        </row>
        <row r="4499">
          <cell r="A4499" t="str">
            <v>24290</v>
          </cell>
          <cell r="B4499" t="str">
            <v>=-</v>
          </cell>
          <cell r="C4499" t="str">
            <v>Manufacture of other chemical products n.e.c.</v>
          </cell>
        </row>
        <row r="4500">
          <cell r="A4500" t="str">
            <v>24290</v>
          </cell>
          <cell r="B4500" t="str">
            <v>=-</v>
          </cell>
          <cell r="C4500" t="str">
            <v>Manufacture of other chemical products n.e.c.</v>
          </cell>
        </row>
        <row r="4501">
          <cell r="A4501" t="str">
            <v>24290</v>
          </cell>
          <cell r="B4501" t="str">
            <v>=-</v>
          </cell>
          <cell r="C4501" t="str">
            <v>Manufacture of other chemical products n.e.c.</v>
          </cell>
        </row>
        <row r="4502">
          <cell r="A4502" t="str">
            <v>24290</v>
          </cell>
          <cell r="B4502" t="str">
            <v>=-</v>
          </cell>
          <cell r="C4502" t="str">
            <v>Manufacture of other chemical products n.e.c.</v>
          </cell>
        </row>
        <row r="4503">
          <cell r="A4503" t="str">
            <v>24290</v>
          </cell>
          <cell r="B4503" t="str">
            <v>=-</v>
          </cell>
          <cell r="C4503" t="str">
            <v>Manufacture of other chemical products n.e.c.</v>
          </cell>
        </row>
        <row r="4504">
          <cell r="A4504" t="str">
            <v>24290</v>
          </cell>
          <cell r="B4504" t="str">
            <v>=-</v>
          </cell>
          <cell r="C4504" t="str">
            <v>Manufacture of other chemical products n.e.c.</v>
          </cell>
        </row>
        <row r="4505">
          <cell r="A4505" t="str">
            <v>24290</v>
          </cell>
          <cell r="B4505" t="str">
            <v>=-</v>
          </cell>
          <cell r="C4505" t="str">
            <v>Manufacture of other chemical products n.e.c.</v>
          </cell>
        </row>
        <row r="4506">
          <cell r="A4506" t="str">
            <v>24290</v>
          </cell>
          <cell r="B4506" t="str">
            <v>=-</v>
          </cell>
          <cell r="C4506" t="str">
            <v>Manufacture of other chemical products n.e.c.</v>
          </cell>
        </row>
        <row r="4507">
          <cell r="A4507" t="str">
            <v>24290</v>
          </cell>
          <cell r="B4507" t="str">
            <v>=-</v>
          </cell>
          <cell r="C4507" t="str">
            <v>Manufacture of other chemical products n.e.c.</v>
          </cell>
        </row>
        <row r="4508">
          <cell r="A4508" t="str">
            <v>24290</v>
          </cell>
          <cell r="B4508" t="str">
            <v>=-</v>
          </cell>
          <cell r="C4508" t="str">
            <v>Manufacture of other chemical products n.e.c.</v>
          </cell>
        </row>
        <row r="4509">
          <cell r="A4509" t="str">
            <v>24290</v>
          </cell>
          <cell r="B4509" t="str">
            <v>=-</v>
          </cell>
          <cell r="C4509" t="str">
            <v>Manufacture of other chemical products n.e.c.</v>
          </cell>
        </row>
        <row r="4510">
          <cell r="A4510" t="str">
            <v>24290</v>
          </cell>
          <cell r="B4510" t="str">
            <v>=-</v>
          </cell>
          <cell r="C4510" t="str">
            <v>Manufacture of other chemical products n.e.c.</v>
          </cell>
        </row>
        <row r="4511">
          <cell r="A4511" t="str">
            <v>24290</v>
          </cell>
          <cell r="B4511" t="str">
            <v>=-</v>
          </cell>
          <cell r="C4511" t="str">
            <v>Manufacture of other chemical products n.e.c.</v>
          </cell>
        </row>
        <row r="4512">
          <cell r="A4512" t="str">
            <v>24290</v>
          </cell>
          <cell r="B4512" t="str">
            <v>=-</v>
          </cell>
          <cell r="C4512" t="str">
            <v>Manufacture of other chemical products n.e.c.</v>
          </cell>
        </row>
        <row r="4513">
          <cell r="A4513" t="str">
            <v>24290</v>
          </cell>
          <cell r="B4513" t="str">
            <v>=-</v>
          </cell>
          <cell r="C4513" t="str">
            <v>Manufacture of other chemical products n.e.c.</v>
          </cell>
        </row>
        <row r="4514">
          <cell r="A4514" t="str">
            <v>24290</v>
          </cell>
          <cell r="B4514" t="str">
            <v>=-</v>
          </cell>
          <cell r="C4514" t="str">
            <v>Manufacture of other chemical products n.e.c.</v>
          </cell>
        </row>
        <row r="4515">
          <cell r="A4515" t="str">
            <v>24290</v>
          </cell>
          <cell r="B4515" t="str">
            <v>=-</v>
          </cell>
          <cell r="C4515" t="str">
            <v>Manufacture of other chemical products n.e.c.</v>
          </cell>
        </row>
        <row r="4516">
          <cell r="A4516" t="str">
            <v>24290</v>
          </cell>
          <cell r="B4516" t="str">
            <v>=-</v>
          </cell>
          <cell r="C4516" t="str">
            <v>Manufacture of other chemical products n.e.c.</v>
          </cell>
        </row>
        <row r="4517">
          <cell r="A4517" t="str">
            <v>24290</v>
          </cell>
          <cell r="B4517" t="str">
            <v>=-</v>
          </cell>
          <cell r="C4517" t="str">
            <v>Manufacture of other chemical products n.e.c.</v>
          </cell>
        </row>
        <row r="4518">
          <cell r="A4518" t="str">
            <v>24290</v>
          </cell>
          <cell r="B4518" t="str">
            <v>=-</v>
          </cell>
          <cell r="C4518" t="str">
            <v>Manufacture of other chemical products n.e.c.</v>
          </cell>
        </row>
        <row r="4519">
          <cell r="A4519" t="str">
            <v>24290</v>
          </cell>
          <cell r="B4519" t="str">
            <v>=-</v>
          </cell>
          <cell r="C4519" t="str">
            <v>Manufacture of other chemical products n.e.c.</v>
          </cell>
        </row>
        <row r="4520">
          <cell r="A4520" t="str">
            <v>24290</v>
          </cell>
          <cell r="B4520" t="str">
            <v>=-</v>
          </cell>
          <cell r="C4520" t="str">
            <v>Manufacture of other chemical products n.e.c.</v>
          </cell>
        </row>
        <row r="4521">
          <cell r="A4521" t="str">
            <v>24290</v>
          </cell>
          <cell r="B4521" t="str">
            <v>=-</v>
          </cell>
          <cell r="C4521" t="str">
            <v>Manufacture of other chemical products n.e.c.</v>
          </cell>
        </row>
        <row r="4522">
          <cell r="A4522" t="str">
            <v>24290</v>
          </cell>
          <cell r="B4522" t="str">
            <v>=-</v>
          </cell>
          <cell r="C4522" t="str">
            <v>Manufacture of other chemical products n.e.c.</v>
          </cell>
        </row>
        <row r="4523">
          <cell r="A4523" t="str">
            <v>24290</v>
          </cell>
          <cell r="B4523" t="str">
            <v>=-</v>
          </cell>
          <cell r="C4523" t="str">
            <v>Manufacture of other chemical products n.e.c.</v>
          </cell>
        </row>
        <row r="4524">
          <cell r="A4524" t="str">
            <v>24290</v>
          </cell>
          <cell r="B4524" t="str">
            <v>=-</v>
          </cell>
          <cell r="C4524" t="str">
            <v>Manufacture of other chemical products n.e.c.</v>
          </cell>
        </row>
        <row r="4525">
          <cell r="A4525" t="str">
            <v>24290</v>
          </cell>
          <cell r="B4525" t="str">
            <v>=-</v>
          </cell>
          <cell r="C4525" t="str">
            <v>Manufacture of other chemical products n.e.c.</v>
          </cell>
        </row>
        <row r="4526">
          <cell r="A4526" t="str">
            <v>24290</v>
          </cell>
          <cell r="B4526" t="str">
            <v>=-</v>
          </cell>
          <cell r="C4526" t="str">
            <v>Manufacture of other chemical products n.e.c.</v>
          </cell>
        </row>
        <row r="4527">
          <cell r="A4527" t="str">
            <v>24290</v>
          </cell>
          <cell r="B4527" t="str">
            <v>=-</v>
          </cell>
          <cell r="C4527" t="str">
            <v>Manufacture of other chemical products n.e.c.</v>
          </cell>
        </row>
        <row r="4528">
          <cell r="A4528" t="str">
            <v>24290</v>
          </cell>
          <cell r="B4528" t="str">
            <v>=-</v>
          </cell>
          <cell r="C4528" t="str">
            <v>Manufacture of other chemical products n.e.c.</v>
          </cell>
        </row>
        <row r="4529">
          <cell r="A4529" t="str">
            <v>24290</v>
          </cell>
          <cell r="B4529" t="str">
            <v>=-</v>
          </cell>
          <cell r="C4529" t="str">
            <v>Manufacture of other chemical products n.e.c.</v>
          </cell>
        </row>
        <row r="4530">
          <cell r="A4530" t="str">
            <v>24290</v>
          </cell>
          <cell r="B4530" t="str">
            <v>=-</v>
          </cell>
          <cell r="C4530" t="str">
            <v>Manufacture of other chemical products n.e.c.</v>
          </cell>
        </row>
        <row r="4531">
          <cell r="A4531" t="str">
            <v>24290</v>
          </cell>
          <cell r="B4531" t="str">
            <v>=-</v>
          </cell>
          <cell r="C4531" t="str">
            <v>Manufacture of other chemical products n.e.c.</v>
          </cell>
        </row>
        <row r="4532">
          <cell r="A4532" t="str">
            <v>24290</v>
          </cell>
          <cell r="B4532" t="str">
            <v>=-</v>
          </cell>
          <cell r="C4532" t="str">
            <v>Manufacture of other chemical products n.e.c.</v>
          </cell>
        </row>
        <row r="4533">
          <cell r="A4533" t="str">
            <v>24290</v>
          </cell>
          <cell r="B4533" t="str">
            <v>=-</v>
          </cell>
          <cell r="C4533" t="str">
            <v>Manufacture of other chemical products n.e.c.</v>
          </cell>
        </row>
        <row r="4534">
          <cell r="A4534" t="str">
            <v>24290</v>
          </cell>
          <cell r="B4534" t="str">
            <v>=-</v>
          </cell>
          <cell r="C4534" t="str">
            <v>Manufacture of other chemical products n.e.c.</v>
          </cell>
        </row>
        <row r="4535">
          <cell r="A4535" t="str">
            <v>24290</v>
          </cell>
          <cell r="B4535" t="str">
            <v>=-</v>
          </cell>
          <cell r="C4535" t="str">
            <v>Manufacture of other chemical products n.e.c.</v>
          </cell>
        </row>
        <row r="4536">
          <cell r="A4536" t="str">
            <v>24290</v>
          </cell>
          <cell r="B4536" t="str">
            <v>=-</v>
          </cell>
          <cell r="C4536" t="str">
            <v>Manufacture of other chemical products n.e.c.</v>
          </cell>
        </row>
        <row r="4537">
          <cell r="A4537" t="str">
            <v>24290</v>
          </cell>
          <cell r="B4537" t="str">
            <v>=-</v>
          </cell>
          <cell r="C4537" t="str">
            <v>Manufacture of other chemical products n.e.c.</v>
          </cell>
        </row>
        <row r="4538">
          <cell r="A4538" t="str">
            <v>24290</v>
          </cell>
          <cell r="B4538" t="str">
            <v>=-</v>
          </cell>
          <cell r="C4538" t="str">
            <v>Manufacture of other chemical products n.e.c.</v>
          </cell>
        </row>
        <row r="4539">
          <cell r="A4539" t="str">
            <v>24290</v>
          </cell>
          <cell r="B4539" t="str">
            <v>=-</v>
          </cell>
          <cell r="C4539" t="str">
            <v>Manufacture of other chemical products n.e.c.</v>
          </cell>
        </row>
        <row r="4540">
          <cell r="A4540" t="str">
            <v>24290</v>
          </cell>
          <cell r="B4540" t="str">
            <v>=-</v>
          </cell>
          <cell r="C4540" t="str">
            <v>Manufacture of other chemical products n.e.c.</v>
          </cell>
        </row>
        <row r="4541">
          <cell r="A4541" t="str">
            <v>24290</v>
          </cell>
          <cell r="B4541" t="str">
            <v>=-</v>
          </cell>
          <cell r="C4541" t="str">
            <v>Manufacture of other chemical products n.e.c.</v>
          </cell>
        </row>
        <row r="4542">
          <cell r="A4542" t="str">
            <v>24290</v>
          </cell>
          <cell r="B4542" t="str">
            <v>=-</v>
          </cell>
          <cell r="C4542" t="str">
            <v>Manufacture of other chemical products n.e.c.</v>
          </cell>
        </row>
        <row r="4543">
          <cell r="A4543" t="str">
            <v>24290</v>
          </cell>
          <cell r="B4543" t="str">
            <v>=-</v>
          </cell>
          <cell r="C4543" t="str">
            <v>Manufacture of other chemical products n.e.c.</v>
          </cell>
        </row>
        <row r="4544">
          <cell r="A4544" t="str">
            <v>24290</v>
          </cell>
          <cell r="B4544" t="str">
            <v>=-</v>
          </cell>
          <cell r="C4544" t="str">
            <v>Manufacture of other chemical products n.e.c.</v>
          </cell>
        </row>
        <row r="4545">
          <cell r="A4545" t="str">
            <v>24290</v>
          </cell>
          <cell r="B4545" t="str">
            <v>=-</v>
          </cell>
          <cell r="C4545" t="str">
            <v>Manufacture of other chemical products n.e.c.</v>
          </cell>
        </row>
        <row r="4546">
          <cell r="A4546" t="str">
            <v>24290</v>
          </cell>
          <cell r="B4546" t="str">
            <v>=-</v>
          </cell>
          <cell r="C4546" t="str">
            <v>Manufacture of other chemical products n.e.c.</v>
          </cell>
        </row>
        <row r="4547">
          <cell r="A4547" t="str">
            <v>24290</v>
          </cell>
          <cell r="B4547" t="str">
            <v>=-</v>
          </cell>
          <cell r="C4547" t="str">
            <v>Manufacture of other chemical products n.e.c.</v>
          </cell>
        </row>
        <row r="4548">
          <cell r="A4548" t="str">
            <v>24290</v>
          </cell>
          <cell r="B4548" t="str">
            <v>=-</v>
          </cell>
          <cell r="C4548" t="str">
            <v>Manufacture of other chemical products n.e.c.</v>
          </cell>
        </row>
        <row r="4549">
          <cell r="A4549" t="str">
            <v>24290</v>
          </cell>
          <cell r="B4549" t="str">
            <v>=-</v>
          </cell>
          <cell r="C4549" t="str">
            <v>Manufacture of other chemical products n.e.c.</v>
          </cell>
        </row>
        <row r="4550">
          <cell r="A4550" t="str">
            <v>24290</v>
          </cell>
          <cell r="B4550" t="str">
            <v>=-</v>
          </cell>
          <cell r="C4550" t="str">
            <v>Manufacture of other chemical products n.e.c.</v>
          </cell>
        </row>
        <row r="4551">
          <cell r="A4551" t="str">
            <v>24290</v>
          </cell>
          <cell r="B4551" t="str">
            <v>=-</v>
          </cell>
          <cell r="C4551" t="str">
            <v>Manufacture of other chemical products n.e.c.</v>
          </cell>
        </row>
        <row r="4552">
          <cell r="A4552" t="str">
            <v>24290</v>
          </cell>
          <cell r="B4552" t="str">
            <v>=-</v>
          </cell>
          <cell r="C4552" t="str">
            <v>Manufacture of other chemical products n.e.c.</v>
          </cell>
        </row>
        <row r="4553">
          <cell r="A4553" t="str">
            <v>24290</v>
          </cell>
          <cell r="B4553" t="str">
            <v>=-</v>
          </cell>
          <cell r="C4553" t="str">
            <v>Manufacture of other chemical products n.e.c.</v>
          </cell>
        </row>
        <row r="4554">
          <cell r="A4554" t="str">
            <v>24290</v>
          </cell>
          <cell r="B4554" t="str">
            <v>=-</v>
          </cell>
          <cell r="C4554" t="str">
            <v>Manufacture of other chemical products n.e.c.</v>
          </cell>
        </row>
        <row r="4555">
          <cell r="A4555" t="str">
            <v>24290</v>
          </cell>
          <cell r="B4555" t="str">
            <v>=-</v>
          </cell>
          <cell r="C4555" t="str">
            <v>Manufacture of other chemical products n.e.c.</v>
          </cell>
        </row>
        <row r="4556">
          <cell r="A4556" t="str">
            <v>24290</v>
          </cell>
          <cell r="B4556" t="str">
            <v>=-</v>
          </cell>
          <cell r="C4556" t="str">
            <v>Manufacture of other chemical products n.e.c.</v>
          </cell>
        </row>
        <row r="4557">
          <cell r="A4557" t="str">
            <v>24290</v>
          </cell>
          <cell r="B4557" t="str">
            <v>=-</v>
          </cell>
          <cell r="C4557" t="str">
            <v>Manufacture of other chemical products n.e.c.</v>
          </cell>
        </row>
        <row r="4558">
          <cell r="A4558" t="str">
            <v>24290</v>
          </cell>
          <cell r="B4558" t="str">
            <v>=-</v>
          </cell>
          <cell r="C4558" t="str">
            <v>Manufacture of other chemical products n.e.c.</v>
          </cell>
        </row>
        <row r="4559">
          <cell r="A4559" t="str">
            <v>24290</v>
          </cell>
          <cell r="B4559" t="str">
            <v>=-</v>
          </cell>
          <cell r="C4559" t="str">
            <v>Manufacture of other chemical products n.e.c.</v>
          </cell>
        </row>
        <row r="4560">
          <cell r="A4560" t="str">
            <v>24290</v>
          </cell>
          <cell r="B4560" t="str">
            <v>=-</v>
          </cell>
          <cell r="C4560" t="str">
            <v>Manufacture of other chemical products n.e.c.</v>
          </cell>
        </row>
        <row r="4561">
          <cell r="A4561" t="str">
            <v>24290</v>
          </cell>
          <cell r="B4561" t="str">
            <v>=-</v>
          </cell>
          <cell r="C4561" t="str">
            <v>Manufacture of other chemical products n.e.c.</v>
          </cell>
        </row>
        <row r="4562">
          <cell r="A4562" t="str">
            <v>24290</v>
          </cell>
          <cell r="B4562" t="str">
            <v>=-</v>
          </cell>
          <cell r="C4562" t="str">
            <v>Manufacture of other chemical products n.e.c.</v>
          </cell>
        </row>
        <row r="4563">
          <cell r="A4563" t="str">
            <v>24290</v>
          </cell>
          <cell r="B4563" t="str">
            <v>=-</v>
          </cell>
          <cell r="C4563" t="str">
            <v>Manufacture of other chemical products n.e.c.</v>
          </cell>
        </row>
        <row r="4564">
          <cell r="A4564" t="str">
            <v>24290</v>
          </cell>
          <cell r="B4564" t="str">
            <v>=-</v>
          </cell>
          <cell r="C4564" t="str">
            <v>Manufacture of other chemical products n.e.c.</v>
          </cell>
        </row>
        <row r="4565">
          <cell r="A4565" t="str">
            <v>24290</v>
          </cell>
          <cell r="B4565" t="str">
            <v>=-</v>
          </cell>
          <cell r="C4565" t="str">
            <v>Manufacture of other chemical products n.e.c.</v>
          </cell>
        </row>
        <row r="4566">
          <cell r="A4566" t="str">
            <v>24290</v>
          </cell>
          <cell r="B4566" t="str">
            <v>=-</v>
          </cell>
          <cell r="C4566" t="str">
            <v>Manufacture of other chemical products n.e.c.</v>
          </cell>
        </row>
        <row r="4567">
          <cell r="A4567" t="str">
            <v>24290</v>
          </cell>
          <cell r="B4567" t="str">
            <v>=-</v>
          </cell>
          <cell r="C4567" t="str">
            <v>Manufacture of other chemical products n.e.c.</v>
          </cell>
        </row>
        <row r="4568">
          <cell r="A4568" t="str">
            <v>24290</v>
          </cell>
          <cell r="B4568" t="str">
            <v>=-</v>
          </cell>
          <cell r="C4568" t="str">
            <v>Manufacture of other chemical products n.e.c.</v>
          </cell>
        </row>
        <row r="4569">
          <cell r="A4569" t="str">
            <v>24290</v>
          </cell>
          <cell r="B4569" t="str">
            <v>=-</v>
          </cell>
          <cell r="C4569" t="str">
            <v>Manufacture of other chemical products n.e.c.</v>
          </cell>
        </row>
        <row r="4570">
          <cell r="A4570" t="str">
            <v>24290</v>
          </cell>
          <cell r="B4570" t="str">
            <v>=-</v>
          </cell>
          <cell r="C4570" t="str">
            <v>Manufacture of other chemical products n.e.c.</v>
          </cell>
        </row>
        <row r="4571">
          <cell r="A4571" t="str">
            <v>24290</v>
          </cell>
          <cell r="B4571" t="str">
            <v>=-</v>
          </cell>
          <cell r="C4571" t="str">
            <v>Manufacture of other chemical products n.e.c.</v>
          </cell>
        </row>
        <row r="4572">
          <cell r="A4572" t="str">
            <v>24290</v>
          </cell>
          <cell r="B4572" t="str">
            <v>=-</v>
          </cell>
          <cell r="C4572" t="str">
            <v>Manufacture of other chemical products n.e.c.</v>
          </cell>
        </row>
        <row r="4573">
          <cell r="A4573" t="str">
            <v>24290</v>
          </cell>
          <cell r="B4573" t="str">
            <v>=-</v>
          </cell>
          <cell r="C4573" t="str">
            <v>Manufacture of other chemical products n.e.c.</v>
          </cell>
        </row>
        <row r="4574">
          <cell r="A4574" t="str">
            <v>24290</v>
          </cell>
          <cell r="B4574" t="str">
            <v>=-</v>
          </cell>
          <cell r="C4574" t="str">
            <v>Manufacture of other chemical products n.e.c.</v>
          </cell>
        </row>
        <row r="4575">
          <cell r="A4575" t="str">
            <v>24290</v>
          </cell>
          <cell r="B4575" t="str">
            <v>=-</v>
          </cell>
          <cell r="C4575" t="str">
            <v>Manufacture of other chemical products n.e.c.</v>
          </cell>
        </row>
        <row r="4576">
          <cell r="A4576" t="str">
            <v>24290</v>
          </cell>
          <cell r="B4576" t="str">
            <v>=-</v>
          </cell>
          <cell r="C4576" t="str">
            <v>Manufacture of other chemical products n.e.c.</v>
          </cell>
        </row>
        <row r="4577">
          <cell r="A4577" t="str">
            <v>24290</v>
          </cell>
          <cell r="B4577" t="str">
            <v>=-</v>
          </cell>
          <cell r="C4577" t="str">
            <v>Manufacture of other chemical products n.e.c.</v>
          </cell>
        </row>
        <row r="4578">
          <cell r="A4578" t="str">
            <v>24290</v>
          </cell>
          <cell r="B4578" t="str">
            <v>=-</v>
          </cell>
          <cell r="C4578" t="str">
            <v>Manufacture of other chemical products n.e.c.</v>
          </cell>
        </row>
        <row r="4579">
          <cell r="A4579" t="str">
            <v>24290</v>
          </cell>
          <cell r="B4579" t="str">
            <v>=-</v>
          </cell>
          <cell r="C4579" t="str">
            <v>Manufacture of other chemical products n.e.c.</v>
          </cell>
        </row>
        <row r="4580">
          <cell r="A4580" t="str">
            <v>24290</v>
          </cell>
          <cell r="B4580" t="str">
            <v>=-</v>
          </cell>
          <cell r="C4580" t="str">
            <v>Manufacture of other chemical products n.e.c.</v>
          </cell>
        </row>
        <row r="4581">
          <cell r="A4581" t="str">
            <v>24290</v>
          </cell>
          <cell r="B4581" t="str">
            <v>=-</v>
          </cell>
          <cell r="C4581" t="str">
            <v>Manufacture of other chemical products n.e.c.</v>
          </cell>
        </row>
        <row r="4582">
          <cell r="A4582" t="str">
            <v>24290</v>
          </cell>
          <cell r="B4582" t="str">
            <v>=-</v>
          </cell>
          <cell r="C4582" t="str">
            <v>Manufacture of other chemical products n.e.c.</v>
          </cell>
        </row>
        <row r="4583">
          <cell r="A4583" t="str">
            <v>24290</v>
          </cell>
          <cell r="B4583" t="str">
            <v>=-</v>
          </cell>
          <cell r="C4583" t="str">
            <v>Manufacture of other chemical products n.e.c.</v>
          </cell>
        </row>
        <row r="4584">
          <cell r="A4584" t="str">
            <v>24290</v>
          </cell>
          <cell r="B4584" t="str">
            <v>=-</v>
          </cell>
          <cell r="C4584" t="str">
            <v>Manufacture of other chemical products n.e.c.</v>
          </cell>
        </row>
        <row r="4585">
          <cell r="A4585" t="str">
            <v>24290</v>
          </cell>
          <cell r="B4585" t="str">
            <v>=-</v>
          </cell>
          <cell r="C4585" t="str">
            <v>Manufacture of other chemical products n.e.c.</v>
          </cell>
        </row>
        <row r="4586">
          <cell r="A4586" t="str">
            <v>24290</v>
          </cell>
          <cell r="B4586" t="str">
            <v>=-</v>
          </cell>
          <cell r="C4586" t="str">
            <v>Manufacture of other chemical products n.e.c.</v>
          </cell>
        </row>
        <row r="4587">
          <cell r="A4587" t="str">
            <v>24290</v>
          </cell>
          <cell r="B4587" t="str">
            <v>=-</v>
          </cell>
          <cell r="C4587" t="str">
            <v>Manufacture of other chemical products n.e.c.</v>
          </cell>
        </row>
        <row r="4588">
          <cell r="A4588" t="str">
            <v>24290</v>
          </cell>
          <cell r="B4588" t="str">
            <v>=-</v>
          </cell>
          <cell r="C4588" t="str">
            <v>Manufacture of other chemical products n.e.c.</v>
          </cell>
        </row>
        <row r="4589">
          <cell r="A4589" t="str">
            <v>24290</v>
          </cell>
          <cell r="B4589" t="str">
            <v>=-</v>
          </cell>
          <cell r="C4589" t="str">
            <v>Manufacture of other chemical products n.e.c.</v>
          </cell>
        </row>
        <row r="4590">
          <cell r="A4590" t="str">
            <v>24290</v>
          </cell>
          <cell r="B4590" t="str">
            <v>=-</v>
          </cell>
          <cell r="C4590" t="str">
            <v>Manufacture of other chemical products n.e.c.</v>
          </cell>
        </row>
        <row r="4591">
          <cell r="A4591" t="str">
            <v>24290</v>
          </cell>
          <cell r="B4591" t="str">
            <v>=-</v>
          </cell>
          <cell r="C4591" t="str">
            <v>Manufacture of other chemical products n.e.c.</v>
          </cell>
        </row>
        <row r="4592">
          <cell r="A4592" t="str">
            <v>24290</v>
          </cell>
          <cell r="B4592" t="str">
            <v>=-</v>
          </cell>
          <cell r="C4592" t="str">
            <v>Manufacture of other chemical products n.e.c.</v>
          </cell>
        </row>
        <row r="4593">
          <cell r="A4593" t="str">
            <v>24290</v>
          </cell>
          <cell r="B4593" t="str">
            <v>=-</v>
          </cell>
          <cell r="C4593" t="str">
            <v>Manufacture of other chemical products n.e.c.</v>
          </cell>
        </row>
        <row r="4594">
          <cell r="A4594" t="str">
            <v>24290</v>
          </cell>
          <cell r="B4594" t="str">
            <v>=-</v>
          </cell>
          <cell r="C4594" t="str">
            <v>Manufacture of other chemical products n.e.c.</v>
          </cell>
        </row>
        <row r="4595">
          <cell r="A4595" t="str">
            <v>24290</v>
          </cell>
          <cell r="B4595" t="str">
            <v>=-</v>
          </cell>
          <cell r="C4595" t="str">
            <v>Manufacture of other chemical products n.e.c.</v>
          </cell>
        </row>
        <row r="4596">
          <cell r="A4596" t="str">
            <v>24290</v>
          </cell>
          <cell r="B4596" t="str">
            <v>=-</v>
          </cell>
          <cell r="C4596" t="str">
            <v>Manufacture of other chemical products n.e.c.</v>
          </cell>
        </row>
        <row r="4597">
          <cell r="A4597" t="str">
            <v>24290</v>
          </cell>
          <cell r="B4597" t="str">
            <v>=-</v>
          </cell>
          <cell r="C4597" t="str">
            <v>Manufacture of other chemical products n.e.c.</v>
          </cell>
        </row>
        <row r="4598">
          <cell r="A4598" t="str">
            <v>24290</v>
          </cell>
          <cell r="B4598" t="str">
            <v>=-</v>
          </cell>
          <cell r="C4598" t="str">
            <v>Manufacture of other chemical products n.e.c.</v>
          </cell>
        </row>
        <row r="4599">
          <cell r="A4599" t="str">
            <v>24290</v>
          </cell>
          <cell r="B4599" t="str">
            <v>=-</v>
          </cell>
          <cell r="C4599" t="str">
            <v>Manufacture of other chemical products n.e.c.</v>
          </cell>
        </row>
        <row r="4600">
          <cell r="A4600" t="str">
            <v>24290</v>
          </cell>
          <cell r="B4600" t="str">
            <v>=-</v>
          </cell>
          <cell r="C4600" t="str">
            <v>Manufacture of other chemical products n.e.c.</v>
          </cell>
        </row>
        <row r="4601">
          <cell r="A4601" t="str">
            <v>24290</v>
          </cell>
          <cell r="B4601" t="str">
            <v>=-</v>
          </cell>
          <cell r="C4601" t="str">
            <v>Manufacture of other chemical products n.e.c.</v>
          </cell>
        </row>
        <row r="4602">
          <cell r="A4602" t="str">
            <v>24290</v>
          </cell>
          <cell r="B4602" t="str">
            <v>=-</v>
          </cell>
          <cell r="C4602" t="str">
            <v>Manufacture of other chemical products n.e.c.</v>
          </cell>
        </row>
        <row r="4603">
          <cell r="A4603" t="str">
            <v>24290</v>
          </cell>
          <cell r="B4603" t="str">
            <v>=-</v>
          </cell>
          <cell r="C4603" t="str">
            <v>Manufacture of other chemical products n.e.c.</v>
          </cell>
        </row>
        <row r="4604">
          <cell r="A4604" t="str">
            <v>24290</v>
          </cell>
          <cell r="B4604" t="str">
            <v>=-</v>
          </cell>
          <cell r="C4604" t="str">
            <v>Manufacture of other chemical products n.e.c.</v>
          </cell>
        </row>
        <row r="4605">
          <cell r="A4605" t="str">
            <v>24290</v>
          </cell>
          <cell r="B4605" t="str">
            <v>=-</v>
          </cell>
          <cell r="C4605" t="str">
            <v>Manufacture of other chemical products n.e.c.</v>
          </cell>
        </row>
        <row r="4606">
          <cell r="A4606" t="str">
            <v>24290</v>
          </cell>
          <cell r="B4606" t="str">
            <v>=-</v>
          </cell>
          <cell r="C4606" t="str">
            <v>Manufacture of other chemical products n.e.c.</v>
          </cell>
        </row>
        <row r="4607">
          <cell r="A4607" t="str">
            <v>24290</v>
          </cell>
          <cell r="B4607" t="str">
            <v>=-</v>
          </cell>
          <cell r="C4607" t="str">
            <v>Manufacture of other chemical products n.e.c.</v>
          </cell>
        </row>
        <row r="4608">
          <cell r="A4608" t="str">
            <v>24290</v>
          </cell>
          <cell r="B4608" t="str">
            <v>=-</v>
          </cell>
          <cell r="C4608" t="str">
            <v>Manufacture of other chemical products n.e.c.</v>
          </cell>
        </row>
        <row r="4609">
          <cell r="A4609" t="str">
            <v>24290</v>
          </cell>
          <cell r="B4609" t="str">
            <v>=-</v>
          </cell>
          <cell r="C4609" t="str">
            <v>Manufacture of other chemical products n.e.c.</v>
          </cell>
        </row>
        <row r="4610">
          <cell r="A4610" t="str">
            <v>24290</v>
          </cell>
          <cell r="B4610" t="str">
            <v>=-</v>
          </cell>
          <cell r="C4610" t="str">
            <v>Manufacture of other chemical products n.e.c.</v>
          </cell>
        </row>
        <row r="4611">
          <cell r="A4611" t="str">
            <v>24290</v>
          </cell>
          <cell r="B4611" t="str">
            <v>=-</v>
          </cell>
          <cell r="C4611" t="str">
            <v>Manufacture of other chemical products n.e.c.</v>
          </cell>
        </row>
        <row r="4612">
          <cell r="A4612" t="str">
            <v>24290</v>
          </cell>
          <cell r="B4612" t="str">
            <v>=-</v>
          </cell>
          <cell r="C4612" t="str">
            <v>Manufacture of other chemical products n.e.c.</v>
          </cell>
        </row>
        <row r="4613">
          <cell r="A4613" t="str">
            <v>24290</v>
          </cell>
          <cell r="B4613" t="str">
            <v>=-</v>
          </cell>
          <cell r="C4613" t="str">
            <v>Manufacture of other chemical products n.e.c.</v>
          </cell>
        </row>
        <row r="4614">
          <cell r="A4614" t="str">
            <v>24290</v>
          </cell>
          <cell r="B4614" t="str">
            <v>=-</v>
          </cell>
          <cell r="C4614" t="str">
            <v>Manufacture of other chemical products n.e.c.</v>
          </cell>
        </row>
        <row r="4615">
          <cell r="A4615" t="str">
            <v>24290</v>
          </cell>
          <cell r="B4615" t="str">
            <v>=-</v>
          </cell>
          <cell r="C4615" t="str">
            <v>Manufacture of other chemical products n.e.c.</v>
          </cell>
        </row>
        <row r="4616">
          <cell r="A4616" t="str">
            <v>24290</v>
          </cell>
          <cell r="B4616" t="str">
            <v>=-</v>
          </cell>
          <cell r="C4616" t="str">
            <v>Manufacture of other chemical products n.e.c.</v>
          </cell>
        </row>
        <row r="4617">
          <cell r="A4617" t="str">
            <v>24290</v>
          </cell>
          <cell r="B4617" t="str">
            <v>=-</v>
          </cell>
          <cell r="C4617" t="str">
            <v>Manufacture of other chemical products n.e.c.</v>
          </cell>
        </row>
        <row r="4618">
          <cell r="A4618" t="str">
            <v>24290</v>
          </cell>
          <cell r="B4618" t="str">
            <v>=-</v>
          </cell>
          <cell r="C4618" t="str">
            <v>Manufacture of other chemical products n.e.c.</v>
          </cell>
        </row>
        <row r="4619">
          <cell r="A4619" t="str">
            <v>24290</v>
          </cell>
          <cell r="B4619" t="str">
            <v>=-</v>
          </cell>
          <cell r="C4619" t="str">
            <v>Manufacture of other chemical products n.e.c.</v>
          </cell>
        </row>
        <row r="4620">
          <cell r="A4620" t="str">
            <v>24290</v>
          </cell>
          <cell r="B4620" t="str">
            <v>=-</v>
          </cell>
          <cell r="C4620" t="str">
            <v>Manufacture of other chemical products n.e.c.</v>
          </cell>
        </row>
        <row r="4621">
          <cell r="A4621" t="str">
            <v>24290</v>
          </cell>
          <cell r="B4621" t="str">
            <v>=-</v>
          </cell>
          <cell r="C4621" t="str">
            <v>Manufacture of other chemical products n.e.c.</v>
          </cell>
        </row>
        <row r="4622">
          <cell r="A4622" t="str">
            <v>24290</v>
          </cell>
          <cell r="B4622" t="str">
            <v>=-</v>
          </cell>
          <cell r="C4622" t="str">
            <v>Manufacture of other chemical products n.e.c.</v>
          </cell>
        </row>
        <row r="4623">
          <cell r="A4623" t="str">
            <v>24290</v>
          </cell>
          <cell r="B4623" t="str">
            <v>=-</v>
          </cell>
          <cell r="C4623" t="str">
            <v>Manufacture of other chemical products n.e.c.</v>
          </cell>
        </row>
        <row r="4624">
          <cell r="A4624" t="str">
            <v>24290</v>
          </cell>
          <cell r="B4624" t="str">
            <v>=-</v>
          </cell>
          <cell r="C4624" t="str">
            <v>Manufacture of other chemical products n.e.c.</v>
          </cell>
        </row>
        <row r="4625">
          <cell r="A4625" t="str">
            <v>24290</v>
          </cell>
          <cell r="B4625" t="str">
            <v>=-</v>
          </cell>
          <cell r="C4625" t="str">
            <v>Manufacture of other chemical products n.e.c.</v>
          </cell>
        </row>
        <row r="4626">
          <cell r="A4626" t="str">
            <v>24290</v>
          </cell>
          <cell r="B4626" t="str">
            <v>=-</v>
          </cell>
          <cell r="C4626" t="str">
            <v>Manufacture of other chemical products n.e.c.</v>
          </cell>
        </row>
        <row r="4627">
          <cell r="A4627" t="str">
            <v>24290</v>
          </cell>
          <cell r="B4627" t="str">
            <v>=-</v>
          </cell>
          <cell r="C4627" t="str">
            <v>Manufacture of other chemical products n.e.c.</v>
          </cell>
        </row>
        <row r="4628">
          <cell r="A4628" t="str">
            <v>24290</v>
          </cell>
          <cell r="B4628" t="str">
            <v>=-</v>
          </cell>
          <cell r="C4628" t="str">
            <v>Manufacture of other chemical products n.e.c.</v>
          </cell>
        </row>
        <row r="4629">
          <cell r="A4629" t="str">
            <v>24290</v>
          </cell>
          <cell r="B4629" t="str">
            <v>=-</v>
          </cell>
          <cell r="C4629" t="str">
            <v>Manufacture of other chemical products n.e.c.</v>
          </cell>
        </row>
        <row r="4630">
          <cell r="A4630" t="str">
            <v>24290</v>
          </cell>
          <cell r="B4630" t="str">
            <v>=-</v>
          </cell>
          <cell r="C4630" t="str">
            <v>Manufacture of other chemical products n.e.c.</v>
          </cell>
        </row>
        <row r="4631">
          <cell r="A4631" t="str">
            <v>24290</v>
          </cell>
          <cell r="B4631" t="str">
            <v>=-</v>
          </cell>
          <cell r="C4631" t="str">
            <v>Manufacture of other chemical products n.e.c.</v>
          </cell>
        </row>
        <row r="4632">
          <cell r="A4632" t="str">
            <v>24290</v>
          </cell>
          <cell r="B4632" t="str">
            <v>=-</v>
          </cell>
          <cell r="C4632" t="str">
            <v>Manufacture of other chemical products n.e.c.</v>
          </cell>
        </row>
        <row r="4633">
          <cell r="A4633" t="str">
            <v>24290</v>
          </cell>
          <cell r="B4633" t="str">
            <v>=-</v>
          </cell>
          <cell r="C4633" t="str">
            <v>Manufacture of other chemical products n.e.c.</v>
          </cell>
        </row>
        <row r="4634">
          <cell r="A4634" t="str">
            <v>24290</v>
          </cell>
          <cell r="B4634" t="str">
            <v>=-</v>
          </cell>
          <cell r="C4634" t="str">
            <v>Manufacture of other chemical products n.e.c.</v>
          </cell>
        </row>
        <row r="4635">
          <cell r="A4635" t="str">
            <v>24290</v>
          </cell>
          <cell r="B4635" t="str">
            <v>=-</v>
          </cell>
          <cell r="C4635" t="str">
            <v>Manufacture of other chemical products n.e.c.</v>
          </cell>
        </row>
        <row r="4636">
          <cell r="A4636" t="str">
            <v>24290</v>
          </cell>
          <cell r="B4636" t="str">
            <v>=-</v>
          </cell>
          <cell r="C4636" t="str">
            <v>Manufacture of other chemical products n.e.c.</v>
          </cell>
        </row>
        <row r="4637">
          <cell r="A4637" t="str">
            <v>24290</v>
          </cell>
          <cell r="B4637" t="str">
            <v>=-</v>
          </cell>
          <cell r="C4637" t="str">
            <v>Manufacture of other chemical products n.e.c.</v>
          </cell>
        </row>
        <row r="4638">
          <cell r="A4638" t="str">
            <v>24290</v>
          </cell>
          <cell r="B4638" t="str">
            <v>=-</v>
          </cell>
          <cell r="C4638" t="str">
            <v>Manufacture of other chemical products n.e.c.</v>
          </cell>
        </row>
        <row r="4639">
          <cell r="A4639" t="str">
            <v>24290</v>
          </cell>
          <cell r="B4639" t="str">
            <v>=-</v>
          </cell>
          <cell r="C4639" t="str">
            <v>Manufacture of other chemical products n.e.c.</v>
          </cell>
        </row>
        <row r="4640">
          <cell r="A4640" t="str">
            <v>24290</v>
          </cell>
          <cell r="B4640" t="str">
            <v>=-</v>
          </cell>
          <cell r="C4640" t="str">
            <v>Manufacture of other chemical products n.e.c.</v>
          </cell>
        </row>
        <row r="4641">
          <cell r="A4641" t="str">
            <v>24290</v>
          </cell>
          <cell r="B4641" t="str">
            <v>=-</v>
          </cell>
          <cell r="C4641" t="str">
            <v>Manufacture of other chemical products n.e.c.</v>
          </cell>
        </row>
        <row r="4642">
          <cell r="A4642" t="str">
            <v>24290</v>
          </cell>
          <cell r="B4642" t="str">
            <v>=-</v>
          </cell>
          <cell r="C4642" t="str">
            <v>Manufacture of other chemical products n.e.c.</v>
          </cell>
        </row>
        <row r="4643">
          <cell r="A4643" t="str">
            <v>24290</v>
          </cell>
          <cell r="B4643" t="str">
            <v>=-</v>
          </cell>
          <cell r="C4643" t="str">
            <v>Manufacture of other chemical products n.e.c.</v>
          </cell>
        </row>
        <row r="4644">
          <cell r="A4644" t="str">
            <v>24290</v>
          </cell>
          <cell r="B4644" t="str">
            <v>=-</v>
          </cell>
          <cell r="C4644" t="str">
            <v>Manufacture of other chemical products n.e.c.</v>
          </cell>
        </row>
        <row r="4645">
          <cell r="A4645" t="str">
            <v>24290</v>
          </cell>
          <cell r="B4645" t="str">
            <v>=-</v>
          </cell>
          <cell r="C4645" t="str">
            <v>Manufacture of other chemical products n.e.c.</v>
          </cell>
        </row>
        <row r="4646">
          <cell r="A4646" t="str">
            <v>24290</v>
          </cell>
          <cell r="B4646" t="str">
            <v>=-</v>
          </cell>
          <cell r="C4646" t="str">
            <v>Manufacture of other chemical products n.e.c.</v>
          </cell>
        </row>
        <row r="4647">
          <cell r="A4647" t="str">
            <v>24290</v>
          </cell>
          <cell r="B4647" t="str">
            <v>=-</v>
          </cell>
          <cell r="C4647" t="str">
            <v>Manufacture of other chemical products n.e.c.</v>
          </cell>
        </row>
        <row r="4648">
          <cell r="A4648" t="str">
            <v>24290</v>
          </cell>
          <cell r="B4648" t="str">
            <v>=-</v>
          </cell>
          <cell r="C4648" t="str">
            <v>Manufacture of other chemical products n.e.c.</v>
          </cell>
        </row>
        <row r="4649">
          <cell r="A4649" t="str">
            <v>24290</v>
          </cell>
          <cell r="B4649" t="str">
            <v>=-</v>
          </cell>
          <cell r="C4649" t="str">
            <v>Manufacture of other chemical products n.e.c.</v>
          </cell>
        </row>
        <row r="4650">
          <cell r="A4650" t="str">
            <v>24290</v>
          </cell>
          <cell r="B4650" t="str">
            <v>=-</v>
          </cell>
          <cell r="C4650" t="str">
            <v>Manufacture of other chemical products n.e.c.</v>
          </cell>
        </row>
        <row r="4651">
          <cell r="A4651" t="str">
            <v>24290</v>
          </cell>
          <cell r="B4651" t="str">
            <v>=-</v>
          </cell>
          <cell r="C4651" t="str">
            <v>Manufacture of other chemical products n.e.c.</v>
          </cell>
        </row>
        <row r="4652">
          <cell r="A4652" t="str">
            <v>24290</v>
          </cell>
          <cell r="B4652" t="str">
            <v>=-</v>
          </cell>
          <cell r="C4652" t="str">
            <v>Manufacture of other chemical products n.e.c.</v>
          </cell>
        </row>
        <row r="4653">
          <cell r="A4653" t="str">
            <v>24290</v>
          </cell>
          <cell r="B4653" t="str">
            <v>=-</v>
          </cell>
          <cell r="C4653" t="str">
            <v>Manufacture of other chemical products n.e.c.</v>
          </cell>
        </row>
        <row r="4654">
          <cell r="A4654" t="str">
            <v>24290</v>
          </cell>
          <cell r="B4654" t="str">
            <v>=-</v>
          </cell>
          <cell r="C4654" t="str">
            <v>Manufacture of other chemical products n.e.c.</v>
          </cell>
        </row>
        <row r="4655">
          <cell r="A4655" t="str">
            <v>24290</v>
          </cell>
          <cell r="B4655" t="str">
            <v>=-</v>
          </cell>
          <cell r="C4655" t="str">
            <v>Manufacture of other chemical products n.e.c.</v>
          </cell>
        </row>
        <row r="4656">
          <cell r="A4656" t="str">
            <v>24290</v>
          </cell>
          <cell r="B4656" t="str">
            <v>=-</v>
          </cell>
          <cell r="C4656" t="str">
            <v>Manufacture of other chemical products n.e.c.</v>
          </cell>
        </row>
        <row r="4657">
          <cell r="A4657" t="str">
            <v>24290</v>
          </cell>
          <cell r="B4657" t="str">
            <v>=-</v>
          </cell>
          <cell r="C4657" t="str">
            <v>Manufacture of other chemical products n.e.c.</v>
          </cell>
        </row>
        <row r="4658">
          <cell r="A4658" t="str">
            <v>24300</v>
          </cell>
          <cell r="B4658" t="str">
            <v>=-</v>
          </cell>
          <cell r="C4658" t="str">
            <v>Manufacture of Man-made fibres</v>
          </cell>
        </row>
        <row r="4659">
          <cell r="A4659" t="str">
            <v>24300</v>
          </cell>
          <cell r="B4659" t="str">
            <v>=-</v>
          </cell>
          <cell r="C4659" t="str">
            <v>Manufacture of Man-made fibres</v>
          </cell>
        </row>
        <row r="4660">
          <cell r="A4660" t="str">
            <v>24300</v>
          </cell>
          <cell r="B4660" t="str">
            <v>=-</v>
          </cell>
          <cell r="C4660" t="str">
            <v>Manufacture of Man-made fibres</v>
          </cell>
        </row>
        <row r="4661">
          <cell r="A4661" t="str">
            <v>24300</v>
          </cell>
          <cell r="B4661" t="str">
            <v>=-</v>
          </cell>
          <cell r="C4661" t="str">
            <v>Manufacture of Man-made fibres</v>
          </cell>
        </row>
        <row r="4662">
          <cell r="A4662" t="str">
            <v>24300</v>
          </cell>
          <cell r="B4662" t="str">
            <v>=-</v>
          </cell>
          <cell r="C4662" t="str">
            <v>Manufacture of Man-made fibres</v>
          </cell>
        </row>
        <row r="4663">
          <cell r="A4663" t="str">
            <v>24300</v>
          </cell>
          <cell r="B4663" t="str">
            <v>=-</v>
          </cell>
          <cell r="C4663" t="str">
            <v>Manufacture of Man-made fibres</v>
          </cell>
        </row>
        <row r="4664">
          <cell r="A4664" t="str">
            <v>24300</v>
          </cell>
          <cell r="B4664" t="str">
            <v>=-</v>
          </cell>
          <cell r="C4664" t="str">
            <v>Manufacture of Man-made fibres</v>
          </cell>
        </row>
        <row r="4665">
          <cell r="A4665" t="str">
            <v>24300</v>
          </cell>
          <cell r="B4665" t="str">
            <v>=-</v>
          </cell>
          <cell r="C4665" t="str">
            <v>Manufacture of Man-made fibres</v>
          </cell>
        </row>
        <row r="4666">
          <cell r="A4666" t="str">
            <v>24300</v>
          </cell>
          <cell r="B4666" t="str">
            <v>=-</v>
          </cell>
          <cell r="C4666" t="str">
            <v>Manufacture of Man-made fibres</v>
          </cell>
        </row>
        <row r="4667">
          <cell r="A4667" t="str">
            <v>24300</v>
          </cell>
          <cell r="B4667" t="str">
            <v>=-</v>
          </cell>
          <cell r="C4667" t="str">
            <v>Manufacture of Man-made fibres</v>
          </cell>
        </row>
        <row r="4668">
          <cell r="A4668" t="str">
            <v>24300</v>
          </cell>
          <cell r="B4668" t="str">
            <v>=-</v>
          </cell>
          <cell r="C4668" t="str">
            <v>Manufacture of Man-made fibres</v>
          </cell>
        </row>
        <row r="4669">
          <cell r="A4669" t="str">
            <v>24300</v>
          </cell>
          <cell r="B4669" t="str">
            <v>=-</v>
          </cell>
          <cell r="C4669" t="str">
            <v>Manufacture of Man-made fibres</v>
          </cell>
        </row>
        <row r="4670">
          <cell r="A4670" t="str">
            <v>24300</v>
          </cell>
          <cell r="B4670" t="str">
            <v>=-</v>
          </cell>
          <cell r="C4670" t="str">
            <v>Manufacture of Man-made fibres</v>
          </cell>
        </row>
        <row r="4671">
          <cell r="A4671" t="str">
            <v>24300</v>
          </cell>
          <cell r="B4671" t="str">
            <v>=-</v>
          </cell>
          <cell r="C4671" t="str">
            <v>Manufacture of Man-made fibres</v>
          </cell>
        </row>
        <row r="4672">
          <cell r="A4672" t="str">
            <v>24300</v>
          </cell>
          <cell r="B4672" t="str">
            <v>=-</v>
          </cell>
          <cell r="C4672" t="str">
            <v>Manufacture of Man-made fibres</v>
          </cell>
        </row>
        <row r="4673">
          <cell r="A4673" t="str">
            <v>24300</v>
          </cell>
          <cell r="B4673" t="str">
            <v>=-</v>
          </cell>
          <cell r="C4673" t="str">
            <v>Manufacture of Man-made fibres</v>
          </cell>
        </row>
        <row r="4674">
          <cell r="A4674" t="str">
            <v>24300</v>
          </cell>
          <cell r="B4674" t="str">
            <v>=-</v>
          </cell>
          <cell r="C4674" t="str">
            <v>Manufacture of Man-made fibres</v>
          </cell>
        </row>
        <row r="4675">
          <cell r="A4675" t="str">
            <v>24300</v>
          </cell>
          <cell r="B4675" t="str">
            <v>=-</v>
          </cell>
          <cell r="C4675" t="str">
            <v>Manufacture of Man-made fibres</v>
          </cell>
        </row>
        <row r="4676">
          <cell r="A4676" t="str">
            <v>24300</v>
          </cell>
          <cell r="B4676" t="str">
            <v>=-</v>
          </cell>
          <cell r="C4676" t="str">
            <v>Manufacture of Man-made fibres</v>
          </cell>
        </row>
        <row r="4677">
          <cell r="A4677" t="str">
            <v>24300</v>
          </cell>
          <cell r="B4677" t="str">
            <v>=-</v>
          </cell>
          <cell r="C4677" t="str">
            <v>Manufacture of Man-made fibres</v>
          </cell>
        </row>
        <row r="4678">
          <cell r="A4678" t="str">
            <v>24300</v>
          </cell>
          <cell r="B4678" t="str">
            <v>=-</v>
          </cell>
          <cell r="C4678" t="str">
            <v>Manufacture of Man-made fibres</v>
          </cell>
        </row>
        <row r="4679">
          <cell r="A4679" t="str">
            <v>24300</v>
          </cell>
          <cell r="B4679" t="str">
            <v>=-</v>
          </cell>
          <cell r="C4679" t="str">
            <v>Manufacture of Man-made fibres</v>
          </cell>
        </row>
        <row r="4680">
          <cell r="A4680" t="str">
            <v>24300</v>
          </cell>
          <cell r="B4680" t="str">
            <v>=-</v>
          </cell>
          <cell r="C4680" t="str">
            <v>Manufacture of Man-made fibres</v>
          </cell>
        </row>
        <row r="4681">
          <cell r="A4681" t="str">
            <v>24300</v>
          </cell>
          <cell r="B4681" t="str">
            <v>=-</v>
          </cell>
          <cell r="C4681" t="str">
            <v>Manufacture of Man-made fibres</v>
          </cell>
        </row>
        <row r="4682">
          <cell r="A4682" t="str">
            <v>24300</v>
          </cell>
          <cell r="B4682" t="str">
            <v>=-</v>
          </cell>
          <cell r="C4682" t="str">
            <v>Manufacture of Man-made fibres</v>
          </cell>
        </row>
        <row r="4683">
          <cell r="A4683" t="str">
            <v>24300</v>
          </cell>
          <cell r="B4683" t="str">
            <v>=-</v>
          </cell>
          <cell r="C4683" t="str">
            <v>Manufacture of Man-made fibres</v>
          </cell>
        </row>
        <row r="4684">
          <cell r="A4684" t="str">
            <v>24300</v>
          </cell>
          <cell r="B4684" t="str">
            <v>=-</v>
          </cell>
          <cell r="C4684" t="str">
            <v>Manufacture of Man-made fibres</v>
          </cell>
        </row>
        <row r="4685">
          <cell r="A4685" t="str">
            <v>24300</v>
          </cell>
          <cell r="B4685" t="str">
            <v>=-</v>
          </cell>
          <cell r="C4685" t="str">
            <v>Manufacture of Man-made fibres</v>
          </cell>
        </row>
        <row r="4686">
          <cell r="A4686" t="str">
            <v>24300</v>
          </cell>
          <cell r="B4686" t="str">
            <v>=-</v>
          </cell>
          <cell r="C4686" t="str">
            <v>Manufacture of Man-made fibres</v>
          </cell>
        </row>
        <row r="4687">
          <cell r="A4687" t="str">
            <v>24300</v>
          </cell>
          <cell r="B4687" t="str">
            <v>=-</v>
          </cell>
          <cell r="C4687" t="str">
            <v>Manufacture of Man-made fibres</v>
          </cell>
        </row>
        <row r="4688">
          <cell r="A4688" t="str">
            <v>24300</v>
          </cell>
          <cell r="B4688" t="str">
            <v>=-</v>
          </cell>
          <cell r="C4688" t="str">
            <v>Manufacture of Man-made fibres</v>
          </cell>
        </row>
        <row r="4689">
          <cell r="A4689" t="str">
            <v>24300</v>
          </cell>
          <cell r="B4689" t="str">
            <v>=-</v>
          </cell>
          <cell r="C4689" t="str">
            <v>Manufacture of Man-made fibres</v>
          </cell>
        </row>
        <row r="4690">
          <cell r="A4690" t="str">
            <v>24300</v>
          </cell>
          <cell r="B4690" t="str">
            <v>=-</v>
          </cell>
          <cell r="C4690" t="str">
            <v>Manufacture of Man-made fibres</v>
          </cell>
        </row>
        <row r="4691">
          <cell r="A4691" t="str">
            <v>24300</v>
          </cell>
          <cell r="B4691" t="str">
            <v>=-</v>
          </cell>
          <cell r="C4691" t="str">
            <v>Manufacture of Man-made fibres</v>
          </cell>
        </row>
        <row r="4692">
          <cell r="A4692" t="str">
            <v>24300</v>
          </cell>
          <cell r="B4692" t="str">
            <v>=-</v>
          </cell>
          <cell r="C4692" t="str">
            <v>Manufacture of Man-made fibres</v>
          </cell>
        </row>
        <row r="4693">
          <cell r="A4693" t="str">
            <v>24300</v>
          </cell>
          <cell r="B4693" t="str">
            <v>=-</v>
          </cell>
          <cell r="C4693" t="str">
            <v>Manufacture of Man-made fibres</v>
          </cell>
        </row>
        <row r="4694">
          <cell r="A4694" t="str">
            <v>24300</v>
          </cell>
          <cell r="B4694" t="str">
            <v>=-</v>
          </cell>
          <cell r="C4694" t="str">
            <v>Manufacture of Man-made fibres</v>
          </cell>
        </row>
        <row r="4695">
          <cell r="A4695" t="str">
            <v>25111</v>
          </cell>
          <cell r="B4695" t="str">
            <v>=-</v>
          </cell>
          <cell r="C4695" t="str">
            <v>Manufacture of rubber tyres and tubes</v>
          </cell>
        </row>
        <row r="4696">
          <cell r="A4696" t="str">
            <v>25111</v>
          </cell>
          <cell r="B4696" t="str">
            <v>=-</v>
          </cell>
          <cell r="C4696" t="str">
            <v>Manufacture of rubber tyres and tubes</v>
          </cell>
        </row>
        <row r="4697">
          <cell r="A4697" t="str">
            <v>25111</v>
          </cell>
          <cell r="B4697" t="str">
            <v>=-</v>
          </cell>
          <cell r="C4697" t="str">
            <v>Manufacture of rubber tyres and tubes</v>
          </cell>
        </row>
        <row r="4698">
          <cell r="A4698" t="str">
            <v>25111</v>
          </cell>
          <cell r="B4698" t="str">
            <v>=-</v>
          </cell>
          <cell r="C4698" t="str">
            <v>Manufacture of rubber tyres and tubes</v>
          </cell>
        </row>
        <row r="4699">
          <cell r="A4699" t="str">
            <v>25111</v>
          </cell>
          <cell r="B4699" t="str">
            <v>=-</v>
          </cell>
          <cell r="C4699" t="str">
            <v>Manufacture of rubber tyres and tubes</v>
          </cell>
        </row>
        <row r="4700">
          <cell r="A4700" t="str">
            <v>25111</v>
          </cell>
          <cell r="B4700" t="str">
            <v>=-</v>
          </cell>
          <cell r="C4700" t="str">
            <v>Manufacture of rubber tyres and tubes</v>
          </cell>
        </row>
        <row r="4701">
          <cell r="A4701" t="str">
            <v>25111</v>
          </cell>
          <cell r="B4701" t="str">
            <v>=-</v>
          </cell>
          <cell r="C4701" t="str">
            <v>Manufacture of rubber tyres and tubes</v>
          </cell>
        </row>
        <row r="4702">
          <cell r="A4702" t="str">
            <v>25111</v>
          </cell>
          <cell r="B4702" t="str">
            <v>=-</v>
          </cell>
          <cell r="C4702" t="str">
            <v>Manufacture of rubber tyres and tubes</v>
          </cell>
        </row>
        <row r="4703">
          <cell r="A4703" t="str">
            <v>25111</v>
          </cell>
          <cell r="B4703" t="str">
            <v>=-</v>
          </cell>
          <cell r="C4703" t="str">
            <v>Manufacture of rubber tyres and tubes</v>
          </cell>
        </row>
        <row r="4704">
          <cell r="A4704" t="str">
            <v>25111</v>
          </cell>
          <cell r="B4704" t="str">
            <v>=-</v>
          </cell>
          <cell r="C4704" t="str">
            <v>Manufacture of rubber tyres and tubes</v>
          </cell>
        </row>
        <row r="4705">
          <cell r="A4705" t="str">
            <v>25111</v>
          </cell>
          <cell r="B4705" t="str">
            <v>=-</v>
          </cell>
          <cell r="C4705" t="str">
            <v>Manufacture of rubber tyres and tubes</v>
          </cell>
        </row>
        <row r="4706">
          <cell r="A4706" t="str">
            <v>25111</v>
          </cell>
          <cell r="B4706" t="str">
            <v>=-</v>
          </cell>
          <cell r="C4706" t="str">
            <v>Manufacture of rubber tyres and tubes</v>
          </cell>
        </row>
        <row r="4707">
          <cell r="A4707" t="str">
            <v>25111</v>
          </cell>
          <cell r="B4707" t="str">
            <v>=-</v>
          </cell>
          <cell r="C4707" t="str">
            <v>Manufacture of rubber tyres and tubes</v>
          </cell>
        </row>
        <row r="4708">
          <cell r="A4708" t="str">
            <v>25111</v>
          </cell>
          <cell r="B4708" t="str">
            <v>=-</v>
          </cell>
          <cell r="C4708" t="str">
            <v>Manufacture of rubber tyres and tubes</v>
          </cell>
        </row>
        <row r="4709">
          <cell r="A4709" t="str">
            <v>25111</v>
          </cell>
          <cell r="B4709" t="str">
            <v>=-</v>
          </cell>
          <cell r="C4709" t="str">
            <v>Manufacture of rubber tyres and tubes</v>
          </cell>
        </row>
        <row r="4710">
          <cell r="A4710" t="str">
            <v>25111</v>
          </cell>
          <cell r="B4710" t="str">
            <v>=-</v>
          </cell>
          <cell r="C4710" t="str">
            <v>Manufacture of rubber tyres and tubes</v>
          </cell>
        </row>
        <row r="4711">
          <cell r="A4711" t="str">
            <v>25111</v>
          </cell>
          <cell r="B4711" t="str">
            <v>=-</v>
          </cell>
          <cell r="C4711" t="str">
            <v>Manufacture of rubber tyres and tubes</v>
          </cell>
        </row>
        <row r="4712">
          <cell r="A4712" t="str">
            <v>25111</v>
          </cell>
          <cell r="B4712" t="str">
            <v>=-</v>
          </cell>
          <cell r="C4712" t="str">
            <v>Manufacture of rubber tyres and tubes</v>
          </cell>
        </row>
        <row r="4713">
          <cell r="A4713" t="str">
            <v>25111</v>
          </cell>
          <cell r="B4713" t="str">
            <v>=-</v>
          </cell>
          <cell r="C4713" t="str">
            <v>Manufacture of rubber tyres and tubes</v>
          </cell>
        </row>
        <row r="4714">
          <cell r="A4714" t="str">
            <v>25111</v>
          </cell>
          <cell r="B4714" t="str">
            <v>=-</v>
          </cell>
          <cell r="C4714" t="str">
            <v>Manufacture of rubber tyres and tubes</v>
          </cell>
        </row>
        <row r="4715">
          <cell r="A4715" t="str">
            <v>25111</v>
          </cell>
          <cell r="B4715" t="str">
            <v>=-</v>
          </cell>
          <cell r="C4715" t="str">
            <v>Manufacture of rubber tyres and tubes</v>
          </cell>
        </row>
        <row r="4716">
          <cell r="A4716" t="str">
            <v>25111</v>
          </cell>
          <cell r="B4716" t="str">
            <v>=-</v>
          </cell>
          <cell r="C4716" t="str">
            <v>Manufacture of rubber tyres and tubes</v>
          </cell>
        </row>
        <row r="4717">
          <cell r="A4717" t="str">
            <v>25111</v>
          </cell>
          <cell r="B4717" t="str">
            <v>=-</v>
          </cell>
          <cell r="C4717" t="str">
            <v>Manufacture of rubber tyres and tubes</v>
          </cell>
        </row>
        <row r="4718">
          <cell r="A4718" t="str">
            <v>25111</v>
          </cell>
          <cell r="B4718" t="str">
            <v>=-</v>
          </cell>
          <cell r="C4718" t="str">
            <v>Manufacture of rubber tyres and tubes</v>
          </cell>
        </row>
        <row r="4719">
          <cell r="A4719" t="str">
            <v>25111</v>
          </cell>
          <cell r="B4719" t="str">
            <v>=-</v>
          </cell>
          <cell r="C4719" t="str">
            <v>Manufacture of rubber tyres and tubes</v>
          </cell>
        </row>
        <row r="4720">
          <cell r="A4720" t="str">
            <v>25111</v>
          </cell>
          <cell r="B4720" t="str">
            <v>=-</v>
          </cell>
          <cell r="C4720" t="str">
            <v>Manufacture of rubber tyres and tubes</v>
          </cell>
        </row>
        <row r="4721">
          <cell r="A4721" t="str">
            <v>25111</v>
          </cell>
          <cell r="B4721" t="str">
            <v>=-</v>
          </cell>
          <cell r="C4721" t="str">
            <v>Manufacture of rubber tyres and tubes</v>
          </cell>
        </row>
        <row r="4722">
          <cell r="A4722" t="str">
            <v>25111</v>
          </cell>
          <cell r="B4722" t="str">
            <v>=-</v>
          </cell>
          <cell r="C4722" t="str">
            <v>Manufacture of rubber tyres and tubes</v>
          </cell>
        </row>
        <row r="4723">
          <cell r="A4723" t="str">
            <v>25111</v>
          </cell>
          <cell r="B4723" t="str">
            <v>=-</v>
          </cell>
          <cell r="C4723" t="str">
            <v>Manufacture of rubber tyres and tubes</v>
          </cell>
        </row>
        <row r="4724">
          <cell r="A4724" t="str">
            <v>25111</v>
          </cell>
          <cell r="B4724" t="str">
            <v>=-</v>
          </cell>
          <cell r="C4724" t="str">
            <v>Manufacture of rubber tyres and tubes</v>
          </cell>
        </row>
        <row r="4725">
          <cell r="A4725" t="str">
            <v>25111</v>
          </cell>
          <cell r="B4725" t="str">
            <v>=-</v>
          </cell>
          <cell r="C4725" t="str">
            <v>Manufacture of rubber tyres and tubes</v>
          </cell>
        </row>
        <row r="4726">
          <cell r="A4726" t="str">
            <v>25111</v>
          </cell>
          <cell r="B4726" t="str">
            <v>=-</v>
          </cell>
          <cell r="C4726" t="str">
            <v>Manufacture of rubber tyres and tubes</v>
          </cell>
        </row>
        <row r="4727">
          <cell r="A4727" t="str">
            <v>25111</v>
          </cell>
          <cell r="B4727" t="str">
            <v>=-</v>
          </cell>
          <cell r="C4727" t="str">
            <v>Manufacture of rubber tyres and tubes</v>
          </cell>
        </row>
        <row r="4728">
          <cell r="A4728" t="str">
            <v>25112</v>
          </cell>
          <cell r="B4728" t="str">
            <v>=-</v>
          </cell>
          <cell r="C4728" t="str">
            <v>Retreading and rebuilding of rubber tyres</v>
          </cell>
        </row>
        <row r="4729">
          <cell r="A4729" t="str">
            <v>25112</v>
          </cell>
          <cell r="B4729" t="str">
            <v>=-</v>
          </cell>
          <cell r="C4729" t="str">
            <v>Retreading and rebuilding of rubber tyres</v>
          </cell>
        </row>
        <row r="4730">
          <cell r="A4730" t="str">
            <v>25112</v>
          </cell>
          <cell r="B4730" t="str">
            <v>=-</v>
          </cell>
          <cell r="C4730" t="str">
            <v>Retreading and rebuilding of rubber tyres</v>
          </cell>
        </row>
        <row r="4731">
          <cell r="A4731" t="str">
            <v>25112</v>
          </cell>
          <cell r="B4731" t="str">
            <v>=-</v>
          </cell>
          <cell r="C4731" t="str">
            <v>Retreading and rebuilding of rubber tyres</v>
          </cell>
        </row>
        <row r="4732">
          <cell r="A4732" t="str">
            <v>25112</v>
          </cell>
          <cell r="B4732" t="str">
            <v>=-</v>
          </cell>
          <cell r="C4732" t="str">
            <v>Retreading and rebuilding of rubber tyres</v>
          </cell>
        </row>
        <row r="4733">
          <cell r="A4733" t="str">
            <v>25112</v>
          </cell>
          <cell r="B4733" t="str">
            <v>=-</v>
          </cell>
          <cell r="C4733" t="str">
            <v>Retreading and rebuilding of rubber tyres</v>
          </cell>
        </row>
        <row r="4734">
          <cell r="A4734" t="str">
            <v>25112</v>
          </cell>
          <cell r="B4734" t="str">
            <v>=-</v>
          </cell>
          <cell r="C4734" t="str">
            <v>Retreading and rebuilding of rubber tyres</v>
          </cell>
        </row>
        <row r="4735">
          <cell r="A4735" t="str">
            <v>25112</v>
          </cell>
          <cell r="B4735" t="str">
            <v>=-</v>
          </cell>
          <cell r="C4735" t="str">
            <v>Retreading and rebuilding of rubber tyres</v>
          </cell>
        </row>
        <row r="4736">
          <cell r="A4736" t="str">
            <v>25112</v>
          </cell>
          <cell r="B4736" t="str">
            <v>=-</v>
          </cell>
          <cell r="C4736" t="str">
            <v>Retreading and rebuilding of rubber tyres</v>
          </cell>
        </row>
        <row r="4737">
          <cell r="A4737" t="str">
            <v>25112</v>
          </cell>
          <cell r="B4737" t="str">
            <v>=-</v>
          </cell>
          <cell r="C4737" t="str">
            <v>Retreading and rebuilding of rubber tyres</v>
          </cell>
        </row>
        <row r="4738">
          <cell r="A4738" t="str">
            <v>25112</v>
          </cell>
          <cell r="B4738" t="str">
            <v>=-</v>
          </cell>
          <cell r="C4738" t="str">
            <v>Retreading and rebuilding of rubber tyres</v>
          </cell>
        </row>
        <row r="4739">
          <cell r="A4739" t="str">
            <v>25191</v>
          </cell>
          <cell r="B4739" t="str">
            <v>=-</v>
          </cell>
          <cell r="C4739" t="str">
            <v>rubber remilling and latex Processing</v>
          </cell>
        </row>
        <row r="4740">
          <cell r="A4740" t="str">
            <v>25191</v>
          </cell>
          <cell r="B4740" t="str">
            <v>=-</v>
          </cell>
          <cell r="C4740" t="str">
            <v>rubber remilling and latex Processing</v>
          </cell>
        </row>
        <row r="4741">
          <cell r="A4741" t="str">
            <v>25191</v>
          </cell>
          <cell r="B4741" t="str">
            <v>=-</v>
          </cell>
          <cell r="C4741" t="str">
            <v>rubber remilling and latex Processing</v>
          </cell>
        </row>
        <row r="4742">
          <cell r="A4742" t="str">
            <v>25191</v>
          </cell>
          <cell r="B4742" t="str">
            <v>=-</v>
          </cell>
          <cell r="C4742" t="str">
            <v>rubber remilling and latex Processing</v>
          </cell>
        </row>
        <row r="4743">
          <cell r="A4743" t="str">
            <v>25191</v>
          </cell>
          <cell r="B4743" t="str">
            <v>=-</v>
          </cell>
          <cell r="C4743" t="str">
            <v>rubber remilling and latex Processing</v>
          </cell>
        </row>
        <row r="4744">
          <cell r="A4744" t="str">
            <v>25191</v>
          </cell>
          <cell r="B4744" t="str">
            <v>=-</v>
          </cell>
          <cell r="C4744" t="str">
            <v>rubber remilling and latex Processing</v>
          </cell>
        </row>
        <row r="4745">
          <cell r="A4745" t="str">
            <v>25191</v>
          </cell>
          <cell r="B4745" t="str">
            <v>=-</v>
          </cell>
          <cell r="C4745" t="str">
            <v>rubber remilling and latex Processing</v>
          </cell>
        </row>
        <row r="4746">
          <cell r="A4746" t="str">
            <v>25191</v>
          </cell>
          <cell r="B4746" t="str">
            <v>=-</v>
          </cell>
          <cell r="C4746" t="str">
            <v>rubber remilling and latex Processing</v>
          </cell>
        </row>
        <row r="4747">
          <cell r="A4747" t="str">
            <v>25191</v>
          </cell>
          <cell r="B4747" t="str">
            <v>=-</v>
          </cell>
          <cell r="C4747" t="str">
            <v>rubber remilling and latex Processing</v>
          </cell>
        </row>
        <row r="4748">
          <cell r="A4748" t="str">
            <v>25191</v>
          </cell>
          <cell r="B4748" t="str">
            <v>=-</v>
          </cell>
          <cell r="C4748" t="str">
            <v>rubber remilling and latex Processing</v>
          </cell>
        </row>
        <row r="4749">
          <cell r="A4749" t="str">
            <v>25191</v>
          </cell>
          <cell r="B4749" t="str">
            <v>=-</v>
          </cell>
          <cell r="C4749" t="str">
            <v>rubber remilling and latex Processing</v>
          </cell>
        </row>
        <row r="4750">
          <cell r="A4750" t="str">
            <v>25191</v>
          </cell>
          <cell r="B4750" t="str">
            <v>=-</v>
          </cell>
          <cell r="C4750" t="str">
            <v>rubber remilling and latex Processing</v>
          </cell>
        </row>
        <row r="4751">
          <cell r="A4751" t="str">
            <v>25191</v>
          </cell>
          <cell r="B4751" t="str">
            <v>=-</v>
          </cell>
          <cell r="C4751" t="str">
            <v>rubber remilling and latex Processing</v>
          </cell>
        </row>
        <row r="4752">
          <cell r="A4752" t="str">
            <v>25191</v>
          </cell>
          <cell r="B4752" t="str">
            <v>=-</v>
          </cell>
          <cell r="C4752" t="str">
            <v>rubber remilling and latex Processing</v>
          </cell>
        </row>
        <row r="4753">
          <cell r="A4753" t="str">
            <v>25191</v>
          </cell>
          <cell r="B4753" t="str">
            <v>=-</v>
          </cell>
          <cell r="C4753" t="str">
            <v>rubber remilling and latex Processing</v>
          </cell>
        </row>
        <row r="4754">
          <cell r="A4754" t="str">
            <v>25191</v>
          </cell>
          <cell r="B4754" t="str">
            <v>=-</v>
          </cell>
          <cell r="C4754" t="str">
            <v>rubber remilling and latex Processing</v>
          </cell>
        </row>
        <row r="4755">
          <cell r="A4755" t="str">
            <v>25191</v>
          </cell>
          <cell r="B4755" t="str">
            <v>=-</v>
          </cell>
          <cell r="C4755" t="str">
            <v>rubber remilling and latex Processing</v>
          </cell>
        </row>
        <row r="4756">
          <cell r="A4756" t="str">
            <v>25191</v>
          </cell>
          <cell r="B4756" t="str">
            <v>=-</v>
          </cell>
          <cell r="C4756" t="str">
            <v>rubber remilling and latex Processing</v>
          </cell>
        </row>
        <row r="4757">
          <cell r="A4757" t="str">
            <v>25192</v>
          </cell>
          <cell r="B4757" t="str">
            <v>=-</v>
          </cell>
          <cell r="C4757" t="str">
            <v>rubber smokehouses</v>
          </cell>
        </row>
        <row r="4758">
          <cell r="A4758" t="str">
            <v>25192</v>
          </cell>
          <cell r="B4758" t="str">
            <v>=-</v>
          </cell>
          <cell r="C4758" t="str">
            <v>rubber smokehouses</v>
          </cell>
        </row>
        <row r="4759">
          <cell r="A4759" t="str">
            <v>25192</v>
          </cell>
          <cell r="B4759" t="str">
            <v>=-</v>
          </cell>
          <cell r="C4759" t="str">
            <v>rubber smokehouses</v>
          </cell>
        </row>
        <row r="4760">
          <cell r="A4760" t="str">
            <v>25192</v>
          </cell>
          <cell r="B4760" t="str">
            <v>=-</v>
          </cell>
          <cell r="C4760" t="str">
            <v>rubber smokehouses</v>
          </cell>
        </row>
        <row r="4761">
          <cell r="A4761" t="str">
            <v>25192</v>
          </cell>
          <cell r="B4761" t="str">
            <v>=-</v>
          </cell>
          <cell r="C4761" t="str">
            <v>rubber smokehouses</v>
          </cell>
        </row>
        <row r="4762">
          <cell r="A4762" t="str">
            <v>25192</v>
          </cell>
          <cell r="B4762" t="str">
            <v>=-</v>
          </cell>
          <cell r="C4762" t="str">
            <v>rubber smokehouses</v>
          </cell>
        </row>
        <row r="4763">
          <cell r="A4763" t="str">
            <v>25192</v>
          </cell>
          <cell r="B4763" t="str">
            <v>=-</v>
          </cell>
          <cell r="C4763" t="str">
            <v>rubber smokehouses</v>
          </cell>
        </row>
        <row r="4764">
          <cell r="A4764" t="str">
            <v>25192</v>
          </cell>
          <cell r="B4764" t="str">
            <v>=-</v>
          </cell>
          <cell r="C4764" t="str">
            <v>rubber smokehouses</v>
          </cell>
        </row>
        <row r="4765">
          <cell r="A4765" t="str">
            <v>25192</v>
          </cell>
          <cell r="B4765" t="str">
            <v>=-</v>
          </cell>
          <cell r="C4765" t="str">
            <v>rubber smokehouses</v>
          </cell>
        </row>
        <row r="4766">
          <cell r="A4766" t="str">
            <v>25192</v>
          </cell>
          <cell r="B4766" t="str">
            <v>=-</v>
          </cell>
          <cell r="C4766" t="str">
            <v>rubber smokehouses</v>
          </cell>
        </row>
        <row r="4767">
          <cell r="A4767" t="str">
            <v>25192</v>
          </cell>
          <cell r="B4767" t="str">
            <v>=-</v>
          </cell>
          <cell r="C4767" t="str">
            <v>rubber smokehouses</v>
          </cell>
        </row>
        <row r="4768">
          <cell r="A4768" t="str">
            <v>25192</v>
          </cell>
          <cell r="B4768" t="str">
            <v>=-</v>
          </cell>
          <cell r="C4768" t="str">
            <v>rubber smokehouses</v>
          </cell>
        </row>
        <row r="4769">
          <cell r="A4769" t="str">
            <v>25192</v>
          </cell>
          <cell r="B4769" t="str">
            <v>=-</v>
          </cell>
          <cell r="C4769" t="str">
            <v>rubber smokehouses</v>
          </cell>
        </row>
        <row r="4770">
          <cell r="A4770" t="str">
            <v>25192</v>
          </cell>
          <cell r="B4770" t="str">
            <v>=-</v>
          </cell>
          <cell r="C4770" t="str">
            <v>rubber smokehouses</v>
          </cell>
        </row>
        <row r="4771">
          <cell r="A4771" t="str">
            <v>25192</v>
          </cell>
          <cell r="B4771" t="str">
            <v>=-</v>
          </cell>
          <cell r="C4771" t="str">
            <v>rubber smokehouses</v>
          </cell>
        </row>
        <row r="4772">
          <cell r="A4772" t="str">
            <v>25192</v>
          </cell>
          <cell r="B4772" t="str">
            <v>=-</v>
          </cell>
          <cell r="C4772" t="str">
            <v>rubber smokehouses</v>
          </cell>
        </row>
        <row r="4773">
          <cell r="A4773" t="str">
            <v>25193</v>
          </cell>
          <cell r="B4773" t="str">
            <v>=-</v>
          </cell>
          <cell r="C4773" t="str">
            <v>Manufacture of rubber gloves</v>
          </cell>
        </row>
        <row r="4774">
          <cell r="A4774" t="str">
            <v>25193</v>
          </cell>
          <cell r="B4774" t="str">
            <v>=-</v>
          </cell>
          <cell r="C4774" t="str">
            <v>Manufacture of rubber gloves</v>
          </cell>
        </row>
        <row r="4775">
          <cell r="A4775" t="str">
            <v>25193</v>
          </cell>
          <cell r="B4775" t="str">
            <v>=-</v>
          </cell>
          <cell r="C4775" t="str">
            <v>Manufacture of rubber gloves</v>
          </cell>
        </row>
        <row r="4776">
          <cell r="A4776" t="str">
            <v>25193</v>
          </cell>
          <cell r="B4776" t="str">
            <v>=-</v>
          </cell>
          <cell r="C4776" t="str">
            <v>Manufacture of rubber gloves</v>
          </cell>
        </row>
        <row r="4777">
          <cell r="A4777" t="str">
            <v>25199</v>
          </cell>
          <cell r="B4777" t="str">
            <v>=-</v>
          </cell>
          <cell r="C4777" t="str">
            <v>Manufacture of other rubber products, n.e.c.</v>
          </cell>
        </row>
        <row r="4778">
          <cell r="A4778" t="str">
            <v>25199</v>
          </cell>
          <cell r="B4778" t="str">
            <v>=-</v>
          </cell>
          <cell r="C4778" t="str">
            <v>Manufacture of other rubber products, n.e.c.</v>
          </cell>
        </row>
        <row r="4779">
          <cell r="A4779" t="str">
            <v>25199</v>
          </cell>
          <cell r="B4779" t="str">
            <v>=-</v>
          </cell>
          <cell r="C4779" t="str">
            <v>Manufacture of other rubber products, n.e.c.</v>
          </cell>
        </row>
        <row r="4780">
          <cell r="A4780" t="str">
            <v>25199</v>
          </cell>
          <cell r="B4780" t="str">
            <v>=-</v>
          </cell>
          <cell r="C4780" t="str">
            <v>Manufacture of other rubber products, n.e.c.</v>
          </cell>
        </row>
        <row r="4781">
          <cell r="A4781" t="str">
            <v>25199</v>
          </cell>
          <cell r="B4781" t="str">
            <v>=-</v>
          </cell>
          <cell r="C4781" t="str">
            <v>Manufacture of other rubber products, n.e.c.</v>
          </cell>
        </row>
        <row r="4782">
          <cell r="A4782" t="str">
            <v>25199</v>
          </cell>
          <cell r="B4782" t="str">
            <v>=-</v>
          </cell>
          <cell r="C4782" t="str">
            <v>Manufacture of other rubber products, n.e.c.</v>
          </cell>
        </row>
        <row r="4783">
          <cell r="A4783" t="str">
            <v>25199</v>
          </cell>
          <cell r="B4783" t="str">
            <v>=-</v>
          </cell>
          <cell r="C4783" t="str">
            <v>Manufacture of other rubber products, n.e.c.</v>
          </cell>
        </row>
        <row r="4784">
          <cell r="A4784" t="str">
            <v>25199</v>
          </cell>
          <cell r="B4784" t="str">
            <v>=-</v>
          </cell>
          <cell r="C4784" t="str">
            <v>Manufacture of other rubber products, n.e.c.</v>
          </cell>
        </row>
        <row r="4785">
          <cell r="A4785" t="str">
            <v>25199</v>
          </cell>
          <cell r="B4785" t="str">
            <v>=-</v>
          </cell>
          <cell r="C4785" t="str">
            <v>Manufacture of other rubber products, n.e.c.</v>
          </cell>
        </row>
        <row r="4786">
          <cell r="A4786" t="str">
            <v>25199</v>
          </cell>
          <cell r="B4786" t="str">
            <v>=-</v>
          </cell>
          <cell r="C4786" t="str">
            <v>Manufacture of other rubber products, n.e.c.</v>
          </cell>
        </row>
        <row r="4787">
          <cell r="A4787" t="str">
            <v>25199</v>
          </cell>
          <cell r="B4787" t="str">
            <v>=-</v>
          </cell>
          <cell r="C4787" t="str">
            <v>Manufacture of other rubber products, n.e.c.</v>
          </cell>
        </row>
        <row r="4788">
          <cell r="A4788" t="str">
            <v>25199</v>
          </cell>
          <cell r="B4788" t="str">
            <v>=-</v>
          </cell>
          <cell r="C4788" t="str">
            <v>Manufacture of other rubber products, n.e.c.</v>
          </cell>
        </row>
        <row r="4789">
          <cell r="A4789" t="str">
            <v>25199</v>
          </cell>
          <cell r="B4789" t="str">
            <v>=-</v>
          </cell>
          <cell r="C4789" t="str">
            <v>Manufacture of other rubber products, n.e.c.</v>
          </cell>
        </row>
        <row r="4790">
          <cell r="A4790" t="str">
            <v>25199</v>
          </cell>
          <cell r="B4790" t="str">
            <v>=-</v>
          </cell>
          <cell r="C4790" t="str">
            <v>Manufacture of other rubber products, n.e.c.</v>
          </cell>
        </row>
        <row r="4791">
          <cell r="A4791" t="str">
            <v>25199</v>
          </cell>
          <cell r="B4791" t="str">
            <v>=-</v>
          </cell>
          <cell r="C4791" t="str">
            <v>Manufacture of other rubber products, n.e.c.</v>
          </cell>
        </row>
        <row r="4792">
          <cell r="A4792" t="str">
            <v>25199</v>
          </cell>
          <cell r="B4792" t="str">
            <v>=-</v>
          </cell>
          <cell r="C4792" t="str">
            <v>Manufacture of other rubber products, n.e.c.</v>
          </cell>
        </row>
        <row r="4793">
          <cell r="A4793" t="str">
            <v>25199</v>
          </cell>
          <cell r="B4793" t="str">
            <v>=-</v>
          </cell>
          <cell r="C4793" t="str">
            <v>Manufacture of other rubber products, n.e.c.</v>
          </cell>
        </row>
        <row r="4794">
          <cell r="A4794" t="str">
            <v>25199</v>
          </cell>
          <cell r="B4794" t="str">
            <v>=-</v>
          </cell>
          <cell r="C4794" t="str">
            <v>Manufacture of other rubber products, n.e.c.</v>
          </cell>
        </row>
        <row r="4795">
          <cell r="A4795" t="str">
            <v>25199</v>
          </cell>
          <cell r="B4795" t="str">
            <v>=-</v>
          </cell>
          <cell r="C4795" t="str">
            <v>Manufacture of other rubber products, n.e.c.</v>
          </cell>
        </row>
        <row r="4796">
          <cell r="A4796" t="str">
            <v>25199</v>
          </cell>
          <cell r="B4796" t="str">
            <v>=-</v>
          </cell>
          <cell r="C4796" t="str">
            <v>Manufacture of other rubber products, n.e.c.</v>
          </cell>
        </row>
        <row r="4797">
          <cell r="A4797" t="str">
            <v>25199</v>
          </cell>
          <cell r="B4797" t="str">
            <v>=-</v>
          </cell>
          <cell r="C4797" t="str">
            <v>Manufacture of other rubber products, n.e.c.</v>
          </cell>
        </row>
        <row r="4798">
          <cell r="A4798" t="str">
            <v>25199</v>
          </cell>
          <cell r="B4798" t="str">
            <v>=-</v>
          </cell>
          <cell r="C4798" t="str">
            <v>Manufacture of other rubber products, n.e.c.</v>
          </cell>
        </row>
        <row r="4799">
          <cell r="A4799" t="str">
            <v>25199</v>
          </cell>
          <cell r="B4799" t="str">
            <v>=-</v>
          </cell>
          <cell r="C4799" t="str">
            <v>Manufacture of other rubber products, n.e.c.</v>
          </cell>
        </row>
        <row r="4800">
          <cell r="A4800" t="str">
            <v>25199</v>
          </cell>
          <cell r="B4800" t="str">
            <v>=-</v>
          </cell>
          <cell r="C4800" t="str">
            <v>Manufacture of other rubber products, n.e.c.</v>
          </cell>
        </row>
        <row r="4801">
          <cell r="A4801" t="str">
            <v>25199</v>
          </cell>
          <cell r="B4801" t="str">
            <v>=-</v>
          </cell>
          <cell r="C4801" t="str">
            <v>Manufacture of other rubber products, n.e.c.</v>
          </cell>
        </row>
        <row r="4802">
          <cell r="A4802" t="str">
            <v>25199</v>
          </cell>
          <cell r="B4802" t="str">
            <v>=-</v>
          </cell>
          <cell r="C4802" t="str">
            <v>Manufacture of other rubber products, n.e.c.</v>
          </cell>
        </row>
        <row r="4803">
          <cell r="A4803" t="str">
            <v>25199</v>
          </cell>
          <cell r="B4803" t="str">
            <v>=-</v>
          </cell>
          <cell r="C4803" t="str">
            <v>Manufacture of other rubber products, n.e.c.</v>
          </cell>
        </row>
        <row r="4804">
          <cell r="A4804" t="str">
            <v>25199</v>
          </cell>
          <cell r="B4804" t="str">
            <v>=-</v>
          </cell>
          <cell r="C4804" t="str">
            <v>Manufacture of other rubber products, n.e.c.</v>
          </cell>
        </row>
        <row r="4805">
          <cell r="A4805" t="str">
            <v>25199</v>
          </cell>
          <cell r="B4805" t="str">
            <v>=-</v>
          </cell>
          <cell r="C4805" t="str">
            <v>Manufacture of other rubber products, n.e.c.</v>
          </cell>
        </row>
        <row r="4806">
          <cell r="A4806" t="str">
            <v>25199</v>
          </cell>
          <cell r="B4806" t="str">
            <v>=-</v>
          </cell>
          <cell r="C4806" t="str">
            <v>Manufacture of other rubber products, n.e.c.</v>
          </cell>
        </row>
        <row r="4807">
          <cell r="A4807" t="str">
            <v>25199</v>
          </cell>
          <cell r="B4807" t="str">
            <v>=-</v>
          </cell>
          <cell r="C4807" t="str">
            <v>Manufacture of other rubber products, n.e.c.</v>
          </cell>
        </row>
        <row r="4808">
          <cell r="A4808" t="str">
            <v>25199</v>
          </cell>
          <cell r="B4808" t="str">
            <v>=-</v>
          </cell>
          <cell r="C4808" t="str">
            <v>Manufacture of other rubber products, n.e.c.</v>
          </cell>
        </row>
        <row r="4809">
          <cell r="A4809" t="str">
            <v>25199</v>
          </cell>
          <cell r="B4809" t="str">
            <v>=-</v>
          </cell>
          <cell r="C4809" t="str">
            <v>Manufacture of other rubber products, n.e.c.</v>
          </cell>
        </row>
        <row r="4810">
          <cell r="A4810" t="str">
            <v>25199</v>
          </cell>
          <cell r="B4810" t="str">
            <v>=-</v>
          </cell>
          <cell r="C4810" t="str">
            <v>Manufacture of other rubber products, n.e.c.</v>
          </cell>
        </row>
        <row r="4811">
          <cell r="A4811" t="str">
            <v>25199</v>
          </cell>
          <cell r="B4811" t="str">
            <v>=-</v>
          </cell>
          <cell r="C4811" t="str">
            <v>Manufacture of other rubber products, n.e.c.</v>
          </cell>
        </row>
        <row r="4812">
          <cell r="A4812" t="str">
            <v>25199</v>
          </cell>
          <cell r="B4812" t="str">
            <v>=-</v>
          </cell>
          <cell r="C4812" t="str">
            <v>Manufacture of other rubber products, n.e.c.</v>
          </cell>
        </row>
        <row r="4813">
          <cell r="A4813" t="str">
            <v>25199</v>
          </cell>
          <cell r="B4813" t="str">
            <v>=-</v>
          </cell>
          <cell r="C4813" t="str">
            <v>Manufacture of other rubber products, n.e.c.</v>
          </cell>
        </row>
        <row r="4814">
          <cell r="A4814" t="str">
            <v>25199</v>
          </cell>
          <cell r="B4814" t="str">
            <v>=-</v>
          </cell>
          <cell r="C4814" t="str">
            <v>Manufacture of other rubber products, n.e.c.</v>
          </cell>
        </row>
        <row r="4815">
          <cell r="A4815" t="str">
            <v>25199</v>
          </cell>
          <cell r="B4815" t="str">
            <v>=-</v>
          </cell>
          <cell r="C4815" t="str">
            <v>Manufacture of other rubber products, n.e.c.</v>
          </cell>
        </row>
        <row r="4816">
          <cell r="A4816" t="str">
            <v>25199</v>
          </cell>
          <cell r="B4816" t="str">
            <v>=-</v>
          </cell>
          <cell r="C4816" t="str">
            <v>Manufacture of other rubber products, n.e.c.</v>
          </cell>
        </row>
        <row r="4817">
          <cell r="A4817" t="str">
            <v>25199</v>
          </cell>
          <cell r="B4817" t="str">
            <v>=-</v>
          </cell>
          <cell r="C4817" t="str">
            <v>Manufacture of other rubber products, n.e.c.</v>
          </cell>
        </row>
        <row r="4818">
          <cell r="A4818" t="str">
            <v>25199</v>
          </cell>
          <cell r="B4818" t="str">
            <v>=-</v>
          </cell>
          <cell r="C4818" t="str">
            <v>Manufacture of other rubber products, n.e.c.</v>
          </cell>
        </row>
        <row r="4819">
          <cell r="A4819" t="str">
            <v>25199</v>
          </cell>
          <cell r="B4819" t="str">
            <v>=-</v>
          </cell>
          <cell r="C4819" t="str">
            <v>Manufacture of other rubber products, n.e.c.</v>
          </cell>
        </row>
        <row r="4820">
          <cell r="A4820" t="str">
            <v>25199</v>
          </cell>
          <cell r="B4820" t="str">
            <v>=-</v>
          </cell>
          <cell r="C4820" t="str">
            <v>Manufacture of other rubber products, n.e.c.</v>
          </cell>
        </row>
        <row r="4821">
          <cell r="A4821" t="str">
            <v>25199</v>
          </cell>
          <cell r="B4821" t="str">
            <v>=-</v>
          </cell>
          <cell r="C4821" t="str">
            <v>Manufacture of other rubber products, n.e.c.</v>
          </cell>
        </row>
        <row r="4822">
          <cell r="A4822" t="str">
            <v>25199</v>
          </cell>
          <cell r="B4822" t="str">
            <v>=-</v>
          </cell>
          <cell r="C4822" t="str">
            <v>Manufacture of other rubber products, n.e.c.</v>
          </cell>
        </row>
        <row r="4823">
          <cell r="A4823" t="str">
            <v>25199</v>
          </cell>
          <cell r="B4823" t="str">
            <v>=-</v>
          </cell>
          <cell r="C4823" t="str">
            <v>Manufacture of other rubber products, n.e.c.</v>
          </cell>
        </row>
        <row r="4824">
          <cell r="A4824" t="str">
            <v>25199</v>
          </cell>
          <cell r="B4824" t="str">
            <v>=-</v>
          </cell>
          <cell r="C4824" t="str">
            <v>Manufacture of other rubber products, n.e.c.</v>
          </cell>
        </row>
        <row r="4825">
          <cell r="A4825" t="str">
            <v>25199</v>
          </cell>
          <cell r="B4825" t="str">
            <v>=-</v>
          </cell>
          <cell r="C4825" t="str">
            <v>Manufacture of other rubber products, n.e.c.</v>
          </cell>
        </row>
        <row r="4826">
          <cell r="A4826" t="str">
            <v>25199</v>
          </cell>
          <cell r="B4826" t="str">
            <v>=-</v>
          </cell>
          <cell r="C4826" t="str">
            <v>Manufacture of other rubber products, n.e.c.</v>
          </cell>
        </row>
        <row r="4827">
          <cell r="A4827" t="str">
            <v>25199</v>
          </cell>
          <cell r="B4827" t="str">
            <v>=-</v>
          </cell>
          <cell r="C4827" t="str">
            <v>Manufacture of other rubber products, n.e.c.</v>
          </cell>
        </row>
        <row r="4828">
          <cell r="A4828" t="str">
            <v>25199</v>
          </cell>
          <cell r="B4828" t="str">
            <v>=-</v>
          </cell>
          <cell r="C4828" t="str">
            <v>Manufacture of other rubber products, n.e.c.</v>
          </cell>
        </row>
        <row r="4829">
          <cell r="A4829" t="str">
            <v>25199</v>
          </cell>
          <cell r="B4829" t="str">
            <v>=-</v>
          </cell>
          <cell r="C4829" t="str">
            <v>Manufacture of other rubber products, n.e.c.</v>
          </cell>
        </row>
        <row r="4830">
          <cell r="A4830" t="str">
            <v>25199</v>
          </cell>
          <cell r="B4830" t="str">
            <v>=-</v>
          </cell>
          <cell r="C4830" t="str">
            <v>Manufacture of other rubber products, n.e.c.</v>
          </cell>
        </row>
        <row r="4831">
          <cell r="A4831" t="str">
            <v>25199</v>
          </cell>
          <cell r="B4831" t="str">
            <v>=-</v>
          </cell>
          <cell r="C4831" t="str">
            <v>Manufacture of other rubber products, n.e.c.</v>
          </cell>
        </row>
        <row r="4832">
          <cell r="A4832" t="str">
            <v>25199</v>
          </cell>
          <cell r="B4832" t="str">
            <v>=-</v>
          </cell>
          <cell r="C4832" t="str">
            <v>Manufacture of other rubber products, n.e.c.</v>
          </cell>
        </row>
        <row r="4833">
          <cell r="A4833" t="str">
            <v>25199</v>
          </cell>
          <cell r="B4833" t="str">
            <v>=-</v>
          </cell>
          <cell r="C4833" t="str">
            <v>Manufacture of other rubber products, n.e.c.</v>
          </cell>
        </row>
        <row r="4834">
          <cell r="A4834" t="str">
            <v>25199</v>
          </cell>
          <cell r="B4834" t="str">
            <v>=-</v>
          </cell>
          <cell r="C4834" t="str">
            <v>Manufacture of other rubber products, n.e.c.</v>
          </cell>
        </row>
        <row r="4835">
          <cell r="A4835" t="str">
            <v>25199</v>
          </cell>
          <cell r="B4835" t="str">
            <v>=-</v>
          </cell>
          <cell r="C4835" t="str">
            <v>Manufacture of other rubber products, n.e.c.</v>
          </cell>
        </row>
        <row r="4836">
          <cell r="A4836" t="str">
            <v>25199</v>
          </cell>
          <cell r="B4836" t="str">
            <v>=-</v>
          </cell>
          <cell r="C4836" t="str">
            <v>Manufacture of other rubber products, n.e.c.</v>
          </cell>
        </row>
        <row r="4837">
          <cell r="A4837" t="str">
            <v>25199</v>
          </cell>
          <cell r="B4837" t="str">
            <v>=-</v>
          </cell>
          <cell r="C4837" t="str">
            <v>Manufacture of other rubber products, n.e.c.</v>
          </cell>
        </row>
        <row r="4838">
          <cell r="A4838" t="str">
            <v>25199</v>
          </cell>
          <cell r="B4838" t="str">
            <v>=-</v>
          </cell>
          <cell r="C4838" t="str">
            <v>Manufacture of other rubber products, n.e.c.</v>
          </cell>
        </row>
        <row r="4839">
          <cell r="A4839" t="str">
            <v>25199</v>
          </cell>
          <cell r="B4839" t="str">
            <v>=-</v>
          </cell>
          <cell r="C4839" t="str">
            <v>Manufacture of other rubber products, n.e.c.</v>
          </cell>
        </row>
        <row r="4840">
          <cell r="A4840" t="str">
            <v>25199</v>
          </cell>
          <cell r="B4840" t="str">
            <v>=-</v>
          </cell>
          <cell r="C4840" t="str">
            <v>Manufacture of other rubber products, n.e.c.</v>
          </cell>
        </row>
        <row r="4841">
          <cell r="A4841" t="str">
            <v>25199</v>
          </cell>
          <cell r="B4841" t="str">
            <v>=-</v>
          </cell>
          <cell r="C4841" t="str">
            <v>Manufacture of other rubber products, n.e.c.</v>
          </cell>
        </row>
        <row r="4842">
          <cell r="A4842" t="str">
            <v>25199</v>
          </cell>
          <cell r="B4842" t="str">
            <v>=-</v>
          </cell>
          <cell r="C4842" t="str">
            <v>Manufacture of other rubber products, n.e.c.</v>
          </cell>
        </row>
        <row r="4843">
          <cell r="A4843" t="str">
            <v>25199</v>
          </cell>
          <cell r="B4843" t="str">
            <v>=-</v>
          </cell>
          <cell r="C4843" t="str">
            <v>Manufacture of other rubber products, n.e.c.</v>
          </cell>
        </row>
        <row r="4844">
          <cell r="A4844" t="str">
            <v>25199</v>
          </cell>
          <cell r="B4844" t="str">
            <v>=-</v>
          </cell>
          <cell r="C4844" t="str">
            <v>Manufacture of other rubber products, n.e.c.</v>
          </cell>
        </row>
        <row r="4845">
          <cell r="A4845" t="str">
            <v>25199</v>
          </cell>
          <cell r="B4845" t="str">
            <v>=-</v>
          </cell>
          <cell r="C4845" t="str">
            <v>Manufacture of other rubber products, n.e.c.</v>
          </cell>
        </row>
        <row r="4846">
          <cell r="A4846" t="str">
            <v>25199</v>
          </cell>
          <cell r="B4846" t="str">
            <v>=-</v>
          </cell>
          <cell r="C4846" t="str">
            <v>Manufacture of other rubber products, n.e.c.</v>
          </cell>
        </row>
        <row r="4847">
          <cell r="A4847" t="str">
            <v>25201</v>
          </cell>
          <cell r="B4847" t="str">
            <v>=-</v>
          </cell>
          <cell r="C4847" t="str">
            <v>Manufacture of plastic blow moulded products</v>
          </cell>
        </row>
        <row r="4848">
          <cell r="A4848" t="str">
            <v>25201</v>
          </cell>
          <cell r="B4848" t="str">
            <v>=-</v>
          </cell>
          <cell r="C4848" t="str">
            <v>Manufacture of plastic blow moulded products</v>
          </cell>
        </row>
        <row r="4849">
          <cell r="A4849" t="str">
            <v>25201</v>
          </cell>
          <cell r="B4849" t="str">
            <v>=-</v>
          </cell>
          <cell r="C4849" t="str">
            <v>Manufacture of plastic blow moulded products</v>
          </cell>
        </row>
        <row r="4850">
          <cell r="A4850" t="str">
            <v>25201</v>
          </cell>
          <cell r="B4850" t="str">
            <v>=-</v>
          </cell>
          <cell r="C4850" t="str">
            <v>Manufacture of plastic blow moulded products</v>
          </cell>
        </row>
        <row r="4851">
          <cell r="A4851" t="str">
            <v>25201</v>
          </cell>
          <cell r="B4851" t="str">
            <v>=-</v>
          </cell>
          <cell r="C4851" t="str">
            <v>Manufacture of plastic blow moulded products</v>
          </cell>
        </row>
        <row r="4852">
          <cell r="A4852" t="str">
            <v>25202</v>
          </cell>
          <cell r="B4852" t="str">
            <v>=-</v>
          </cell>
          <cell r="C4852" t="str">
            <v>Manufacture of plastic extruded products</v>
          </cell>
        </row>
        <row r="4853">
          <cell r="A4853" t="str">
            <v>25202</v>
          </cell>
          <cell r="B4853" t="str">
            <v>=-</v>
          </cell>
          <cell r="C4853" t="str">
            <v>Manufacture of plastic extruded products</v>
          </cell>
        </row>
        <row r="4854">
          <cell r="A4854" t="str">
            <v>25202</v>
          </cell>
          <cell r="B4854" t="str">
            <v>=-</v>
          </cell>
          <cell r="C4854" t="str">
            <v>Manufacture of plastic extruded products</v>
          </cell>
        </row>
        <row r="4855">
          <cell r="A4855" t="str">
            <v>25202</v>
          </cell>
          <cell r="B4855" t="str">
            <v>=-</v>
          </cell>
          <cell r="C4855" t="str">
            <v>Manufacture of plastic extruded products</v>
          </cell>
        </row>
        <row r="4856">
          <cell r="A4856" t="str">
            <v>25202</v>
          </cell>
          <cell r="B4856" t="str">
            <v>=-</v>
          </cell>
          <cell r="C4856" t="str">
            <v>Manufacture of plastic extruded products</v>
          </cell>
        </row>
        <row r="4857">
          <cell r="A4857" t="str">
            <v>25202</v>
          </cell>
          <cell r="B4857" t="str">
            <v>=-</v>
          </cell>
          <cell r="C4857" t="str">
            <v>Manufacture of plastic extruded products</v>
          </cell>
        </row>
        <row r="4858">
          <cell r="A4858" t="str">
            <v>25202</v>
          </cell>
          <cell r="B4858" t="str">
            <v>=-</v>
          </cell>
          <cell r="C4858" t="str">
            <v>Manufacture of plastic extruded products</v>
          </cell>
        </row>
        <row r="4859">
          <cell r="A4859" t="str">
            <v>25202</v>
          </cell>
          <cell r="B4859" t="str">
            <v>=-</v>
          </cell>
          <cell r="C4859" t="str">
            <v>Manufacture of plastic extruded products</v>
          </cell>
        </row>
        <row r="4860">
          <cell r="A4860" t="str">
            <v>25202</v>
          </cell>
          <cell r="B4860" t="str">
            <v>=-</v>
          </cell>
          <cell r="C4860" t="str">
            <v>Manufacture of plastic extruded products</v>
          </cell>
        </row>
        <row r="4861">
          <cell r="A4861" t="str">
            <v>25202</v>
          </cell>
          <cell r="B4861" t="str">
            <v>=-</v>
          </cell>
          <cell r="C4861" t="str">
            <v>Manufacture of plastic extruded products</v>
          </cell>
        </row>
        <row r="4862">
          <cell r="A4862" t="str">
            <v>25202</v>
          </cell>
          <cell r="B4862" t="str">
            <v>=-</v>
          </cell>
          <cell r="C4862" t="str">
            <v>Manufacture of plastic extruded products</v>
          </cell>
        </row>
        <row r="4863">
          <cell r="A4863" t="str">
            <v>25202</v>
          </cell>
          <cell r="B4863" t="str">
            <v>=-</v>
          </cell>
          <cell r="C4863" t="str">
            <v>Manufacture of plastic extruded products</v>
          </cell>
        </row>
        <row r="4864">
          <cell r="A4864" t="str">
            <v>25202</v>
          </cell>
          <cell r="B4864" t="str">
            <v>=-</v>
          </cell>
          <cell r="C4864" t="str">
            <v>Manufacture of plastic extruded products</v>
          </cell>
        </row>
        <row r="4865">
          <cell r="A4865" t="str">
            <v>25202</v>
          </cell>
          <cell r="B4865" t="str">
            <v>=-</v>
          </cell>
          <cell r="C4865" t="str">
            <v>Manufacture of plastic extruded products</v>
          </cell>
        </row>
        <row r="4866">
          <cell r="A4866" t="str">
            <v>25202</v>
          </cell>
          <cell r="B4866" t="str">
            <v>=-</v>
          </cell>
          <cell r="C4866" t="str">
            <v>Manufacture of plastic extruded products</v>
          </cell>
        </row>
        <row r="4867">
          <cell r="A4867" t="str">
            <v>25202</v>
          </cell>
          <cell r="B4867" t="str">
            <v>=-</v>
          </cell>
          <cell r="C4867" t="str">
            <v>Manufacture of plastic extruded products</v>
          </cell>
        </row>
        <row r="4868">
          <cell r="A4868" t="str">
            <v>25202</v>
          </cell>
          <cell r="B4868" t="str">
            <v>=-</v>
          </cell>
          <cell r="C4868" t="str">
            <v>Manufacture of plastic extruded products</v>
          </cell>
        </row>
        <row r="4869">
          <cell r="A4869" t="str">
            <v>25202</v>
          </cell>
          <cell r="B4869" t="str">
            <v>=-</v>
          </cell>
          <cell r="C4869" t="str">
            <v>Manufacture of plastic extruded products</v>
          </cell>
        </row>
        <row r="4870">
          <cell r="A4870" t="str">
            <v>25202</v>
          </cell>
          <cell r="B4870" t="str">
            <v>=-</v>
          </cell>
          <cell r="C4870" t="str">
            <v>Manufacture of plastic extruded products</v>
          </cell>
        </row>
        <row r="4871">
          <cell r="A4871" t="str">
            <v>25202</v>
          </cell>
          <cell r="B4871" t="str">
            <v>=-</v>
          </cell>
          <cell r="C4871" t="str">
            <v>Manufacture of plastic extruded products</v>
          </cell>
        </row>
        <row r="4872">
          <cell r="A4872" t="str">
            <v>25202</v>
          </cell>
          <cell r="B4872" t="str">
            <v>=-</v>
          </cell>
          <cell r="C4872" t="str">
            <v>Manufacture of plastic extruded products</v>
          </cell>
        </row>
        <row r="4873">
          <cell r="A4873" t="str">
            <v>25202</v>
          </cell>
          <cell r="B4873" t="str">
            <v>=-</v>
          </cell>
          <cell r="C4873" t="str">
            <v>Manufacture of plastic extruded products</v>
          </cell>
        </row>
        <row r="4874">
          <cell r="A4874" t="str">
            <v>25202</v>
          </cell>
          <cell r="B4874" t="str">
            <v>=-</v>
          </cell>
          <cell r="C4874" t="str">
            <v>Manufacture of plastic extruded products</v>
          </cell>
        </row>
        <row r="4875">
          <cell r="A4875" t="str">
            <v>25202</v>
          </cell>
          <cell r="B4875" t="str">
            <v>=-</v>
          </cell>
          <cell r="C4875" t="str">
            <v>Manufacture of plastic extruded products</v>
          </cell>
        </row>
        <row r="4876">
          <cell r="A4876" t="str">
            <v>25202</v>
          </cell>
          <cell r="B4876" t="str">
            <v>=-</v>
          </cell>
          <cell r="C4876" t="str">
            <v>Manufacture of plastic extruded products</v>
          </cell>
        </row>
        <row r="4877">
          <cell r="A4877" t="str">
            <v>25202</v>
          </cell>
          <cell r="B4877" t="str">
            <v>=-</v>
          </cell>
          <cell r="C4877" t="str">
            <v>Manufacture of plastic extruded products</v>
          </cell>
        </row>
        <row r="4878">
          <cell r="A4878" t="str">
            <v>25202</v>
          </cell>
          <cell r="B4878" t="str">
            <v>=-</v>
          </cell>
          <cell r="C4878" t="str">
            <v>Manufacture of plastic extruded products</v>
          </cell>
        </row>
        <row r="4879">
          <cell r="A4879" t="str">
            <v>25202</v>
          </cell>
          <cell r="B4879" t="str">
            <v>=-</v>
          </cell>
          <cell r="C4879" t="str">
            <v>Manufacture of plastic extruded products</v>
          </cell>
        </row>
        <row r="4880">
          <cell r="A4880" t="str">
            <v>25202</v>
          </cell>
          <cell r="B4880" t="str">
            <v>=-</v>
          </cell>
          <cell r="C4880" t="str">
            <v>Manufacture of plastic extruded products</v>
          </cell>
        </row>
        <row r="4881">
          <cell r="A4881" t="str">
            <v>25202</v>
          </cell>
          <cell r="B4881" t="str">
            <v>=-</v>
          </cell>
          <cell r="C4881" t="str">
            <v>Manufacture of plastic extruded products</v>
          </cell>
        </row>
        <row r="4882">
          <cell r="A4882" t="str">
            <v>25202</v>
          </cell>
          <cell r="B4882" t="str">
            <v>=-</v>
          </cell>
          <cell r="C4882" t="str">
            <v>Manufacture of plastic extruded products</v>
          </cell>
        </row>
        <row r="4883">
          <cell r="A4883" t="str">
            <v>25202</v>
          </cell>
          <cell r="B4883" t="str">
            <v>=-</v>
          </cell>
          <cell r="C4883" t="str">
            <v>Manufacture of plastic extruded products</v>
          </cell>
        </row>
        <row r="4884">
          <cell r="A4884" t="str">
            <v>25202</v>
          </cell>
          <cell r="B4884" t="str">
            <v>=-</v>
          </cell>
          <cell r="C4884" t="str">
            <v>Manufacture of plastic extruded products</v>
          </cell>
        </row>
        <row r="4885">
          <cell r="A4885" t="str">
            <v>25202</v>
          </cell>
          <cell r="B4885" t="str">
            <v>=-</v>
          </cell>
          <cell r="C4885" t="str">
            <v>Manufacture of plastic extruded products</v>
          </cell>
        </row>
        <row r="4886">
          <cell r="A4886" t="str">
            <v>25202</v>
          </cell>
          <cell r="B4886" t="str">
            <v>=-</v>
          </cell>
          <cell r="C4886" t="str">
            <v>Manufacture of plastic extruded products</v>
          </cell>
        </row>
        <row r="4887">
          <cell r="A4887" t="str">
            <v>25202</v>
          </cell>
          <cell r="B4887" t="str">
            <v>=-</v>
          </cell>
          <cell r="C4887" t="str">
            <v>Manufacture of plastic extruded products</v>
          </cell>
        </row>
        <row r="4888">
          <cell r="A4888" t="str">
            <v>25202</v>
          </cell>
          <cell r="B4888" t="str">
            <v>=-</v>
          </cell>
          <cell r="C4888" t="str">
            <v>Manufacture of plastic extruded products</v>
          </cell>
        </row>
        <row r="4889">
          <cell r="A4889" t="str">
            <v>25202</v>
          </cell>
          <cell r="B4889" t="str">
            <v>=-</v>
          </cell>
          <cell r="C4889" t="str">
            <v>Manufacture of plastic extruded products</v>
          </cell>
        </row>
        <row r="4890">
          <cell r="A4890" t="str">
            <v>25202</v>
          </cell>
          <cell r="B4890" t="str">
            <v>=-</v>
          </cell>
          <cell r="C4890" t="str">
            <v>Manufacture of plastic extruded products</v>
          </cell>
        </row>
        <row r="4891">
          <cell r="A4891" t="str">
            <v>25202</v>
          </cell>
          <cell r="B4891" t="str">
            <v>=-</v>
          </cell>
          <cell r="C4891" t="str">
            <v>Manufacture of plastic extruded products</v>
          </cell>
        </row>
        <row r="4892">
          <cell r="A4892" t="str">
            <v>25202</v>
          </cell>
          <cell r="B4892" t="str">
            <v>=-</v>
          </cell>
          <cell r="C4892" t="str">
            <v>Manufacture of plastic extruded products</v>
          </cell>
        </row>
        <row r="4893">
          <cell r="A4893" t="str">
            <v>25202</v>
          </cell>
          <cell r="B4893" t="str">
            <v>=-</v>
          </cell>
          <cell r="C4893" t="str">
            <v>Manufacture of plastic extruded products</v>
          </cell>
        </row>
        <row r="4894">
          <cell r="A4894" t="str">
            <v>25202</v>
          </cell>
          <cell r="B4894" t="str">
            <v>=-</v>
          </cell>
          <cell r="C4894" t="str">
            <v>Manufacture of plastic extruded products</v>
          </cell>
        </row>
        <row r="4895">
          <cell r="A4895" t="str">
            <v>25202</v>
          </cell>
          <cell r="B4895" t="str">
            <v>=-</v>
          </cell>
          <cell r="C4895" t="str">
            <v>Manufacture of plastic extruded products</v>
          </cell>
        </row>
        <row r="4896">
          <cell r="A4896" t="str">
            <v>25202</v>
          </cell>
          <cell r="B4896" t="str">
            <v>=-</v>
          </cell>
          <cell r="C4896" t="str">
            <v>Manufacture of plastic extruded products</v>
          </cell>
        </row>
        <row r="4897">
          <cell r="A4897" t="str">
            <v>25202</v>
          </cell>
          <cell r="B4897" t="str">
            <v>=-</v>
          </cell>
          <cell r="C4897" t="str">
            <v>Manufacture of plastic extruded products</v>
          </cell>
        </row>
        <row r="4898">
          <cell r="A4898" t="str">
            <v>25202</v>
          </cell>
          <cell r="B4898" t="str">
            <v>=-</v>
          </cell>
          <cell r="C4898" t="str">
            <v>Manufacture of plastic extruded products</v>
          </cell>
        </row>
        <row r="4899">
          <cell r="A4899" t="str">
            <v>25202</v>
          </cell>
          <cell r="B4899" t="str">
            <v>=-</v>
          </cell>
          <cell r="C4899" t="str">
            <v>Manufacture of plastic extruded products</v>
          </cell>
        </row>
        <row r="4900">
          <cell r="A4900" t="str">
            <v>25202</v>
          </cell>
          <cell r="B4900" t="str">
            <v>=-</v>
          </cell>
          <cell r="C4900" t="str">
            <v>Manufacture of plastic extruded products</v>
          </cell>
        </row>
        <row r="4901">
          <cell r="A4901" t="str">
            <v>25202</v>
          </cell>
          <cell r="B4901" t="str">
            <v>=-</v>
          </cell>
          <cell r="C4901" t="str">
            <v>Manufacture of plastic extruded products</v>
          </cell>
        </row>
        <row r="4902">
          <cell r="A4902" t="str">
            <v>25202</v>
          </cell>
          <cell r="B4902" t="str">
            <v>=-</v>
          </cell>
          <cell r="C4902" t="str">
            <v>Manufacture of plastic extruded products</v>
          </cell>
        </row>
        <row r="4903">
          <cell r="A4903" t="str">
            <v>25202</v>
          </cell>
          <cell r="B4903" t="str">
            <v>=-</v>
          </cell>
          <cell r="C4903" t="str">
            <v>Manufacture of plastic extruded products</v>
          </cell>
        </row>
        <row r="4904">
          <cell r="A4904" t="str">
            <v>25202</v>
          </cell>
          <cell r="B4904" t="str">
            <v>=-</v>
          </cell>
          <cell r="C4904" t="str">
            <v>Manufacture of plastic extruded products</v>
          </cell>
        </row>
        <row r="4905">
          <cell r="A4905" t="str">
            <v>25202</v>
          </cell>
          <cell r="B4905" t="str">
            <v>=-</v>
          </cell>
          <cell r="C4905" t="str">
            <v>Manufacture of plastic extruded products</v>
          </cell>
        </row>
        <row r="4906">
          <cell r="A4906" t="str">
            <v>25202</v>
          </cell>
          <cell r="B4906" t="str">
            <v>=-</v>
          </cell>
          <cell r="C4906" t="str">
            <v>Manufacture of plastic extruded products</v>
          </cell>
        </row>
        <row r="4907">
          <cell r="A4907" t="str">
            <v>25202</v>
          </cell>
          <cell r="B4907" t="str">
            <v>=-</v>
          </cell>
          <cell r="C4907" t="str">
            <v>Manufacture of plastic extruded products</v>
          </cell>
        </row>
        <row r="4908">
          <cell r="A4908" t="str">
            <v>25202</v>
          </cell>
          <cell r="B4908" t="str">
            <v>=-</v>
          </cell>
          <cell r="C4908" t="str">
            <v>Manufacture of plastic extruded products</v>
          </cell>
        </row>
        <row r="4909">
          <cell r="A4909" t="str">
            <v>25202</v>
          </cell>
          <cell r="B4909" t="str">
            <v>=-</v>
          </cell>
          <cell r="C4909" t="str">
            <v>Manufacture of plastic extruded products</v>
          </cell>
        </row>
        <row r="4910">
          <cell r="A4910" t="str">
            <v>25202</v>
          </cell>
          <cell r="B4910" t="str">
            <v>=-</v>
          </cell>
          <cell r="C4910" t="str">
            <v>Manufacture of plastic extruded products</v>
          </cell>
        </row>
        <row r="4911">
          <cell r="A4911" t="str">
            <v>25202</v>
          </cell>
          <cell r="B4911" t="str">
            <v>=-</v>
          </cell>
          <cell r="C4911" t="str">
            <v>Manufacture of plastic extruded products</v>
          </cell>
        </row>
        <row r="4912">
          <cell r="A4912" t="str">
            <v>25202</v>
          </cell>
          <cell r="B4912" t="str">
            <v>=-</v>
          </cell>
          <cell r="C4912" t="str">
            <v>Manufacture of plastic extruded products</v>
          </cell>
        </row>
        <row r="4913">
          <cell r="A4913" t="str">
            <v>25202</v>
          </cell>
          <cell r="B4913" t="str">
            <v>=-</v>
          </cell>
          <cell r="C4913" t="str">
            <v>Manufacture of plastic extruded products</v>
          </cell>
        </row>
        <row r="4914">
          <cell r="A4914" t="str">
            <v>25203</v>
          </cell>
          <cell r="B4914" t="str">
            <v>=-</v>
          </cell>
          <cell r="C4914" t="str">
            <v>Manufacture of plastic bags and films</v>
          </cell>
        </row>
        <row r="4915">
          <cell r="A4915" t="str">
            <v>25203</v>
          </cell>
          <cell r="B4915" t="str">
            <v>=-</v>
          </cell>
          <cell r="C4915" t="str">
            <v>Manufacture of plastic bags and films</v>
          </cell>
        </row>
        <row r="4916">
          <cell r="A4916" t="str">
            <v>25203</v>
          </cell>
          <cell r="B4916" t="str">
            <v>=-</v>
          </cell>
          <cell r="C4916" t="str">
            <v>Manufacture of plastic bags and films</v>
          </cell>
        </row>
        <row r="4917">
          <cell r="A4917" t="str">
            <v>25203</v>
          </cell>
          <cell r="B4917" t="str">
            <v>=-</v>
          </cell>
          <cell r="C4917" t="str">
            <v>Manufacture of plastic bags and films</v>
          </cell>
        </row>
        <row r="4918">
          <cell r="A4918" t="str">
            <v>25203</v>
          </cell>
          <cell r="B4918" t="str">
            <v>=-</v>
          </cell>
          <cell r="C4918" t="str">
            <v>Manufacture of plastic bags and films</v>
          </cell>
        </row>
        <row r="4919">
          <cell r="A4919" t="str">
            <v>25203</v>
          </cell>
          <cell r="B4919" t="str">
            <v>=-</v>
          </cell>
          <cell r="C4919" t="str">
            <v>Manufacture of plastic bags and films</v>
          </cell>
        </row>
        <row r="4920">
          <cell r="A4920" t="str">
            <v>25203</v>
          </cell>
          <cell r="B4920" t="str">
            <v>=-</v>
          </cell>
          <cell r="C4920" t="str">
            <v>Manufacture of plastic bags and films</v>
          </cell>
        </row>
        <row r="4921">
          <cell r="A4921" t="str">
            <v>25203</v>
          </cell>
          <cell r="B4921" t="str">
            <v>=-</v>
          </cell>
          <cell r="C4921" t="str">
            <v>Manufacture of plastic bags and films</v>
          </cell>
        </row>
        <row r="4922">
          <cell r="A4922" t="str">
            <v>25203</v>
          </cell>
          <cell r="B4922" t="str">
            <v>=-</v>
          </cell>
          <cell r="C4922" t="str">
            <v>Manufacture of plastic bags and films</v>
          </cell>
        </row>
        <row r="4923">
          <cell r="A4923" t="str">
            <v>25203</v>
          </cell>
          <cell r="B4923" t="str">
            <v>=-</v>
          </cell>
          <cell r="C4923" t="str">
            <v>Manufacture of plastic bags and films</v>
          </cell>
        </row>
        <row r="4924">
          <cell r="A4924" t="str">
            <v>25203</v>
          </cell>
          <cell r="B4924" t="str">
            <v>=-</v>
          </cell>
          <cell r="C4924" t="str">
            <v>Manufacture of plastic bags and films</v>
          </cell>
        </row>
        <row r="4925">
          <cell r="A4925" t="str">
            <v>25203</v>
          </cell>
          <cell r="B4925" t="str">
            <v>=-</v>
          </cell>
          <cell r="C4925" t="str">
            <v>Manufacture of plastic bags and films</v>
          </cell>
        </row>
        <row r="4926">
          <cell r="A4926" t="str">
            <v>25203</v>
          </cell>
          <cell r="B4926" t="str">
            <v>=-</v>
          </cell>
          <cell r="C4926" t="str">
            <v>Manufacture of plastic bags and films</v>
          </cell>
        </row>
        <row r="4927">
          <cell r="A4927" t="str">
            <v>25203</v>
          </cell>
          <cell r="B4927" t="str">
            <v>=-</v>
          </cell>
          <cell r="C4927" t="str">
            <v>Manufacture of plastic bags and films</v>
          </cell>
        </row>
        <row r="4928">
          <cell r="A4928" t="str">
            <v>25203</v>
          </cell>
          <cell r="B4928" t="str">
            <v>=-</v>
          </cell>
          <cell r="C4928" t="str">
            <v>Manufacture of plastic bags and films</v>
          </cell>
        </row>
        <row r="4929">
          <cell r="A4929" t="str">
            <v>25203</v>
          </cell>
          <cell r="B4929" t="str">
            <v>=-</v>
          </cell>
          <cell r="C4929" t="str">
            <v>Manufacture of plastic bags and films</v>
          </cell>
        </row>
        <row r="4930">
          <cell r="A4930" t="str">
            <v>25203</v>
          </cell>
          <cell r="B4930" t="str">
            <v>=-</v>
          </cell>
          <cell r="C4930" t="str">
            <v>Manufacture of plastic bags and films</v>
          </cell>
        </row>
        <row r="4931">
          <cell r="A4931" t="str">
            <v>25203</v>
          </cell>
          <cell r="B4931" t="str">
            <v>=-</v>
          </cell>
          <cell r="C4931" t="str">
            <v>Manufacture of plastic bags and films</v>
          </cell>
        </row>
        <row r="4932">
          <cell r="A4932" t="str">
            <v>25203</v>
          </cell>
          <cell r="B4932" t="str">
            <v>=-</v>
          </cell>
          <cell r="C4932" t="str">
            <v>Manufacture of plastic bags and films</v>
          </cell>
        </row>
        <row r="4933">
          <cell r="A4933" t="str">
            <v>25203</v>
          </cell>
          <cell r="B4933" t="str">
            <v>=-</v>
          </cell>
          <cell r="C4933" t="str">
            <v>Manufacture of plastic bags and films</v>
          </cell>
        </row>
        <row r="4934">
          <cell r="A4934" t="str">
            <v>25203</v>
          </cell>
          <cell r="B4934" t="str">
            <v>=-</v>
          </cell>
          <cell r="C4934" t="str">
            <v>Manufacture of plastic bags and films</v>
          </cell>
        </row>
        <row r="4935">
          <cell r="A4935" t="str">
            <v>25203</v>
          </cell>
          <cell r="B4935" t="str">
            <v>=-</v>
          </cell>
          <cell r="C4935" t="str">
            <v>Manufacture of plastic bags and films</v>
          </cell>
        </row>
        <row r="4936">
          <cell r="A4936" t="str">
            <v>25203</v>
          </cell>
          <cell r="B4936" t="str">
            <v>=-</v>
          </cell>
          <cell r="C4936" t="str">
            <v>Manufacture of plastic bags and films</v>
          </cell>
        </row>
        <row r="4937">
          <cell r="A4937" t="str">
            <v>25203</v>
          </cell>
          <cell r="B4937" t="str">
            <v>=-</v>
          </cell>
          <cell r="C4937" t="str">
            <v>Manufacture of plastic bags and films</v>
          </cell>
        </row>
        <row r="4938">
          <cell r="A4938" t="str">
            <v>25203</v>
          </cell>
          <cell r="B4938" t="str">
            <v>=-</v>
          </cell>
          <cell r="C4938" t="str">
            <v>Manufacture of plastic bags and films</v>
          </cell>
        </row>
        <row r="4939">
          <cell r="A4939" t="str">
            <v>25203</v>
          </cell>
          <cell r="B4939" t="str">
            <v>=-</v>
          </cell>
          <cell r="C4939" t="str">
            <v>Manufacture of plastic bags and films</v>
          </cell>
        </row>
        <row r="4940">
          <cell r="A4940" t="str">
            <v>25203</v>
          </cell>
          <cell r="B4940" t="str">
            <v>=-</v>
          </cell>
          <cell r="C4940" t="str">
            <v>Manufacture of plastic bags and films</v>
          </cell>
        </row>
        <row r="4941">
          <cell r="A4941" t="str">
            <v>25203</v>
          </cell>
          <cell r="B4941" t="str">
            <v>=-</v>
          </cell>
          <cell r="C4941" t="str">
            <v>Manufacture of plastic bags and films</v>
          </cell>
        </row>
        <row r="4942">
          <cell r="A4942" t="str">
            <v>25203</v>
          </cell>
          <cell r="B4942" t="str">
            <v>=-</v>
          </cell>
          <cell r="C4942" t="str">
            <v>Manufacture of plastic bags and films</v>
          </cell>
        </row>
        <row r="4943">
          <cell r="A4943" t="str">
            <v>25203</v>
          </cell>
          <cell r="B4943" t="str">
            <v>=-</v>
          </cell>
          <cell r="C4943" t="str">
            <v>Manufacture of plastic bags and films</v>
          </cell>
        </row>
        <row r="4944">
          <cell r="A4944" t="str">
            <v>25203</v>
          </cell>
          <cell r="B4944" t="str">
            <v>=-</v>
          </cell>
          <cell r="C4944" t="str">
            <v>Manufacture of plastic bags and films</v>
          </cell>
        </row>
        <row r="4945">
          <cell r="A4945" t="str">
            <v>25203</v>
          </cell>
          <cell r="B4945" t="str">
            <v>=-</v>
          </cell>
          <cell r="C4945" t="str">
            <v>Manufacture of plastic bags and films</v>
          </cell>
        </row>
        <row r="4946">
          <cell r="A4946" t="str">
            <v>25203</v>
          </cell>
          <cell r="B4946" t="str">
            <v>=-</v>
          </cell>
          <cell r="C4946" t="str">
            <v>Manufacture of plastic bags and films</v>
          </cell>
        </row>
        <row r="4947">
          <cell r="A4947" t="str">
            <v>25203</v>
          </cell>
          <cell r="B4947" t="str">
            <v>=-</v>
          </cell>
          <cell r="C4947" t="str">
            <v>Manufacture of plastic bags and films</v>
          </cell>
        </row>
        <row r="4948">
          <cell r="A4948" t="str">
            <v>25203</v>
          </cell>
          <cell r="B4948" t="str">
            <v>=-</v>
          </cell>
          <cell r="C4948" t="str">
            <v>Manufacture of plastic bags and films</v>
          </cell>
        </row>
        <row r="4949">
          <cell r="A4949" t="str">
            <v>25203</v>
          </cell>
          <cell r="B4949" t="str">
            <v>=-</v>
          </cell>
          <cell r="C4949" t="str">
            <v>Manufacture of plastic bags and films</v>
          </cell>
        </row>
        <row r="4950">
          <cell r="A4950" t="str">
            <v>25203</v>
          </cell>
          <cell r="B4950" t="str">
            <v>=-</v>
          </cell>
          <cell r="C4950" t="str">
            <v>Manufacture of plastic bags and films</v>
          </cell>
        </row>
        <row r="4951">
          <cell r="A4951" t="str">
            <v>25203</v>
          </cell>
          <cell r="B4951" t="str">
            <v>=-</v>
          </cell>
          <cell r="C4951" t="str">
            <v>Manufacture of plastic bags and films</v>
          </cell>
        </row>
        <row r="4952">
          <cell r="A4952" t="str">
            <v>25203</v>
          </cell>
          <cell r="B4952" t="str">
            <v>=-</v>
          </cell>
          <cell r="C4952" t="str">
            <v>Manufacture of plastic bags and films</v>
          </cell>
        </row>
        <row r="4953">
          <cell r="A4953" t="str">
            <v>25203</v>
          </cell>
          <cell r="B4953" t="str">
            <v>=-</v>
          </cell>
          <cell r="C4953" t="str">
            <v>Manufacture of plastic bags and films</v>
          </cell>
        </row>
        <row r="4954">
          <cell r="A4954" t="str">
            <v>25203</v>
          </cell>
          <cell r="B4954" t="str">
            <v>=-</v>
          </cell>
          <cell r="C4954" t="str">
            <v>Manufacture of plastic bags and films</v>
          </cell>
        </row>
        <row r="4955">
          <cell r="A4955" t="str">
            <v>25203</v>
          </cell>
          <cell r="B4955" t="str">
            <v>=-</v>
          </cell>
          <cell r="C4955" t="str">
            <v>Manufacture of plastic bags and films</v>
          </cell>
        </row>
        <row r="4956">
          <cell r="A4956" t="str">
            <v>25203</v>
          </cell>
          <cell r="B4956" t="str">
            <v>=-</v>
          </cell>
          <cell r="C4956" t="str">
            <v>Manufacture of plastic bags and films</v>
          </cell>
        </row>
        <row r="4957">
          <cell r="A4957" t="str">
            <v>25203</v>
          </cell>
          <cell r="B4957" t="str">
            <v>=-</v>
          </cell>
          <cell r="C4957" t="str">
            <v>Manufacture of plastic bags and films</v>
          </cell>
        </row>
        <row r="4958">
          <cell r="A4958" t="str">
            <v>25203</v>
          </cell>
          <cell r="B4958" t="str">
            <v>=-</v>
          </cell>
          <cell r="C4958" t="str">
            <v>Manufacture of plastic bags and films</v>
          </cell>
        </row>
        <row r="4959">
          <cell r="A4959" t="str">
            <v>25203</v>
          </cell>
          <cell r="B4959" t="str">
            <v>=-</v>
          </cell>
          <cell r="C4959" t="str">
            <v>Manufacture of plastic bags and films</v>
          </cell>
        </row>
        <row r="4960">
          <cell r="A4960" t="str">
            <v>25203</v>
          </cell>
          <cell r="B4960" t="str">
            <v>=-</v>
          </cell>
          <cell r="C4960" t="str">
            <v>Manufacture of plastic bags and films</v>
          </cell>
        </row>
        <row r="4961">
          <cell r="A4961" t="str">
            <v>25203</v>
          </cell>
          <cell r="B4961" t="str">
            <v>=-</v>
          </cell>
          <cell r="C4961" t="str">
            <v>Manufacture of plastic bags and films</v>
          </cell>
        </row>
        <row r="4962">
          <cell r="A4962" t="str">
            <v>25203</v>
          </cell>
          <cell r="B4962" t="str">
            <v>=-</v>
          </cell>
          <cell r="C4962" t="str">
            <v>Manufacture of plastic bags and films</v>
          </cell>
        </row>
        <row r="4963">
          <cell r="A4963" t="str">
            <v>25203</v>
          </cell>
          <cell r="B4963" t="str">
            <v>=-</v>
          </cell>
          <cell r="C4963" t="str">
            <v>Manufacture of plastic bags and films</v>
          </cell>
        </row>
        <row r="4964">
          <cell r="A4964" t="str">
            <v>25203</v>
          </cell>
          <cell r="B4964" t="str">
            <v>=-</v>
          </cell>
          <cell r="C4964" t="str">
            <v>Manufacture of plastic bags and films</v>
          </cell>
        </row>
        <row r="4965">
          <cell r="A4965" t="str">
            <v>25203</v>
          </cell>
          <cell r="B4965" t="str">
            <v>=-</v>
          </cell>
          <cell r="C4965" t="str">
            <v>Manufacture of plastic bags and films</v>
          </cell>
        </row>
        <row r="4966">
          <cell r="A4966" t="str">
            <v>25203</v>
          </cell>
          <cell r="B4966" t="str">
            <v>=-</v>
          </cell>
          <cell r="C4966" t="str">
            <v>Manufacture of plastic bags and films</v>
          </cell>
        </row>
        <row r="4967">
          <cell r="A4967" t="str">
            <v>25203</v>
          </cell>
          <cell r="B4967" t="str">
            <v>=-</v>
          </cell>
          <cell r="C4967" t="str">
            <v>Manufacture of plastic bags and films</v>
          </cell>
        </row>
        <row r="4968">
          <cell r="A4968" t="str">
            <v>25203</v>
          </cell>
          <cell r="B4968" t="str">
            <v>=-</v>
          </cell>
          <cell r="C4968" t="str">
            <v>Manufacture of plastic bags and films</v>
          </cell>
        </row>
        <row r="4969">
          <cell r="A4969" t="str">
            <v>25203</v>
          </cell>
          <cell r="B4969" t="str">
            <v>=-</v>
          </cell>
          <cell r="C4969" t="str">
            <v>Manufacture of plastic bags and films</v>
          </cell>
        </row>
        <row r="4970">
          <cell r="A4970" t="str">
            <v>25203</v>
          </cell>
          <cell r="B4970" t="str">
            <v>=-</v>
          </cell>
          <cell r="C4970" t="str">
            <v>Manufacture of plastic bags and films</v>
          </cell>
        </row>
        <row r="4971">
          <cell r="A4971" t="str">
            <v>25203</v>
          </cell>
          <cell r="B4971" t="str">
            <v>=-</v>
          </cell>
          <cell r="C4971" t="str">
            <v>Manufacture of plastic bags and films</v>
          </cell>
        </row>
        <row r="4972">
          <cell r="A4972" t="str">
            <v>25203</v>
          </cell>
          <cell r="B4972" t="str">
            <v>=-</v>
          </cell>
          <cell r="C4972" t="str">
            <v>Manufacture of plastic bags and films</v>
          </cell>
        </row>
        <row r="4973">
          <cell r="A4973" t="str">
            <v>25203</v>
          </cell>
          <cell r="B4973" t="str">
            <v>=-</v>
          </cell>
          <cell r="C4973" t="str">
            <v>Manufacture of plastic bags and films</v>
          </cell>
        </row>
        <row r="4974">
          <cell r="A4974" t="str">
            <v>25203</v>
          </cell>
          <cell r="B4974" t="str">
            <v>=-</v>
          </cell>
          <cell r="C4974" t="str">
            <v>Manufacture of plastic bags and films</v>
          </cell>
        </row>
        <row r="4975">
          <cell r="A4975" t="str">
            <v>25203</v>
          </cell>
          <cell r="B4975" t="str">
            <v>=-</v>
          </cell>
          <cell r="C4975" t="str">
            <v>Manufacture of plastic bags and films</v>
          </cell>
        </row>
        <row r="4976">
          <cell r="A4976" t="str">
            <v>25203</v>
          </cell>
          <cell r="B4976" t="str">
            <v>=-</v>
          </cell>
          <cell r="C4976" t="str">
            <v>Manufacture of plastic bags and films</v>
          </cell>
        </row>
        <row r="4977">
          <cell r="A4977" t="str">
            <v>25203</v>
          </cell>
          <cell r="B4977" t="str">
            <v>=-</v>
          </cell>
          <cell r="C4977" t="str">
            <v>Manufacture of plastic bags and films</v>
          </cell>
        </row>
        <row r="4978">
          <cell r="A4978" t="str">
            <v>25203</v>
          </cell>
          <cell r="B4978" t="str">
            <v>=-</v>
          </cell>
          <cell r="C4978" t="str">
            <v>Manufacture of plastic bags and films</v>
          </cell>
        </row>
        <row r="4979">
          <cell r="A4979" t="str">
            <v>25203</v>
          </cell>
          <cell r="B4979" t="str">
            <v>=-</v>
          </cell>
          <cell r="C4979" t="str">
            <v>Manufacture of plastic bags and films</v>
          </cell>
        </row>
        <row r="4980">
          <cell r="A4980" t="str">
            <v>25203</v>
          </cell>
          <cell r="B4980" t="str">
            <v>=-</v>
          </cell>
          <cell r="C4980" t="str">
            <v>Manufacture of plastic bags and films</v>
          </cell>
        </row>
        <row r="4981">
          <cell r="A4981" t="str">
            <v>25203</v>
          </cell>
          <cell r="B4981" t="str">
            <v>=-</v>
          </cell>
          <cell r="C4981" t="str">
            <v>Manufacture of plastic bags and films</v>
          </cell>
        </row>
        <row r="4982">
          <cell r="A4982" t="str">
            <v>25203</v>
          </cell>
          <cell r="B4982" t="str">
            <v>=-</v>
          </cell>
          <cell r="C4982" t="str">
            <v>Manufacture of plastic bags and films</v>
          </cell>
        </row>
        <row r="4983">
          <cell r="A4983" t="str">
            <v>25203</v>
          </cell>
          <cell r="B4983" t="str">
            <v>=-</v>
          </cell>
          <cell r="C4983" t="str">
            <v>Manufacture of plastic bags and films</v>
          </cell>
        </row>
        <row r="4984">
          <cell r="A4984" t="str">
            <v>25203</v>
          </cell>
          <cell r="B4984" t="str">
            <v>=-</v>
          </cell>
          <cell r="C4984" t="str">
            <v>Manufacture of plastic bags and films</v>
          </cell>
        </row>
        <row r="4985">
          <cell r="A4985" t="str">
            <v>25203</v>
          </cell>
          <cell r="B4985" t="str">
            <v>=-</v>
          </cell>
          <cell r="C4985" t="str">
            <v>Manufacture of plastic bags and films</v>
          </cell>
        </row>
        <row r="4986">
          <cell r="A4986" t="str">
            <v>25203</v>
          </cell>
          <cell r="B4986" t="str">
            <v>=-</v>
          </cell>
          <cell r="C4986" t="str">
            <v>Manufacture of plastic bags and films</v>
          </cell>
        </row>
        <row r="4987">
          <cell r="A4987" t="str">
            <v>25203</v>
          </cell>
          <cell r="B4987" t="str">
            <v>=-</v>
          </cell>
          <cell r="C4987" t="str">
            <v>Manufacture of plastic bags and films</v>
          </cell>
        </row>
        <row r="4988">
          <cell r="A4988" t="str">
            <v>25203</v>
          </cell>
          <cell r="B4988" t="str">
            <v>=-</v>
          </cell>
          <cell r="C4988" t="str">
            <v>Manufacture of plastic bags and films</v>
          </cell>
        </row>
        <row r="4989">
          <cell r="A4989" t="str">
            <v>25203</v>
          </cell>
          <cell r="B4989" t="str">
            <v>=-</v>
          </cell>
          <cell r="C4989" t="str">
            <v>Manufacture of plastic bags and films</v>
          </cell>
        </row>
        <row r="4990">
          <cell r="A4990" t="str">
            <v>25203</v>
          </cell>
          <cell r="B4990" t="str">
            <v>=-</v>
          </cell>
          <cell r="C4990" t="str">
            <v>Manufacture of plastic bags and films</v>
          </cell>
        </row>
        <row r="4991">
          <cell r="A4991" t="str">
            <v>25203</v>
          </cell>
          <cell r="B4991" t="str">
            <v>=-</v>
          </cell>
          <cell r="C4991" t="str">
            <v>Manufacture of plastic bags and films</v>
          </cell>
        </row>
        <row r="4992">
          <cell r="A4992" t="str">
            <v>25203</v>
          </cell>
          <cell r="B4992" t="str">
            <v>=-</v>
          </cell>
          <cell r="C4992" t="str">
            <v>Manufacture of plastic bags and films</v>
          </cell>
        </row>
        <row r="4993">
          <cell r="A4993" t="str">
            <v>25203</v>
          </cell>
          <cell r="B4993" t="str">
            <v>=-</v>
          </cell>
          <cell r="C4993" t="str">
            <v>Manufacture of plastic bags and films</v>
          </cell>
        </row>
        <row r="4994">
          <cell r="A4994" t="str">
            <v>25203</v>
          </cell>
          <cell r="B4994" t="str">
            <v>=-</v>
          </cell>
          <cell r="C4994" t="str">
            <v>Manufacture of plastic bags and films</v>
          </cell>
        </row>
        <row r="4995">
          <cell r="A4995" t="str">
            <v>25203</v>
          </cell>
          <cell r="B4995" t="str">
            <v>=-</v>
          </cell>
          <cell r="C4995" t="str">
            <v>Manufacture of plastic bags and films</v>
          </cell>
        </row>
        <row r="4996">
          <cell r="A4996" t="str">
            <v>25203</v>
          </cell>
          <cell r="B4996" t="str">
            <v>=-</v>
          </cell>
          <cell r="C4996" t="str">
            <v>Manufacture of plastic bags and films</v>
          </cell>
        </row>
        <row r="4997">
          <cell r="A4997" t="str">
            <v>25203</v>
          </cell>
          <cell r="B4997" t="str">
            <v>=-</v>
          </cell>
          <cell r="C4997" t="str">
            <v>Manufacture of plastic bags and films</v>
          </cell>
        </row>
        <row r="4998">
          <cell r="A4998" t="str">
            <v>25203</v>
          </cell>
          <cell r="B4998" t="str">
            <v>=-</v>
          </cell>
          <cell r="C4998" t="str">
            <v>Manufacture of plastic bags and films</v>
          </cell>
        </row>
        <row r="4999">
          <cell r="A4999" t="str">
            <v>25203</v>
          </cell>
          <cell r="B4999" t="str">
            <v>=-</v>
          </cell>
          <cell r="C4999" t="str">
            <v>Manufacture of plastic bags and films</v>
          </cell>
        </row>
        <row r="5000">
          <cell r="A5000" t="str">
            <v>25203</v>
          </cell>
          <cell r="B5000" t="str">
            <v>=-</v>
          </cell>
          <cell r="C5000" t="str">
            <v>Manufacture of plastic bags and films</v>
          </cell>
        </row>
        <row r="5001">
          <cell r="A5001" t="str">
            <v>25203</v>
          </cell>
          <cell r="B5001" t="str">
            <v>=-</v>
          </cell>
          <cell r="C5001" t="str">
            <v>Manufacture of plastic bags and films</v>
          </cell>
        </row>
        <row r="5002">
          <cell r="A5002" t="str">
            <v>25203</v>
          </cell>
          <cell r="B5002" t="str">
            <v>=-</v>
          </cell>
          <cell r="C5002" t="str">
            <v>Manufacture of plastic bags and films</v>
          </cell>
        </row>
        <row r="5003">
          <cell r="A5003" t="str">
            <v>25203</v>
          </cell>
          <cell r="B5003" t="str">
            <v>=-</v>
          </cell>
          <cell r="C5003" t="str">
            <v>Manufacture of plastic bags and films</v>
          </cell>
        </row>
        <row r="5004">
          <cell r="A5004" t="str">
            <v>25203</v>
          </cell>
          <cell r="B5004" t="str">
            <v>=-</v>
          </cell>
          <cell r="C5004" t="str">
            <v>Manufacture of plastic bags and films</v>
          </cell>
        </row>
        <row r="5005">
          <cell r="A5005" t="str">
            <v>25203</v>
          </cell>
          <cell r="B5005" t="str">
            <v>=-</v>
          </cell>
          <cell r="C5005" t="str">
            <v>Manufacture of plastic bags and films</v>
          </cell>
        </row>
        <row r="5006">
          <cell r="A5006" t="str">
            <v>25203</v>
          </cell>
          <cell r="B5006" t="str">
            <v>=-</v>
          </cell>
          <cell r="C5006" t="str">
            <v>Manufacture of plastic bags and films</v>
          </cell>
        </row>
        <row r="5007">
          <cell r="A5007" t="str">
            <v>25203</v>
          </cell>
          <cell r="B5007" t="str">
            <v>=-</v>
          </cell>
          <cell r="C5007" t="str">
            <v>Manufacture of plastic bags and films</v>
          </cell>
        </row>
        <row r="5008">
          <cell r="A5008" t="str">
            <v>25203</v>
          </cell>
          <cell r="B5008" t="str">
            <v>=-</v>
          </cell>
          <cell r="C5008" t="str">
            <v>Manufacture of plastic bags and films</v>
          </cell>
        </row>
        <row r="5009">
          <cell r="A5009" t="str">
            <v>25203</v>
          </cell>
          <cell r="B5009" t="str">
            <v>=-</v>
          </cell>
          <cell r="C5009" t="str">
            <v>Manufacture of plastic bags and films</v>
          </cell>
        </row>
        <row r="5010">
          <cell r="A5010" t="str">
            <v>25203</v>
          </cell>
          <cell r="B5010" t="str">
            <v>=-</v>
          </cell>
          <cell r="C5010" t="str">
            <v>Manufacture of plastic bags and films</v>
          </cell>
        </row>
        <row r="5011">
          <cell r="A5011" t="str">
            <v>25203</v>
          </cell>
          <cell r="B5011" t="str">
            <v>=-</v>
          </cell>
          <cell r="C5011" t="str">
            <v>Manufacture of plastic bags and films</v>
          </cell>
        </row>
        <row r="5012">
          <cell r="A5012" t="str">
            <v>25203</v>
          </cell>
          <cell r="B5012" t="str">
            <v>=-</v>
          </cell>
          <cell r="C5012" t="str">
            <v>Manufacture of plastic bags and films</v>
          </cell>
        </row>
        <row r="5013">
          <cell r="A5013" t="str">
            <v>25203</v>
          </cell>
          <cell r="B5013" t="str">
            <v>=-</v>
          </cell>
          <cell r="C5013" t="str">
            <v>Manufacture of plastic bags and films</v>
          </cell>
        </row>
        <row r="5014">
          <cell r="A5014" t="str">
            <v>25203</v>
          </cell>
          <cell r="B5014" t="str">
            <v>=-</v>
          </cell>
          <cell r="C5014" t="str">
            <v>Manufacture of plastic bags and films</v>
          </cell>
        </row>
        <row r="5015">
          <cell r="A5015" t="str">
            <v>25203</v>
          </cell>
          <cell r="B5015" t="str">
            <v>=-</v>
          </cell>
          <cell r="C5015" t="str">
            <v>Manufacture of plastic bags and films</v>
          </cell>
        </row>
        <row r="5016">
          <cell r="A5016" t="str">
            <v>25203</v>
          </cell>
          <cell r="B5016" t="str">
            <v>=-</v>
          </cell>
          <cell r="C5016" t="str">
            <v>Manufacture of plastic bags and films</v>
          </cell>
        </row>
        <row r="5017">
          <cell r="A5017" t="str">
            <v>25203</v>
          </cell>
          <cell r="B5017" t="str">
            <v>=-</v>
          </cell>
          <cell r="C5017" t="str">
            <v>Manufacture of plastic bags and films</v>
          </cell>
        </row>
        <row r="5018">
          <cell r="A5018" t="str">
            <v>25203</v>
          </cell>
          <cell r="B5018" t="str">
            <v>=-</v>
          </cell>
          <cell r="C5018" t="str">
            <v>Manufacture of plastic bags and films</v>
          </cell>
        </row>
        <row r="5019">
          <cell r="A5019" t="str">
            <v>25203</v>
          </cell>
          <cell r="B5019" t="str">
            <v>=-</v>
          </cell>
          <cell r="C5019" t="str">
            <v>Manufacture of plastic bags and films</v>
          </cell>
        </row>
        <row r="5020">
          <cell r="A5020" t="str">
            <v>25203</v>
          </cell>
          <cell r="B5020" t="str">
            <v>=-</v>
          </cell>
          <cell r="C5020" t="str">
            <v>Manufacture of plastic bags and films</v>
          </cell>
        </row>
        <row r="5021">
          <cell r="A5021" t="str">
            <v>25203</v>
          </cell>
          <cell r="B5021" t="str">
            <v>=-</v>
          </cell>
          <cell r="C5021" t="str">
            <v>Manufacture of plastic bags and films</v>
          </cell>
        </row>
        <row r="5022">
          <cell r="A5022" t="str">
            <v>25203</v>
          </cell>
          <cell r="B5022" t="str">
            <v>=-</v>
          </cell>
          <cell r="C5022" t="str">
            <v>Manufacture of plastic bags and films</v>
          </cell>
        </row>
        <row r="5023">
          <cell r="A5023" t="str">
            <v>25203</v>
          </cell>
          <cell r="B5023" t="str">
            <v>=-</v>
          </cell>
          <cell r="C5023" t="str">
            <v>Manufacture of plastic bags and films</v>
          </cell>
        </row>
        <row r="5024">
          <cell r="A5024" t="str">
            <v>25203</v>
          </cell>
          <cell r="B5024" t="str">
            <v>=-</v>
          </cell>
          <cell r="C5024" t="str">
            <v>Manufacture of plastic bags and films</v>
          </cell>
        </row>
        <row r="5025">
          <cell r="A5025" t="str">
            <v>25203</v>
          </cell>
          <cell r="B5025" t="str">
            <v>=-</v>
          </cell>
          <cell r="C5025" t="str">
            <v>Manufacture of plastic bags and films</v>
          </cell>
        </row>
        <row r="5026">
          <cell r="A5026" t="str">
            <v>25203</v>
          </cell>
          <cell r="B5026" t="str">
            <v>=-</v>
          </cell>
          <cell r="C5026" t="str">
            <v>Manufacture of plastic bags and films</v>
          </cell>
        </row>
        <row r="5027">
          <cell r="A5027" t="str">
            <v>25203</v>
          </cell>
          <cell r="B5027" t="str">
            <v>=-</v>
          </cell>
          <cell r="C5027" t="str">
            <v>Manufacture of plastic bags and films</v>
          </cell>
        </row>
        <row r="5028">
          <cell r="A5028" t="str">
            <v>25203</v>
          </cell>
          <cell r="B5028" t="str">
            <v>=-</v>
          </cell>
          <cell r="C5028" t="str">
            <v>Manufacture of plastic bags and films</v>
          </cell>
        </row>
        <row r="5029">
          <cell r="A5029" t="str">
            <v>25203</v>
          </cell>
          <cell r="B5029" t="str">
            <v>=-</v>
          </cell>
          <cell r="C5029" t="str">
            <v>Manufacture of plastic bags and films</v>
          </cell>
        </row>
        <row r="5030">
          <cell r="A5030" t="str">
            <v>25203</v>
          </cell>
          <cell r="B5030" t="str">
            <v>=-</v>
          </cell>
          <cell r="C5030" t="str">
            <v>Manufacture of plastic bags and films</v>
          </cell>
        </row>
        <row r="5031">
          <cell r="A5031" t="str">
            <v>25203</v>
          </cell>
          <cell r="B5031" t="str">
            <v>=-</v>
          </cell>
          <cell r="C5031" t="str">
            <v>Manufacture of plastic bags and films</v>
          </cell>
        </row>
        <row r="5032">
          <cell r="A5032" t="str">
            <v>25203</v>
          </cell>
          <cell r="B5032" t="str">
            <v>=-</v>
          </cell>
          <cell r="C5032" t="str">
            <v>Manufacture of plastic bags and films</v>
          </cell>
        </row>
        <row r="5033">
          <cell r="A5033" t="str">
            <v>25203</v>
          </cell>
          <cell r="B5033" t="str">
            <v>=-</v>
          </cell>
          <cell r="C5033" t="str">
            <v>Manufacture of plastic bags and films</v>
          </cell>
        </row>
        <row r="5034">
          <cell r="A5034" t="str">
            <v>25203</v>
          </cell>
          <cell r="B5034" t="str">
            <v>=-</v>
          </cell>
          <cell r="C5034" t="str">
            <v>Manufacture of plastic bags and films</v>
          </cell>
        </row>
        <row r="5035">
          <cell r="A5035" t="str">
            <v>25203</v>
          </cell>
          <cell r="B5035" t="str">
            <v>=-</v>
          </cell>
          <cell r="C5035" t="str">
            <v>Manufacture of plastic bags and films</v>
          </cell>
        </row>
        <row r="5036">
          <cell r="A5036" t="str">
            <v>25203</v>
          </cell>
          <cell r="B5036" t="str">
            <v>=-</v>
          </cell>
          <cell r="C5036" t="str">
            <v>Manufacture of plastic bags and films</v>
          </cell>
        </row>
        <row r="5037">
          <cell r="A5037" t="str">
            <v>25203</v>
          </cell>
          <cell r="B5037" t="str">
            <v>=-</v>
          </cell>
          <cell r="C5037" t="str">
            <v>Manufacture of plastic bags and films</v>
          </cell>
        </row>
        <row r="5038">
          <cell r="A5038" t="str">
            <v>25203</v>
          </cell>
          <cell r="B5038" t="str">
            <v>=-</v>
          </cell>
          <cell r="C5038" t="str">
            <v>Manufacture of plastic bags and films</v>
          </cell>
        </row>
        <row r="5039">
          <cell r="A5039" t="str">
            <v>25203</v>
          </cell>
          <cell r="B5039" t="str">
            <v>=-</v>
          </cell>
          <cell r="C5039" t="str">
            <v>Manufacture of plastic bags and films</v>
          </cell>
        </row>
        <row r="5040">
          <cell r="A5040" t="str">
            <v>25203</v>
          </cell>
          <cell r="B5040" t="str">
            <v>=-</v>
          </cell>
          <cell r="C5040" t="str">
            <v>Manufacture of plastic bags and films</v>
          </cell>
        </row>
        <row r="5041">
          <cell r="A5041" t="str">
            <v>25203</v>
          </cell>
          <cell r="B5041" t="str">
            <v>=-</v>
          </cell>
          <cell r="C5041" t="str">
            <v>Manufacture of plastic bags and films</v>
          </cell>
        </row>
        <row r="5042">
          <cell r="A5042" t="str">
            <v>25203</v>
          </cell>
          <cell r="B5042" t="str">
            <v>=-</v>
          </cell>
          <cell r="C5042" t="str">
            <v>Manufacture of plastic bags and films</v>
          </cell>
        </row>
        <row r="5043">
          <cell r="A5043" t="str">
            <v>25203</v>
          </cell>
          <cell r="B5043" t="str">
            <v>=-</v>
          </cell>
          <cell r="C5043" t="str">
            <v>Manufacture of plastic bags and films</v>
          </cell>
        </row>
        <row r="5044">
          <cell r="A5044" t="str">
            <v>25203</v>
          </cell>
          <cell r="B5044" t="str">
            <v>=-</v>
          </cell>
          <cell r="C5044" t="str">
            <v>Manufacture of plastic bags and films</v>
          </cell>
        </row>
        <row r="5045">
          <cell r="A5045" t="str">
            <v>25203</v>
          </cell>
          <cell r="B5045" t="str">
            <v>=-</v>
          </cell>
          <cell r="C5045" t="str">
            <v>Manufacture of plastic bags and films</v>
          </cell>
        </row>
        <row r="5046">
          <cell r="A5046" t="str">
            <v>25203</v>
          </cell>
          <cell r="B5046" t="str">
            <v>=-</v>
          </cell>
          <cell r="C5046" t="str">
            <v>Manufacture of plastic bags and films</v>
          </cell>
        </row>
        <row r="5047">
          <cell r="A5047" t="str">
            <v>25203</v>
          </cell>
          <cell r="B5047" t="str">
            <v>=-</v>
          </cell>
          <cell r="C5047" t="str">
            <v>Manufacture of plastic bags and films</v>
          </cell>
        </row>
        <row r="5048">
          <cell r="A5048" t="str">
            <v>25203</v>
          </cell>
          <cell r="B5048" t="str">
            <v>=-</v>
          </cell>
          <cell r="C5048" t="str">
            <v>Manufacture of plastic bags and films</v>
          </cell>
        </row>
        <row r="5049">
          <cell r="A5049" t="str">
            <v>25203</v>
          </cell>
          <cell r="B5049" t="str">
            <v>=-</v>
          </cell>
          <cell r="C5049" t="str">
            <v>Manufacture of plastic bags and films</v>
          </cell>
        </row>
        <row r="5050">
          <cell r="A5050" t="str">
            <v>25203</v>
          </cell>
          <cell r="B5050" t="str">
            <v>=-</v>
          </cell>
          <cell r="C5050" t="str">
            <v>Manufacture of plastic bags and films</v>
          </cell>
        </row>
        <row r="5051">
          <cell r="A5051" t="str">
            <v>25203</v>
          </cell>
          <cell r="B5051" t="str">
            <v>=-</v>
          </cell>
          <cell r="C5051" t="str">
            <v>Manufacture of plastic bags and films</v>
          </cell>
        </row>
        <row r="5052">
          <cell r="A5052" t="str">
            <v>25204</v>
          </cell>
          <cell r="B5052" t="str">
            <v>=-</v>
          </cell>
          <cell r="C5052" t="str">
            <v>Manufacture of plastic product rigid fibre reinforced</v>
          </cell>
        </row>
        <row r="5053">
          <cell r="A5053" t="str">
            <v>25204</v>
          </cell>
          <cell r="B5053" t="str">
            <v>=-</v>
          </cell>
          <cell r="C5053" t="str">
            <v>Manufacture of plastic product rigid fibre reinforced</v>
          </cell>
        </row>
        <row r="5054">
          <cell r="A5054" t="str">
            <v>25205</v>
          </cell>
          <cell r="B5054" t="str">
            <v>=-</v>
          </cell>
          <cell r="C5054" t="str">
            <v>Manufacture of plastic foam products</v>
          </cell>
        </row>
        <row r="5055">
          <cell r="A5055" t="str">
            <v>25205</v>
          </cell>
          <cell r="B5055" t="str">
            <v>=-</v>
          </cell>
          <cell r="C5055" t="str">
            <v>Manufacture of plastic foam products</v>
          </cell>
        </row>
        <row r="5056">
          <cell r="A5056" t="str">
            <v>25205</v>
          </cell>
          <cell r="B5056" t="str">
            <v>=-</v>
          </cell>
          <cell r="C5056" t="str">
            <v>Manufacture of plastic foam products</v>
          </cell>
        </row>
        <row r="5057">
          <cell r="A5057" t="str">
            <v>25205</v>
          </cell>
          <cell r="B5057" t="str">
            <v>=-</v>
          </cell>
          <cell r="C5057" t="str">
            <v>Manufacture of plastic foam products</v>
          </cell>
        </row>
        <row r="5058">
          <cell r="A5058" t="str">
            <v>25205</v>
          </cell>
          <cell r="B5058" t="str">
            <v>=-</v>
          </cell>
          <cell r="C5058" t="str">
            <v>Manufacture of plastic foam products</v>
          </cell>
        </row>
        <row r="5059">
          <cell r="A5059" t="str">
            <v>25205</v>
          </cell>
          <cell r="B5059" t="str">
            <v>=-</v>
          </cell>
          <cell r="C5059" t="str">
            <v>Manufacture of plastic foam products</v>
          </cell>
        </row>
        <row r="5060">
          <cell r="A5060" t="str">
            <v>25205</v>
          </cell>
          <cell r="B5060" t="str">
            <v>=-</v>
          </cell>
          <cell r="C5060" t="str">
            <v>Manufacture of plastic foam products</v>
          </cell>
        </row>
        <row r="5061">
          <cell r="A5061" t="str">
            <v>25205</v>
          </cell>
          <cell r="B5061" t="str">
            <v>=-</v>
          </cell>
          <cell r="C5061" t="str">
            <v>Manufacture of plastic foam products</v>
          </cell>
        </row>
        <row r="5062">
          <cell r="A5062" t="str">
            <v>25205</v>
          </cell>
          <cell r="B5062" t="str">
            <v>=-</v>
          </cell>
          <cell r="C5062" t="str">
            <v>Manufacture of plastic foam products</v>
          </cell>
        </row>
        <row r="5063">
          <cell r="A5063" t="str">
            <v>25205</v>
          </cell>
          <cell r="B5063" t="str">
            <v>=-</v>
          </cell>
          <cell r="C5063" t="str">
            <v>Manufacture of plastic foam products</v>
          </cell>
        </row>
        <row r="5064">
          <cell r="A5064" t="str">
            <v>25205</v>
          </cell>
          <cell r="B5064" t="str">
            <v>=-</v>
          </cell>
          <cell r="C5064" t="str">
            <v>Manufacture of plastic foam products</v>
          </cell>
        </row>
        <row r="5065">
          <cell r="A5065" t="str">
            <v>25206</v>
          </cell>
          <cell r="B5065" t="str">
            <v>=-</v>
          </cell>
          <cell r="C5065" t="str">
            <v>Manufacture of plastic injection moulded products and components</v>
          </cell>
        </row>
        <row r="5066">
          <cell r="A5066" t="str">
            <v>25206</v>
          </cell>
          <cell r="B5066" t="str">
            <v>=-</v>
          </cell>
          <cell r="C5066" t="str">
            <v>Manufacture of plastic injection moulded products and components</v>
          </cell>
        </row>
        <row r="5067">
          <cell r="A5067" t="str">
            <v>25206</v>
          </cell>
          <cell r="B5067" t="str">
            <v>=-</v>
          </cell>
          <cell r="C5067" t="str">
            <v>Manufacture of plastic injection moulded products and components</v>
          </cell>
        </row>
        <row r="5068">
          <cell r="A5068" t="str">
            <v>25206</v>
          </cell>
          <cell r="B5068" t="str">
            <v>=-</v>
          </cell>
          <cell r="C5068" t="str">
            <v>Manufacture of plastic injection moulded products and components</v>
          </cell>
        </row>
        <row r="5069">
          <cell r="A5069" t="str">
            <v>25206</v>
          </cell>
          <cell r="B5069" t="str">
            <v>=-</v>
          </cell>
          <cell r="C5069" t="str">
            <v>Manufacture of plastic injection moulded products and components</v>
          </cell>
        </row>
        <row r="5070">
          <cell r="A5070" t="str">
            <v>25206</v>
          </cell>
          <cell r="B5070" t="str">
            <v>=-</v>
          </cell>
          <cell r="C5070" t="str">
            <v>Manufacture of plastic injection moulded products and components</v>
          </cell>
        </row>
        <row r="5071">
          <cell r="A5071" t="str">
            <v>25206</v>
          </cell>
          <cell r="B5071" t="str">
            <v>=-</v>
          </cell>
          <cell r="C5071" t="str">
            <v>Manufacture of plastic injection moulded products and components</v>
          </cell>
        </row>
        <row r="5072">
          <cell r="A5072" t="str">
            <v>25206</v>
          </cell>
          <cell r="B5072" t="str">
            <v>=-</v>
          </cell>
          <cell r="C5072" t="str">
            <v>Manufacture of plastic injection moulded products and components</v>
          </cell>
        </row>
        <row r="5073">
          <cell r="A5073" t="str">
            <v>25206</v>
          </cell>
          <cell r="B5073" t="str">
            <v>=-</v>
          </cell>
          <cell r="C5073" t="str">
            <v>Manufacture of plastic injection moulded products and components</v>
          </cell>
        </row>
        <row r="5074">
          <cell r="A5074" t="str">
            <v>25206</v>
          </cell>
          <cell r="B5074" t="str">
            <v>=-</v>
          </cell>
          <cell r="C5074" t="str">
            <v>Manufacture of plastic injection moulded products and components</v>
          </cell>
        </row>
        <row r="5075">
          <cell r="A5075" t="str">
            <v>25206</v>
          </cell>
          <cell r="B5075" t="str">
            <v>=-</v>
          </cell>
          <cell r="C5075" t="str">
            <v>Manufacture of plastic injection moulded products and components</v>
          </cell>
        </row>
        <row r="5076">
          <cell r="A5076" t="str">
            <v>25206</v>
          </cell>
          <cell r="B5076" t="str">
            <v>=-</v>
          </cell>
          <cell r="C5076" t="str">
            <v>Manufacture of plastic injection moulded products and components</v>
          </cell>
        </row>
        <row r="5077">
          <cell r="A5077" t="str">
            <v>25206</v>
          </cell>
          <cell r="B5077" t="str">
            <v>=-</v>
          </cell>
          <cell r="C5077" t="str">
            <v>Manufacture of plastic injection moulded products and components</v>
          </cell>
        </row>
        <row r="5078">
          <cell r="A5078" t="str">
            <v>25206</v>
          </cell>
          <cell r="B5078" t="str">
            <v>=-</v>
          </cell>
          <cell r="C5078" t="str">
            <v>Manufacture of plastic injection moulded products and components</v>
          </cell>
        </row>
        <row r="5079">
          <cell r="A5079" t="str">
            <v>25206</v>
          </cell>
          <cell r="B5079" t="str">
            <v>=-</v>
          </cell>
          <cell r="C5079" t="str">
            <v>Manufacture of plastic injection moulded products and components</v>
          </cell>
        </row>
        <row r="5080">
          <cell r="A5080" t="str">
            <v>25206</v>
          </cell>
          <cell r="B5080" t="str">
            <v>=-</v>
          </cell>
          <cell r="C5080" t="str">
            <v>Manufacture of plastic injection moulded products and components</v>
          </cell>
        </row>
        <row r="5081">
          <cell r="A5081" t="str">
            <v>25206</v>
          </cell>
          <cell r="B5081" t="str">
            <v>=-</v>
          </cell>
          <cell r="C5081" t="str">
            <v>Manufacture of plastic injection moulded products and components</v>
          </cell>
        </row>
        <row r="5082">
          <cell r="A5082" t="str">
            <v>25206</v>
          </cell>
          <cell r="B5082" t="str">
            <v>=-</v>
          </cell>
          <cell r="C5082" t="str">
            <v>Manufacture of plastic injection moulded products and components</v>
          </cell>
        </row>
        <row r="5083">
          <cell r="A5083" t="str">
            <v>25206</v>
          </cell>
          <cell r="B5083" t="str">
            <v>=-</v>
          </cell>
          <cell r="C5083" t="str">
            <v>Manufacture of plastic injection moulded products and components</v>
          </cell>
        </row>
        <row r="5084">
          <cell r="A5084" t="str">
            <v>25206</v>
          </cell>
          <cell r="B5084" t="str">
            <v>=-</v>
          </cell>
          <cell r="C5084" t="str">
            <v>Manufacture of plastic injection moulded products and components</v>
          </cell>
        </row>
        <row r="5085">
          <cell r="A5085" t="str">
            <v>25206</v>
          </cell>
          <cell r="B5085" t="str">
            <v>=-</v>
          </cell>
          <cell r="C5085" t="str">
            <v>Manufacture of plastic injection moulded products and components</v>
          </cell>
        </row>
        <row r="5086">
          <cell r="A5086" t="str">
            <v>25206</v>
          </cell>
          <cell r="B5086" t="str">
            <v>=-</v>
          </cell>
          <cell r="C5086" t="str">
            <v>Manufacture of plastic injection moulded products and components</v>
          </cell>
        </row>
        <row r="5087">
          <cell r="A5087" t="str">
            <v>25206</v>
          </cell>
          <cell r="B5087" t="str">
            <v>=-</v>
          </cell>
          <cell r="C5087" t="str">
            <v>Manufacture of plastic injection moulded products and components</v>
          </cell>
        </row>
        <row r="5088">
          <cell r="A5088" t="str">
            <v>25206</v>
          </cell>
          <cell r="B5088" t="str">
            <v>=-</v>
          </cell>
          <cell r="C5088" t="str">
            <v>Manufacture of plastic injection moulded products and components</v>
          </cell>
        </row>
        <row r="5089">
          <cell r="A5089" t="str">
            <v>25206</v>
          </cell>
          <cell r="B5089" t="str">
            <v>=-</v>
          </cell>
          <cell r="C5089" t="str">
            <v>Manufacture of plastic injection moulded products and components</v>
          </cell>
        </row>
        <row r="5090">
          <cell r="A5090" t="str">
            <v>25206</v>
          </cell>
          <cell r="B5090" t="str">
            <v>=-</v>
          </cell>
          <cell r="C5090" t="str">
            <v>Manufacture of plastic injection moulded products and components</v>
          </cell>
        </row>
        <row r="5091">
          <cell r="A5091" t="str">
            <v>25206</v>
          </cell>
          <cell r="B5091" t="str">
            <v>=-</v>
          </cell>
          <cell r="C5091" t="str">
            <v>Manufacture of plastic injection moulded products and components</v>
          </cell>
        </row>
        <row r="5092">
          <cell r="A5092" t="str">
            <v>25206</v>
          </cell>
          <cell r="B5092" t="str">
            <v>=-</v>
          </cell>
          <cell r="C5092" t="str">
            <v>Manufacture of plastic injection moulded products and components</v>
          </cell>
        </row>
        <row r="5093">
          <cell r="A5093" t="str">
            <v>25206</v>
          </cell>
          <cell r="B5093" t="str">
            <v>=-</v>
          </cell>
          <cell r="C5093" t="str">
            <v>Manufacture of plastic injection moulded products and components</v>
          </cell>
        </row>
        <row r="5094">
          <cell r="A5094" t="str">
            <v>25206</v>
          </cell>
          <cell r="B5094" t="str">
            <v>=-</v>
          </cell>
          <cell r="C5094" t="str">
            <v>Manufacture of plastic injection moulded products and components</v>
          </cell>
        </row>
        <row r="5095">
          <cell r="A5095" t="str">
            <v>25206</v>
          </cell>
          <cell r="B5095" t="str">
            <v>=-</v>
          </cell>
          <cell r="C5095" t="str">
            <v>Manufacture of plastic injection moulded products and components</v>
          </cell>
        </row>
        <row r="5096">
          <cell r="A5096" t="str">
            <v>25206</v>
          </cell>
          <cell r="B5096" t="str">
            <v>=-</v>
          </cell>
          <cell r="C5096" t="str">
            <v>Manufacture of plastic injection moulded products and components</v>
          </cell>
        </row>
        <row r="5097">
          <cell r="A5097" t="str">
            <v>25209</v>
          </cell>
          <cell r="B5097" t="str">
            <v>=-</v>
          </cell>
          <cell r="C5097" t="str">
            <v>Manufacture of other plastic products n.e.c.</v>
          </cell>
        </row>
        <row r="5098">
          <cell r="A5098" t="str">
            <v>25209</v>
          </cell>
          <cell r="B5098" t="str">
            <v>=-</v>
          </cell>
          <cell r="C5098" t="str">
            <v>Manufacture of other plastic products n.e.c.</v>
          </cell>
        </row>
        <row r="5099">
          <cell r="A5099" t="str">
            <v>25209</v>
          </cell>
          <cell r="B5099" t="str">
            <v>=-</v>
          </cell>
          <cell r="C5099" t="str">
            <v>Manufacture of other plastic products n.e.c.</v>
          </cell>
        </row>
        <row r="5100">
          <cell r="A5100" t="str">
            <v>25209</v>
          </cell>
          <cell r="B5100" t="str">
            <v>=-</v>
          </cell>
          <cell r="C5100" t="str">
            <v>Manufacture of other plastic products n.e.c.</v>
          </cell>
        </row>
        <row r="5101">
          <cell r="A5101" t="str">
            <v>25209</v>
          </cell>
          <cell r="B5101" t="str">
            <v>=-</v>
          </cell>
          <cell r="C5101" t="str">
            <v>Manufacture of other plastic products n.e.c.</v>
          </cell>
        </row>
        <row r="5102">
          <cell r="A5102" t="str">
            <v>25209</v>
          </cell>
          <cell r="B5102" t="str">
            <v>=-</v>
          </cell>
          <cell r="C5102" t="str">
            <v>Manufacture of other plastic products n.e.c.</v>
          </cell>
        </row>
        <row r="5103">
          <cell r="A5103" t="str">
            <v>25209</v>
          </cell>
          <cell r="B5103" t="str">
            <v>=-</v>
          </cell>
          <cell r="C5103" t="str">
            <v>Manufacture of other plastic products n.e.c.</v>
          </cell>
        </row>
        <row r="5104">
          <cell r="A5104" t="str">
            <v>25209</v>
          </cell>
          <cell r="B5104" t="str">
            <v>=-</v>
          </cell>
          <cell r="C5104" t="str">
            <v>Manufacture of other plastic products n.e.c.</v>
          </cell>
        </row>
        <row r="5105">
          <cell r="A5105" t="str">
            <v>25209</v>
          </cell>
          <cell r="B5105" t="str">
            <v>=-</v>
          </cell>
          <cell r="C5105" t="str">
            <v>Manufacture of other plastic products n.e.c.</v>
          </cell>
        </row>
        <row r="5106">
          <cell r="A5106" t="str">
            <v>25209</v>
          </cell>
          <cell r="B5106" t="str">
            <v>=-</v>
          </cell>
          <cell r="C5106" t="str">
            <v>Manufacture of other plastic products n.e.c.</v>
          </cell>
        </row>
        <row r="5107">
          <cell r="A5107" t="str">
            <v>25209</v>
          </cell>
          <cell r="B5107" t="str">
            <v>=-</v>
          </cell>
          <cell r="C5107" t="str">
            <v>Manufacture of other plastic products n.e.c.</v>
          </cell>
        </row>
        <row r="5108">
          <cell r="A5108" t="str">
            <v>25209</v>
          </cell>
          <cell r="B5108" t="str">
            <v>=-</v>
          </cell>
          <cell r="C5108" t="str">
            <v>Manufacture of other plastic products n.e.c.</v>
          </cell>
        </row>
        <row r="5109">
          <cell r="A5109" t="str">
            <v>25209</v>
          </cell>
          <cell r="B5109" t="str">
            <v>=-</v>
          </cell>
          <cell r="C5109" t="str">
            <v>Manufacture of other plastic products n.e.c.</v>
          </cell>
        </row>
        <row r="5110">
          <cell r="A5110" t="str">
            <v>25209</v>
          </cell>
          <cell r="B5110" t="str">
            <v>=-</v>
          </cell>
          <cell r="C5110" t="str">
            <v>Manufacture of other plastic products n.e.c.</v>
          </cell>
        </row>
        <row r="5111">
          <cell r="A5111" t="str">
            <v>25209</v>
          </cell>
          <cell r="B5111" t="str">
            <v>=-</v>
          </cell>
          <cell r="C5111" t="str">
            <v>Manufacture of other plastic products n.e.c.</v>
          </cell>
        </row>
        <row r="5112">
          <cell r="A5112" t="str">
            <v>25209</v>
          </cell>
          <cell r="B5112" t="str">
            <v>=-</v>
          </cell>
          <cell r="C5112" t="str">
            <v>Manufacture of other plastic products n.e.c.</v>
          </cell>
        </row>
        <row r="5113">
          <cell r="A5113" t="str">
            <v>25209</v>
          </cell>
          <cell r="B5113" t="str">
            <v>=-</v>
          </cell>
          <cell r="C5113" t="str">
            <v>Manufacture of other plastic products n.e.c.</v>
          </cell>
        </row>
        <row r="5114">
          <cell r="A5114" t="str">
            <v>25209</v>
          </cell>
          <cell r="B5114" t="str">
            <v>=-</v>
          </cell>
          <cell r="C5114" t="str">
            <v>Manufacture of other plastic products n.e.c.</v>
          </cell>
        </row>
        <row r="5115">
          <cell r="A5115" t="str">
            <v>25209</v>
          </cell>
          <cell r="B5115" t="str">
            <v>=-</v>
          </cell>
          <cell r="C5115" t="str">
            <v>Manufacture of other plastic products n.e.c.</v>
          </cell>
        </row>
        <row r="5116">
          <cell r="A5116" t="str">
            <v>25209</v>
          </cell>
          <cell r="B5116" t="str">
            <v>=-</v>
          </cell>
          <cell r="C5116" t="str">
            <v>Manufacture of other plastic products n.e.c.</v>
          </cell>
        </row>
        <row r="5117">
          <cell r="A5117" t="str">
            <v>25209</v>
          </cell>
          <cell r="B5117" t="str">
            <v>=-</v>
          </cell>
          <cell r="C5117" t="str">
            <v>Manufacture of other plastic products n.e.c.</v>
          </cell>
        </row>
        <row r="5118">
          <cell r="A5118" t="str">
            <v>25209</v>
          </cell>
          <cell r="B5118" t="str">
            <v>=-</v>
          </cell>
          <cell r="C5118" t="str">
            <v>Manufacture of other plastic products n.e.c.</v>
          </cell>
        </row>
        <row r="5119">
          <cell r="A5119" t="str">
            <v>25209</v>
          </cell>
          <cell r="B5119" t="str">
            <v>=-</v>
          </cell>
          <cell r="C5119" t="str">
            <v>Manufacture of other plastic products n.e.c.</v>
          </cell>
        </row>
        <row r="5120">
          <cell r="A5120" t="str">
            <v>25209</v>
          </cell>
          <cell r="B5120" t="str">
            <v>=-</v>
          </cell>
          <cell r="C5120" t="str">
            <v>Manufacture of other plastic products n.e.c.</v>
          </cell>
        </row>
        <row r="5121">
          <cell r="A5121" t="str">
            <v>25209</v>
          </cell>
          <cell r="B5121" t="str">
            <v>=-</v>
          </cell>
          <cell r="C5121" t="str">
            <v>Manufacture of other plastic products n.e.c.</v>
          </cell>
        </row>
        <row r="5122">
          <cell r="A5122" t="str">
            <v>25209</v>
          </cell>
          <cell r="B5122" t="str">
            <v>=-</v>
          </cell>
          <cell r="C5122" t="str">
            <v>Manufacture of other plastic products n.e.c.</v>
          </cell>
        </row>
        <row r="5123">
          <cell r="A5123" t="str">
            <v>25209</v>
          </cell>
          <cell r="B5123" t="str">
            <v>=-</v>
          </cell>
          <cell r="C5123" t="str">
            <v>Manufacture of other plastic products n.e.c.</v>
          </cell>
        </row>
        <row r="5124">
          <cell r="A5124" t="str">
            <v>25209</v>
          </cell>
          <cell r="B5124" t="str">
            <v>=-</v>
          </cell>
          <cell r="C5124" t="str">
            <v>Manufacture of other plastic products n.e.c.</v>
          </cell>
        </row>
        <row r="5125">
          <cell r="A5125" t="str">
            <v>25209</v>
          </cell>
          <cell r="B5125" t="str">
            <v>=-</v>
          </cell>
          <cell r="C5125" t="str">
            <v>Manufacture of other plastic products n.e.c.</v>
          </cell>
        </row>
        <row r="5126">
          <cell r="A5126" t="str">
            <v>25209</v>
          </cell>
          <cell r="B5126" t="str">
            <v>=-</v>
          </cell>
          <cell r="C5126" t="str">
            <v>Manufacture of other plastic products n.e.c.</v>
          </cell>
        </row>
        <row r="5127">
          <cell r="A5127" t="str">
            <v>25209</v>
          </cell>
          <cell r="B5127" t="str">
            <v>=-</v>
          </cell>
          <cell r="C5127" t="str">
            <v>Manufacture of other plastic products n.e.c.</v>
          </cell>
        </row>
        <row r="5128">
          <cell r="A5128" t="str">
            <v>26100</v>
          </cell>
          <cell r="B5128" t="str">
            <v>=-</v>
          </cell>
          <cell r="C5128" t="str">
            <v>Glass and Glass products</v>
          </cell>
        </row>
        <row r="5129">
          <cell r="A5129" t="str">
            <v>26100</v>
          </cell>
          <cell r="B5129" t="str">
            <v>=-</v>
          </cell>
          <cell r="C5129" t="str">
            <v>Glass and Glass products</v>
          </cell>
        </row>
        <row r="5130">
          <cell r="A5130" t="str">
            <v>26100</v>
          </cell>
          <cell r="B5130" t="str">
            <v>=-</v>
          </cell>
          <cell r="C5130" t="str">
            <v>Glass and Glass products</v>
          </cell>
        </row>
        <row r="5131">
          <cell r="A5131" t="str">
            <v>26100</v>
          </cell>
          <cell r="B5131" t="str">
            <v>=-</v>
          </cell>
          <cell r="C5131" t="str">
            <v>Glass and Glass products</v>
          </cell>
        </row>
        <row r="5132">
          <cell r="A5132" t="str">
            <v>26100</v>
          </cell>
          <cell r="B5132" t="str">
            <v>=-</v>
          </cell>
          <cell r="C5132" t="str">
            <v>Glass and Glass products</v>
          </cell>
        </row>
        <row r="5133">
          <cell r="A5133" t="str">
            <v>26100</v>
          </cell>
          <cell r="B5133" t="str">
            <v>=-</v>
          </cell>
          <cell r="C5133" t="str">
            <v>Glass and Glass products</v>
          </cell>
        </row>
        <row r="5134">
          <cell r="A5134" t="str">
            <v>26100</v>
          </cell>
          <cell r="B5134" t="str">
            <v>=-</v>
          </cell>
          <cell r="C5134" t="str">
            <v>Glass and Glass products</v>
          </cell>
        </row>
        <row r="5135">
          <cell r="A5135" t="str">
            <v>26100</v>
          </cell>
          <cell r="B5135" t="str">
            <v>=-</v>
          </cell>
          <cell r="C5135" t="str">
            <v>Glass and Glass products</v>
          </cell>
        </row>
        <row r="5136">
          <cell r="A5136" t="str">
            <v>26100</v>
          </cell>
          <cell r="B5136" t="str">
            <v>=-</v>
          </cell>
          <cell r="C5136" t="str">
            <v>Glass and Glass products</v>
          </cell>
        </row>
        <row r="5137">
          <cell r="A5137" t="str">
            <v>26100</v>
          </cell>
          <cell r="B5137" t="str">
            <v>=-</v>
          </cell>
          <cell r="C5137" t="str">
            <v>Glass and Glass products</v>
          </cell>
        </row>
        <row r="5138">
          <cell r="A5138" t="str">
            <v>26100</v>
          </cell>
          <cell r="B5138" t="str">
            <v>=-</v>
          </cell>
          <cell r="C5138" t="str">
            <v>Glass and Glass products</v>
          </cell>
        </row>
        <row r="5139">
          <cell r="A5139" t="str">
            <v>26100</v>
          </cell>
          <cell r="B5139" t="str">
            <v>=-</v>
          </cell>
          <cell r="C5139" t="str">
            <v>Glass and Glass products</v>
          </cell>
        </row>
        <row r="5140">
          <cell r="A5140" t="str">
            <v>26100</v>
          </cell>
          <cell r="B5140" t="str">
            <v>=-</v>
          </cell>
          <cell r="C5140" t="str">
            <v>Glass and Glass products</v>
          </cell>
        </row>
        <row r="5141">
          <cell r="A5141" t="str">
            <v>26100</v>
          </cell>
          <cell r="B5141" t="str">
            <v>=-</v>
          </cell>
          <cell r="C5141" t="str">
            <v>Glass and Glass products</v>
          </cell>
        </row>
        <row r="5142">
          <cell r="A5142" t="str">
            <v>26100</v>
          </cell>
          <cell r="B5142" t="str">
            <v>=-</v>
          </cell>
          <cell r="C5142" t="str">
            <v>Glass and Glass products</v>
          </cell>
        </row>
        <row r="5143">
          <cell r="A5143" t="str">
            <v>26100</v>
          </cell>
          <cell r="B5143" t="str">
            <v>=-</v>
          </cell>
          <cell r="C5143" t="str">
            <v>Glass and Glass products</v>
          </cell>
        </row>
        <row r="5144">
          <cell r="A5144" t="str">
            <v>26100</v>
          </cell>
          <cell r="B5144" t="str">
            <v>=-</v>
          </cell>
          <cell r="C5144" t="str">
            <v>Glass and Glass products</v>
          </cell>
        </row>
        <row r="5145">
          <cell r="A5145" t="str">
            <v>26100</v>
          </cell>
          <cell r="B5145" t="str">
            <v>=-</v>
          </cell>
          <cell r="C5145" t="str">
            <v>Glass and Glass products</v>
          </cell>
        </row>
        <row r="5146">
          <cell r="A5146" t="str">
            <v>26100</v>
          </cell>
          <cell r="B5146" t="str">
            <v>=-</v>
          </cell>
          <cell r="C5146" t="str">
            <v>Glass and Glass products</v>
          </cell>
        </row>
        <row r="5147">
          <cell r="A5147" t="str">
            <v>26100</v>
          </cell>
          <cell r="B5147" t="str">
            <v>=-</v>
          </cell>
          <cell r="C5147" t="str">
            <v>Glass and Glass products</v>
          </cell>
        </row>
        <row r="5148">
          <cell r="A5148" t="str">
            <v>26100</v>
          </cell>
          <cell r="B5148" t="str">
            <v>=-</v>
          </cell>
          <cell r="C5148" t="str">
            <v>Glass and Glass products</v>
          </cell>
        </row>
        <row r="5149">
          <cell r="A5149" t="str">
            <v>26100</v>
          </cell>
          <cell r="B5149" t="str">
            <v>=-</v>
          </cell>
          <cell r="C5149" t="str">
            <v>Glass and Glass products</v>
          </cell>
        </row>
        <row r="5150">
          <cell r="A5150" t="str">
            <v>26100</v>
          </cell>
          <cell r="B5150" t="str">
            <v>=-</v>
          </cell>
          <cell r="C5150" t="str">
            <v>Glass and Glass products</v>
          </cell>
        </row>
        <row r="5151">
          <cell r="A5151" t="str">
            <v>26100</v>
          </cell>
          <cell r="B5151" t="str">
            <v>=-</v>
          </cell>
          <cell r="C5151" t="str">
            <v>Glass and Glass products</v>
          </cell>
        </row>
        <row r="5152">
          <cell r="A5152" t="str">
            <v>26100</v>
          </cell>
          <cell r="B5152" t="str">
            <v>=-</v>
          </cell>
          <cell r="C5152" t="str">
            <v>Glass and Glass products</v>
          </cell>
        </row>
        <row r="5153">
          <cell r="A5153" t="str">
            <v>26100</v>
          </cell>
          <cell r="B5153" t="str">
            <v>=-</v>
          </cell>
          <cell r="C5153" t="str">
            <v>Glass and Glass products</v>
          </cell>
        </row>
        <row r="5154">
          <cell r="A5154" t="str">
            <v>26100</v>
          </cell>
          <cell r="B5154" t="str">
            <v>=-</v>
          </cell>
          <cell r="C5154" t="str">
            <v>Glass and Glass products</v>
          </cell>
        </row>
        <row r="5155">
          <cell r="A5155" t="str">
            <v>26100</v>
          </cell>
          <cell r="B5155" t="str">
            <v>=-</v>
          </cell>
          <cell r="C5155" t="str">
            <v>Glass and Glass products</v>
          </cell>
        </row>
        <row r="5156">
          <cell r="A5156" t="str">
            <v>26100</v>
          </cell>
          <cell r="B5156" t="str">
            <v>=-</v>
          </cell>
          <cell r="C5156" t="str">
            <v>Glass and Glass products</v>
          </cell>
        </row>
        <row r="5157">
          <cell r="A5157" t="str">
            <v>26100</v>
          </cell>
          <cell r="B5157" t="str">
            <v>=-</v>
          </cell>
          <cell r="C5157" t="str">
            <v>Glass and Glass products</v>
          </cell>
        </row>
        <row r="5158">
          <cell r="A5158" t="str">
            <v>26100</v>
          </cell>
          <cell r="B5158" t="str">
            <v>=-</v>
          </cell>
          <cell r="C5158" t="str">
            <v>Glass and Glass products</v>
          </cell>
        </row>
        <row r="5159">
          <cell r="A5159" t="str">
            <v>26100</v>
          </cell>
          <cell r="B5159" t="str">
            <v>=-</v>
          </cell>
          <cell r="C5159" t="str">
            <v>Glass and Glass products</v>
          </cell>
        </row>
        <row r="5160">
          <cell r="A5160" t="str">
            <v>26100</v>
          </cell>
          <cell r="B5160" t="str">
            <v>=-</v>
          </cell>
          <cell r="C5160" t="str">
            <v>Glass and Glass products</v>
          </cell>
        </row>
        <row r="5161">
          <cell r="A5161" t="str">
            <v>26100</v>
          </cell>
          <cell r="B5161" t="str">
            <v>=-</v>
          </cell>
          <cell r="C5161" t="str">
            <v>Glass and Glass products</v>
          </cell>
        </row>
        <row r="5162">
          <cell r="A5162" t="str">
            <v>26100</v>
          </cell>
          <cell r="B5162" t="str">
            <v>=-</v>
          </cell>
          <cell r="C5162" t="str">
            <v>Glass and Glass products</v>
          </cell>
        </row>
        <row r="5163">
          <cell r="A5163" t="str">
            <v>26100</v>
          </cell>
          <cell r="B5163" t="str">
            <v>=-</v>
          </cell>
          <cell r="C5163" t="str">
            <v>Glass and Glass products</v>
          </cell>
        </row>
        <row r="5164">
          <cell r="A5164" t="str">
            <v>26100</v>
          </cell>
          <cell r="B5164" t="str">
            <v>=-</v>
          </cell>
          <cell r="C5164" t="str">
            <v>Glass and Glass products</v>
          </cell>
        </row>
        <row r="5165">
          <cell r="A5165" t="str">
            <v>26100</v>
          </cell>
          <cell r="B5165" t="str">
            <v>=-</v>
          </cell>
          <cell r="C5165" t="str">
            <v>Glass and Glass products</v>
          </cell>
        </row>
        <row r="5166">
          <cell r="A5166" t="str">
            <v>26100</v>
          </cell>
          <cell r="B5166" t="str">
            <v>=-</v>
          </cell>
          <cell r="C5166" t="str">
            <v>Glass and Glass products</v>
          </cell>
        </row>
        <row r="5167">
          <cell r="A5167" t="str">
            <v>26100</v>
          </cell>
          <cell r="B5167" t="str">
            <v>=-</v>
          </cell>
          <cell r="C5167" t="str">
            <v>Glass and Glass products</v>
          </cell>
        </row>
        <row r="5168">
          <cell r="A5168" t="str">
            <v>26100</v>
          </cell>
          <cell r="B5168" t="str">
            <v>=-</v>
          </cell>
          <cell r="C5168" t="str">
            <v>Glass and Glass products</v>
          </cell>
        </row>
        <row r="5169">
          <cell r="A5169" t="str">
            <v>26100</v>
          </cell>
          <cell r="B5169" t="str">
            <v>=-</v>
          </cell>
          <cell r="C5169" t="str">
            <v>Glass and Glass products</v>
          </cell>
        </row>
        <row r="5170">
          <cell r="A5170" t="str">
            <v>26100</v>
          </cell>
          <cell r="B5170" t="str">
            <v>=-</v>
          </cell>
          <cell r="C5170" t="str">
            <v>Glass and Glass products</v>
          </cell>
        </row>
        <row r="5171">
          <cell r="A5171" t="str">
            <v>26100</v>
          </cell>
          <cell r="B5171" t="str">
            <v>=-</v>
          </cell>
          <cell r="C5171" t="str">
            <v>Glass and Glass products</v>
          </cell>
        </row>
        <row r="5172">
          <cell r="A5172" t="str">
            <v>26100</v>
          </cell>
          <cell r="B5172" t="str">
            <v>=-</v>
          </cell>
          <cell r="C5172" t="str">
            <v>Glass and Glass products</v>
          </cell>
        </row>
        <row r="5173">
          <cell r="A5173" t="str">
            <v>26100</v>
          </cell>
          <cell r="B5173" t="str">
            <v>=-</v>
          </cell>
          <cell r="C5173" t="str">
            <v>Glass and Glass products</v>
          </cell>
        </row>
        <row r="5174">
          <cell r="A5174" t="str">
            <v>26100</v>
          </cell>
          <cell r="B5174" t="str">
            <v>=-</v>
          </cell>
          <cell r="C5174" t="str">
            <v>Glass and Glass products</v>
          </cell>
        </row>
        <row r="5175">
          <cell r="A5175" t="str">
            <v>26100</v>
          </cell>
          <cell r="B5175" t="str">
            <v>=-</v>
          </cell>
          <cell r="C5175" t="str">
            <v>Glass and Glass products</v>
          </cell>
        </row>
        <row r="5176">
          <cell r="A5176" t="str">
            <v>26100</v>
          </cell>
          <cell r="B5176" t="str">
            <v>=-</v>
          </cell>
          <cell r="C5176" t="str">
            <v>Glass and Glass products</v>
          </cell>
        </row>
        <row r="5177">
          <cell r="A5177" t="str">
            <v>26100</v>
          </cell>
          <cell r="B5177" t="str">
            <v>=-</v>
          </cell>
          <cell r="C5177" t="str">
            <v>Glass and Glass products</v>
          </cell>
        </row>
        <row r="5178">
          <cell r="A5178" t="str">
            <v>26100</v>
          </cell>
          <cell r="B5178" t="str">
            <v>=-</v>
          </cell>
          <cell r="C5178" t="str">
            <v>Glass and Glass products</v>
          </cell>
        </row>
        <row r="5179">
          <cell r="A5179" t="str">
            <v>26100</v>
          </cell>
          <cell r="B5179" t="str">
            <v>=-</v>
          </cell>
          <cell r="C5179" t="str">
            <v>Glass and Glass products</v>
          </cell>
        </row>
        <row r="5180">
          <cell r="A5180" t="str">
            <v>26100</v>
          </cell>
          <cell r="B5180" t="str">
            <v>=-</v>
          </cell>
          <cell r="C5180" t="str">
            <v>Glass and Glass products</v>
          </cell>
        </row>
        <row r="5181">
          <cell r="A5181" t="str">
            <v>26100</v>
          </cell>
          <cell r="B5181" t="str">
            <v>=-</v>
          </cell>
          <cell r="C5181" t="str">
            <v>Glass and Glass products</v>
          </cell>
        </row>
        <row r="5182">
          <cell r="A5182" t="str">
            <v>26100</v>
          </cell>
          <cell r="B5182" t="str">
            <v>=-</v>
          </cell>
          <cell r="C5182" t="str">
            <v>Glass and Glass products</v>
          </cell>
        </row>
        <row r="5183">
          <cell r="A5183" t="str">
            <v>26100</v>
          </cell>
          <cell r="B5183" t="str">
            <v>=-</v>
          </cell>
          <cell r="C5183" t="str">
            <v>Glass and Glass products</v>
          </cell>
        </row>
        <row r="5184">
          <cell r="A5184" t="str">
            <v>26100</v>
          </cell>
          <cell r="B5184" t="str">
            <v>=-</v>
          </cell>
          <cell r="C5184" t="str">
            <v>Glass and Glass products</v>
          </cell>
        </row>
        <row r="5185">
          <cell r="A5185" t="str">
            <v>26100</v>
          </cell>
          <cell r="B5185" t="str">
            <v>=-</v>
          </cell>
          <cell r="C5185" t="str">
            <v>Glass and Glass products</v>
          </cell>
        </row>
        <row r="5186">
          <cell r="A5186" t="str">
            <v>26100</v>
          </cell>
          <cell r="B5186" t="str">
            <v>=-</v>
          </cell>
          <cell r="C5186" t="str">
            <v>Glass and Glass products</v>
          </cell>
        </row>
        <row r="5187">
          <cell r="A5187" t="str">
            <v>26100</v>
          </cell>
          <cell r="B5187" t="str">
            <v>=-</v>
          </cell>
          <cell r="C5187" t="str">
            <v>Glass and Glass products</v>
          </cell>
        </row>
        <row r="5188">
          <cell r="A5188" t="str">
            <v>26100</v>
          </cell>
          <cell r="B5188" t="str">
            <v>=-</v>
          </cell>
          <cell r="C5188" t="str">
            <v>Glass and Glass products</v>
          </cell>
        </row>
        <row r="5189">
          <cell r="A5189" t="str">
            <v>26100</v>
          </cell>
          <cell r="B5189" t="str">
            <v>=-</v>
          </cell>
          <cell r="C5189" t="str">
            <v>Glass and Glass products</v>
          </cell>
        </row>
        <row r="5190">
          <cell r="A5190" t="str">
            <v>26100</v>
          </cell>
          <cell r="B5190" t="str">
            <v>=-</v>
          </cell>
          <cell r="C5190" t="str">
            <v>Glass and Glass products</v>
          </cell>
        </row>
        <row r="5191">
          <cell r="A5191" t="str">
            <v>26100</v>
          </cell>
          <cell r="B5191" t="str">
            <v>=-</v>
          </cell>
          <cell r="C5191" t="str">
            <v>Glass and Glass products</v>
          </cell>
        </row>
        <row r="5192">
          <cell r="A5192" t="str">
            <v>26100</v>
          </cell>
          <cell r="B5192" t="str">
            <v>=-</v>
          </cell>
          <cell r="C5192" t="str">
            <v>Glass and Glass products</v>
          </cell>
        </row>
        <row r="5193">
          <cell r="A5193" t="str">
            <v>26100</v>
          </cell>
          <cell r="B5193" t="str">
            <v>=-</v>
          </cell>
          <cell r="C5193" t="str">
            <v>Glass and Glass products</v>
          </cell>
        </row>
        <row r="5194">
          <cell r="A5194" t="str">
            <v>26100</v>
          </cell>
          <cell r="B5194" t="str">
            <v>=-</v>
          </cell>
          <cell r="C5194" t="str">
            <v>Glass and Glass products</v>
          </cell>
        </row>
        <row r="5195">
          <cell r="A5195" t="str">
            <v>26100</v>
          </cell>
          <cell r="B5195" t="str">
            <v>=-</v>
          </cell>
          <cell r="C5195" t="str">
            <v>Glass and Glass products</v>
          </cell>
        </row>
        <row r="5196">
          <cell r="A5196" t="str">
            <v>26100</v>
          </cell>
          <cell r="B5196" t="str">
            <v>=-</v>
          </cell>
          <cell r="C5196" t="str">
            <v>Glass and Glass products</v>
          </cell>
        </row>
        <row r="5197">
          <cell r="A5197" t="str">
            <v>26100</v>
          </cell>
          <cell r="B5197" t="str">
            <v>=-</v>
          </cell>
          <cell r="C5197" t="str">
            <v>Glass and Glass products</v>
          </cell>
        </row>
        <row r="5198">
          <cell r="A5198" t="str">
            <v>26100</v>
          </cell>
          <cell r="B5198" t="str">
            <v>=-</v>
          </cell>
          <cell r="C5198" t="str">
            <v>Glass and Glass products</v>
          </cell>
        </row>
        <row r="5199">
          <cell r="A5199" t="str">
            <v>26100</v>
          </cell>
          <cell r="B5199" t="str">
            <v>=-</v>
          </cell>
          <cell r="C5199" t="str">
            <v>Glass and Glass products</v>
          </cell>
        </row>
        <row r="5200">
          <cell r="A5200" t="str">
            <v>26100</v>
          </cell>
          <cell r="B5200" t="str">
            <v>=-</v>
          </cell>
          <cell r="C5200" t="str">
            <v>Glass and Glass products</v>
          </cell>
        </row>
        <row r="5201">
          <cell r="A5201" t="str">
            <v>26100</v>
          </cell>
          <cell r="B5201" t="str">
            <v>=-</v>
          </cell>
          <cell r="C5201" t="str">
            <v>Glass and Glass products</v>
          </cell>
        </row>
        <row r="5202">
          <cell r="A5202" t="str">
            <v>26100</v>
          </cell>
          <cell r="B5202" t="str">
            <v>=-</v>
          </cell>
          <cell r="C5202" t="str">
            <v>Glass and Glass products</v>
          </cell>
        </row>
        <row r="5203">
          <cell r="A5203" t="str">
            <v>26100</v>
          </cell>
          <cell r="B5203" t="str">
            <v>=-</v>
          </cell>
          <cell r="C5203" t="str">
            <v>Glass and Glass products</v>
          </cell>
        </row>
        <row r="5204">
          <cell r="A5204" t="str">
            <v>26100</v>
          </cell>
          <cell r="B5204" t="str">
            <v>=-</v>
          </cell>
          <cell r="C5204" t="str">
            <v>Glass and Glass products</v>
          </cell>
        </row>
        <row r="5205">
          <cell r="A5205" t="str">
            <v>26100</v>
          </cell>
          <cell r="B5205" t="str">
            <v>=-</v>
          </cell>
          <cell r="C5205" t="str">
            <v>Glass and Glass products</v>
          </cell>
        </row>
        <row r="5206">
          <cell r="A5206" t="str">
            <v>26100</v>
          </cell>
          <cell r="B5206" t="str">
            <v>=-</v>
          </cell>
          <cell r="C5206" t="str">
            <v>Glass and Glass products</v>
          </cell>
        </row>
        <row r="5207">
          <cell r="A5207" t="str">
            <v>26100</v>
          </cell>
          <cell r="B5207" t="str">
            <v>=-</v>
          </cell>
          <cell r="C5207" t="str">
            <v>Glass and Glass products</v>
          </cell>
        </row>
        <row r="5208">
          <cell r="A5208" t="str">
            <v>26100</v>
          </cell>
          <cell r="B5208" t="str">
            <v>=-</v>
          </cell>
          <cell r="C5208" t="str">
            <v>Glass and Glass products</v>
          </cell>
        </row>
        <row r="5209">
          <cell r="A5209" t="str">
            <v>26100</v>
          </cell>
          <cell r="B5209" t="str">
            <v>=-</v>
          </cell>
          <cell r="C5209" t="str">
            <v>Glass and Glass products</v>
          </cell>
        </row>
        <row r="5210">
          <cell r="A5210" t="str">
            <v>26100</v>
          </cell>
          <cell r="B5210" t="str">
            <v>=-</v>
          </cell>
          <cell r="C5210" t="str">
            <v>Glass and Glass products</v>
          </cell>
        </row>
        <row r="5211">
          <cell r="A5211" t="str">
            <v>26100</v>
          </cell>
          <cell r="B5211" t="str">
            <v>=-</v>
          </cell>
          <cell r="C5211" t="str">
            <v>Glass and Glass products</v>
          </cell>
        </row>
        <row r="5212">
          <cell r="A5212" t="str">
            <v>26100</v>
          </cell>
          <cell r="B5212" t="str">
            <v>=-</v>
          </cell>
          <cell r="C5212" t="str">
            <v>Glass and Glass products</v>
          </cell>
        </row>
        <row r="5213">
          <cell r="A5213" t="str">
            <v>26100</v>
          </cell>
          <cell r="B5213" t="str">
            <v>=-</v>
          </cell>
          <cell r="C5213" t="str">
            <v>Glass and Glass products</v>
          </cell>
        </row>
        <row r="5214">
          <cell r="A5214" t="str">
            <v>26100</v>
          </cell>
          <cell r="B5214" t="str">
            <v>=-</v>
          </cell>
          <cell r="C5214" t="str">
            <v>Glass and Glass products</v>
          </cell>
        </row>
        <row r="5215">
          <cell r="A5215" t="str">
            <v>26100</v>
          </cell>
          <cell r="B5215" t="str">
            <v>=-</v>
          </cell>
          <cell r="C5215" t="str">
            <v>Glass and Glass products</v>
          </cell>
        </row>
        <row r="5216">
          <cell r="A5216" t="str">
            <v>26100</v>
          </cell>
          <cell r="B5216" t="str">
            <v>=-</v>
          </cell>
          <cell r="C5216" t="str">
            <v>Glass and Glass products</v>
          </cell>
        </row>
        <row r="5217">
          <cell r="A5217" t="str">
            <v>26100</v>
          </cell>
          <cell r="B5217" t="str">
            <v>=-</v>
          </cell>
          <cell r="C5217" t="str">
            <v>Glass and Glass products</v>
          </cell>
        </row>
        <row r="5218">
          <cell r="A5218" t="str">
            <v>26100</v>
          </cell>
          <cell r="B5218" t="str">
            <v>=-</v>
          </cell>
          <cell r="C5218" t="str">
            <v>Glass and Glass products</v>
          </cell>
        </row>
        <row r="5219">
          <cell r="A5219" t="str">
            <v>26100</v>
          </cell>
          <cell r="B5219" t="str">
            <v>=-</v>
          </cell>
          <cell r="C5219" t="str">
            <v>Glass and Glass products</v>
          </cell>
        </row>
        <row r="5220">
          <cell r="A5220" t="str">
            <v>26100</v>
          </cell>
          <cell r="B5220" t="str">
            <v>=-</v>
          </cell>
          <cell r="C5220" t="str">
            <v>Glass and Glass products</v>
          </cell>
        </row>
        <row r="5221">
          <cell r="A5221" t="str">
            <v>26910</v>
          </cell>
          <cell r="B5221" t="str">
            <v>=-</v>
          </cell>
          <cell r="C5221" t="str">
            <v>Manufacture of non-structural non-refractory ceramic ware</v>
          </cell>
        </row>
        <row r="5222">
          <cell r="A5222" t="str">
            <v>26910</v>
          </cell>
          <cell r="B5222" t="str">
            <v>=-</v>
          </cell>
          <cell r="C5222" t="str">
            <v>Manufacture of non-structural non-refractory ceramic ware</v>
          </cell>
        </row>
        <row r="5223">
          <cell r="A5223" t="str">
            <v>26910</v>
          </cell>
          <cell r="B5223" t="str">
            <v>=-</v>
          </cell>
          <cell r="C5223" t="str">
            <v>Manufacture of non-structural non-refractory ceramic ware</v>
          </cell>
        </row>
        <row r="5224">
          <cell r="A5224" t="str">
            <v>26910</v>
          </cell>
          <cell r="B5224" t="str">
            <v>=-</v>
          </cell>
          <cell r="C5224" t="str">
            <v>Manufacture of non-structural non-refractory ceramic ware</v>
          </cell>
        </row>
        <row r="5225">
          <cell r="A5225" t="str">
            <v>26910</v>
          </cell>
          <cell r="B5225" t="str">
            <v>=-</v>
          </cell>
          <cell r="C5225" t="str">
            <v>Manufacture of non-structural non-refractory ceramic ware</v>
          </cell>
        </row>
        <row r="5226">
          <cell r="A5226" t="str">
            <v>26910</v>
          </cell>
          <cell r="B5226" t="str">
            <v>=-</v>
          </cell>
          <cell r="C5226" t="str">
            <v>Manufacture of non-structural non-refractory ceramic ware</v>
          </cell>
        </row>
        <row r="5227">
          <cell r="A5227" t="str">
            <v>26910</v>
          </cell>
          <cell r="B5227" t="str">
            <v>=-</v>
          </cell>
          <cell r="C5227" t="str">
            <v>Manufacture of non-structural non-refractory ceramic ware</v>
          </cell>
        </row>
        <row r="5228">
          <cell r="A5228" t="str">
            <v>26910</v>
          </cell>
          <cell r="B5228" t="str">
            <v>=-</v>
          </cell>
          <cell r="C5228" t="str">
            <v>Manufacture of non-structural non-refractory ceramic ware</v>
          </cell>
        </row>
        <row r="5229">
          <cell r="A5229" t="str">
            <v>26910</v>
          </cell>
          <cell r="B5229" t="str">
            <v>=-</v>
          </cell>
          <cell r="C5229" t="str">
            <v>Manufacture of non-structural non-refractory ceramic ware</v>
          </cell>
        </row>
        <row r="5230">
          <cell r="A5230" t="str">
            <v>26910</v>
          </cell>
          <cell r="B5230" t="str">
            <v>=-</v>
          </cell>
          <cell r="C5230" t="str">
            <v>Manufacture of non-structural non-refractory ceramic ware</v>
          </cell>
        </row>
        <row r="5231">
          <cell r="A5231" t="str">
            <v>26910</v>
          </cell>
          <cell r="B5231" t="str">
            <v>=-</v>
          </cell>
          <cell r="C5231" t="str">
            <v>Manufacture of non-structural non-refractory ceramic ware</v>
          </cell>
        </row>
        <row r="5232">
          <cell r="A5232" t="str">
            <v>26910</v>
          </cell>
          <cell r="B5232" t="str">
            <v>=-</v>
          </cell>
          <cell r="C5232" t="str">
            <v>Manufacture of non-structural non-refractory ceramic ware</v>
          </cell>
        </row>
        <row r="5233">
          <cell r="A5233" t="str">
            <v>26910</v>
          </cell>
          <cell r="B5233" t="str">
            <v>=-</v>
          </cell>
          <cell r="C5233" t="str">
            <v>Manufacture of non-structural non-refractory ceramic ware</v>
          </cell>
        </row>
        <row r="5234">
          <cell r="A5234" t="str">
            <v>26910</v>
          </cell>
          <cell r="B5234" t="str">
            <v>=-</v>
          </cell>
          <cell r="C5234" t="str">
            <v>Manufacture of non-structural non-refractory ceramic ware</v>
          </cell>
        </row>
        <row r="5235">
          <cell r="A5235" t="str">
            <v>26910</v>
          </cell>
          <cell r="B5235" t="str">
            <v>=-</v>
          </cell>
          <cell r="C5235" t="str">
            <v>Manufacture of non-structural non-refractory ceramic ware</v>
          </cell>
        </row>
        <row r="5236">
          <cell r="A5236" t="str">
            <v>26910</v>
          </cell>
          <cell r="B5236" t="str">
            <v>=-</v>
          </cell>
          <cell r="C5236" t="str">
            <v>Manufacture of non-structural non-refractory ceramic ware</v>
          </cell>
        </row>
        <row r="5237">
          <cell r="A5237" t="str">
            <v>26910</v>
          </cell>
          <cell r="B5237" t="str">
            <v>=-</v>
          </cell>
          <cell r="C5237" t="str">
            <v>Manufacture of non-structural non-refractory ceramic ware</v>
          </cell>
        </row>
        <row r="5238">
          <cell r="A5238" t="str">
            <v>26910</v>
          </cell>
          <cell r="B5238" t="str">
            <v>=-</v>
          </cell>
          <cell r="C5238" t="str">
            <v>Manufacture of non-structural non-refractory ceramic ware</v>
          </cell>
        </row>
        <row r="5239">
          <cell r="A5239" t="str">
            <v>26910</v>
          </cell>
          <cell r="B5239" t="str">
            <v>=-</v>
          </cell>
          <cell r="C5239" t="str">
            <v>Manufacture of non-structural non-refractory ceramic ware</v>
          </cell>
        </row>
        <row r="5240">
          <cell r="A5240" t="str">
            <v>26910</v>
          </cell>
          <cell r="B5240" t="str">
            <v>=-</v>
          </cell>
          <cell r="C5240" t="str">
            <v>Manufacture of non-structural non-refractory ceramic ware</v>
          </cell>
        </row>
        <row r="5241">
          <cell r="A5241" t="str">
            <v>26910</v>
          </cell>
          <cell r="B5241" t="str">
            <v>=-</v>
          </cell>
          <cell r="C5241" t="str">
            <v>Manufacture of non-structural non-refractory ceramic ware</v>
          </cell>
        </row>
        <row r="5242">
          <cell r="A5242" t="str">
            <v>26910</v>
          </cell>
          <cell r="B5242" t="str">
            <v>=-</v>
          </cell>
          <cell r="C5242" t="str">
            <v>Manufacture of non-structural non-refractory ceramic ware</v>
          </cell>
        </row>
        <row r="5243">
          <cell r="A5243" t="str">
            <v>26920</v>
          </cell>
          <cell r="B5243" t="str">
            <v>=-</v>
          </cell>
          <cell r="C5243" t="str">
            <v>Manufacture of  refractory ceramic products</v>
          </cell>
        </row>
        <row r="5244">
          <cell r="A5244" t="str">
            <v>26920</v>
          </cell>
          <cell r="B5244" t="str">
            <v>=-</v>
          </cell>
          <cell r="C5244" t="str">
            <v>Manufacture of  refractory ceramic products</v>
          </cell>
        </row>
        <row r="5245">
          <cell r="A5245" t="str">
            <v>26920</v>
          </cell>
          <cell r="B5245" t="str">
            <v>=-</v>
          </cell>
          <cell r="C5245" t="str">
            <v>Manufacture of  refractory ceramic products</v>
          </cell>
        </row>
        <row r="5246">
          <cell r="A5246" t="str">
            <v>26920</v>
          </cell>
          <cell r="B5246" t="str">
            <v>=-</v>
          </cell>
          <cell r="C5246" t="str">
            <v>Manufacture of  refractory ceramic products</v>
          </cell>
        </row>
        <row r="5247">
          <cell r="A5247" t="str">
            <v>26920</v>
          </cell>
          <cell r="B5247" t="str">
            <v>=-</v>
          </cell>
          <cell r="C5247" t="str">
            <v>Manufacture of  refractory ceramic products</v>
          </cell>
        </row>
        <row r="5248">
          <cell r="A5248" t="str">
            <v>26920</v>
          </cell>
          <cell r="B5248" t="str">
            <v>=-</v>
          </cell>
          <cell r="C5248" t="str">
            <v>Manufacture of  refractory ceramic products</v>
          </cell>
        </row>
        <row r="5249">
          <cell r="A5249" t="str">
            <v>26920</v>
          </cell>
          <cell r="B5249" t="str">
            <v>=-</v>
          </cell>
          <cell r="C5249" t="str">
            <v>Manufacture of  refractory ceramic products</v>
          </cell>
        </row>
        <row r="5250">
          <cell r="A5250" t="str">
            <v>26920</v>
          </cell>
          <cell r="B5250" t="str">
            <v>=-</v>
          </cell>
          <cell r="C5250" t="str">
            <v>Manufacture of  refractory ceramic products</v>
          </cell>
        </row>
        <row r="5251">
          <cell r="A5251" t="str">
            <v>26920</v>
          </cell>
          <cell r="B5251" t="str">
            <v>=-</v>
          </cell>
          <cell r="C5251" t="str">
            <v>Manufacture of  refractory ceramic products</v>
          </cell>
        </row>
        <row r="5252">
          <cell r="A5252" t="str">
            <v>26920</v>
          </cell>
          <cell r="B5252" t="str">
            <v>=-</v>
          </cell>
          <cell r="C5252" t="str">
            <v>Manufacture of  refractory ceramic products</v>
          </cell>
        </row>
        <row r="5253">
          <cell r="A5253" t="str">
            <v>26930</v>
          </cell>
          <cell r="B5253" t="str">
            <v>=-</v>
          </cell>
          <cell r="C5253" t="str">
            <v>Manufacture of structural non-refractory clay and ceramic products</v>
          </cell>
        </row>
        <row r="5254">
          <cell r="A5254" t="str">
            <v>26930</v>
          </cell>
          <cell r="B5254" t="str">
            <v>=-</v>
          </cell>
          <cell r="C5254" t="str">
            <v>Manufacture of structural non-refractory clay and ceramic products</v>
          </cell>
        </row>
        <row r="5255">
          <cell r="A5255" t="str">
            <v>26930</v>
          </cell>
          <cell r="B5255" t="str">
            <v>=-</v>
          </cell>
          <cell r="C5255" t="str">
            <v>Manufacture of structural non-refractory clay and ceramic products</v>
          </cell>
        </row>
        <row r="5256">
          <cell r="A5256" t="str">
            <v>26930</v>
          </cell>
          <cell r="B5256" t="str">
            <v>=-</v>
          </cell>
          <cell r="C5256" t="str">
            <v>Manufacture of structural non-refractory clay and ceramic products</v>
          </cell>
        </row>
        <row r="5257">
          <cell r="A5257" t="str">
            <v>26930</v>
          </cell>
          <cell r="B5257" t="str">
            <v>=-</v>
          </cell>
          <cell r="C5257" t="str">
            <v>Manufacture of structural non-refractory clay and ceramic products</v>
          </cell>
        </row>
        <row r="5258">
          <cell r="A5258" t="str">
            <v>26930</v>
          </cell>
          <cell r="B5258" t="str">
            <v>=-</v>
          </cell>
          <cell r="C5258" t="str">
            <v>Manufacture of structural non-refractory clay and ceramic products</v>
          </cell>
        </row>
        <row r="5259">
          <cell r="A5259" t="str">
            <v>26930</v>
          </cell>
          <cell r="B5259" t="str">
            <v>=-</v>
          </cell>
          <cell r="C5259" t="str">
            <v>Manufacture of structural non-refractory clay and ceramic products</v>
          </cell>
        </row>
        <row r="5260">
          <cell r="A5260" t="str">
            <v>26930</v>
          </cell>
          <cell r="B5260" t="str">
            <v>=-</v>
          </cell>
          <cell r="C5260" t="str">
            <v>Manufacture of structural non-refractory clay and ceramic products</v>
          </cell>
        </row>
        <row r="5261">
          <cell r="A5261" t="str">
            <v>26930</v>
          </cell>
          <cell r="B5261" t="str">
            <v>=-</v>
          </cell>
          <cell r="C5261" t="str">
            <v>Manufacture of structural non-refractory clay and ceramic products</v>
          </cell>
        </row>
        <row r="5262">
          <cell r="A5262" t="str">
            <v>26930</v>
          </cell>
          <cell r="B5262" t="str">
            <v>=-</v>
          </cell>
          <cell r="C5262" t="str">
            <v>Manufacture of structural non-refractory clay and ceramic products</v>
          </cell>
        </row>
        <row r="5263">
          <cell r="A5263" t="str">
            <v>26930</v>
          </cell>
          <cell r="B5263" t="str">
            <v>=-</v>
          </cell>
          <cell r="C5263" t="str">
            <v>Manufacture of structural non-refractory clay and ceramic products</v>
          </cell>
        </row>
        <row r="5264">
          <cell r="A5264" t="str">
            <v>26930</v>
          </cell>
          <cell r="B5264" t="str">
            <v>=-</v>
          </cell>
          <cell r="C5264" t="str">
            <v>Manufacture of structural non-refractory clay and ceramic products</v>
          </cell>
        </row>
        <row r="5265">
          <cell r="A5265" t="str">
            <v>26930</v>
          </cell>
          <cell r="B5265" t="str">
            <v>=-</v>
          </cell>
          <cell r="C5265" t="str">
            <v>Manufacture of structural non-refractory clay and ceramic products</v>
          </cell>
        </row>
        <row r="5266">
          <cell r="A5266" t="str">
            <v>26930</v>
          </cell>
          <cell r="B5266" t="str">
            <v>=-</v>
          </cell>
          <cell r="C5266" t="str">
            <v>Manufacture of structural non-refractory clay and ceramic products</v>
          </cell>
        </row>
        <row r="5267">
          <cell r="A5267" t="str">
            <v>26941</v>
          </cell>
          <cell r="B5267" t="str">
            <v>=-</v>
          </cell>
          <cell r="C5267" t="str">
            <v>Manufacture of hydraulic cement</v>
          </cell>
        </row>
        <row r="5268">
          <cell r="A5268" t="str">
            <v>26941</v>
          </cell>
          <cell r="B5268" t="str">
            <v>=-</v>
          </cell>
          <cell r="C5268" t="str">
            <v>Manufacture of hydraulic cement</v>
          </cell>
        </row>
        <row r="5269">
          <cell r="A5269" t="str">
            <v>26941</v>
          </cell>
          <cell r="B5269" t="str">
            <v>=-</v>
          </cell>
          <cell r="C5269" t="str">
            <v>Manufacture of hydraulic cement</v>
          </cell>
        </row>
        <row r="5270">
          <cell r="A5270" t="str">
            <v>26941</v>
          </cell>
          <cell r="B5270" t="str">
            <v>=-</v>
          </cell>
          <cell r="C5270" t="str">
            <v>Manufacture of hydraulic cement</v>
          </cell>
        </row>
        <row r="5271">
          <cell r="A5271" t="str">
            <v>26941</v>
          </cell>
          <cell r="B5271" t="str">
            <v>=-</v>
          </cell>
          <cell r="C5271" t="str">
            <v>Manufacture of hydraulic cement</v>
          </cell>
        </row>
        <row r="5272">
          <cell r="A5272" t="str">
            <v>26941</v>
          </cell>
          <cell r="B5272" t="str">
            <v>=-</v>
          </cell>
          <cell r="C5272" t="str">
            <v>Manufacture of hydraulic cement</v>
          </cell>
        </row>
        <row r="5273">
          <cell r="A5273" t="str">
            <v>26941</v>
          </cell>
          <cell r="B5273" t="str">
            <v>=-</v>
          </cell>
          <cell r="C5273" t="str">
            <v>Manufacture of hydraulic cement</v>
          </cell>
        </row>
        <row r="5274">
          <cell r="A5274" t="str">
            <v>26942</v>
          </cell>
          <cell r="B5274" t="str">
            <v>=-</v>
          </cell>
          <cell r="C5274" t="str">
            <v>Manufacture of lime and plaster</v>
          </cell>
        </row>
        <row r="5275">
          <cell r="A5275" t="str">
            <v>26942</v>
          </cell>
          <cell r="B5275" t="str">
            <v>=-</v>
          </cell>
          <cell r="C5275" t="str">
            <v>Manufacture of lime and plaster</v>
          </cell>
        </row>
        <row r="5276">
          <cell r="A5276" t="str">
            <v>26942</v>
          </cell>
          <cell r="B5276" t="str">
            <v>=-</v>
          </cell>
          <cell r="C5276" t="str">
            <v>Manufacture of lime and plaster</v>
          </cell>
        </row>
        <row r="5277">
          <cell r="A5277" t="str">
            <v>26942</v>
          </cell>
          <cell r="B5277" t="str">
            <v>=-</v>
          </cell>
          <cell r="C5277" t="str">
            <v>Manufacture of lime and plaster</v>
          </cell>
        </row>
        <row r="5278">
          <cell r="A5278" t="str">
            <v>26942</v>
          </cell>
          <cell r="B5278" t="str">
            <v>=-</v>
          </cell>
          <cell r="C5278" t="str">
            <v>Manufacture of lime and plaster</v>
          </cell>
        </row>
        <row r="5279">
          <cell r="A5279" t="str">
            <v>26942</v>
          </cell>
          <cell r="B5279" t="str">
            <v>=-</v>
          </cell>
          <cell r="C5279" t="str">
            <v>Manufacture of lime and plaster</v>
          </cell>
        </row>
        <row r="5280">
          <cell r="A5280" t="str">
            <v>26942</v>
          </cell>
          <cell r="B5280" t="str">
            <v>=-</v>
          </cell>
          <cell r="C5280" t="str">
            <v>Manufacture of lime and plaster</v>
          </cell>
        </row>
        <row r="5281">
          <cell r="A5281" t="str">
            <v>26942</v>
          </cell>
          <cell r="B5281" t="str">
            <v>=-</v>
          </cell>
          <cell r="C5281" t="str">
            <v>Manufacture of lime and plaster</v>
          </cell>
        </row>
        <row r="5282">
          <cell r="A5282" t="str">
            <v>26951</v>
          </cell>
          <cell r="B5282" t="str">
            <v>=-</v>
          </cell>
          <cell r="C5282" t="str">
            <v>Manufacture of ready-mix concrete</v>
          </cell>
        </row>
        <row r="5283">
          <cell r="A5283" t="str">
            <v>26951</v>
          </cell>
          <cell r="B5283" t="str">
            <v>=-</v>
          </cell>
          <cell r="C5283" t="str">
            <v>Manufacture of ready-mix concrete</v>
          </cell>
        </row>
        <row r="5284">
          <cell r="A5284" t="str">
            <v>26951</v>
          </cell>
          <cell r="B5284" t="str">
            <v>=-</v>
          </cell>
          <cell r="C5284" t="str">
            <v>Manufacture of ready-mix concrete</v>
          </cell>
        </row>
        <row r="5285">
          <cell r="A5285" t="str">
            <v>26951</v>
          </cell>
          <cell r="B5285" t="str">
            <v>=-</v>
          </cell>
          <cell r="C5285" t="str">
            <v>Manufacture of ready-mix concrete</v>
          </cell>
        </row>
        <row r="5286">
          <cell r="A5286" t="str">
            <v>26951</v>
          </cell>
          <cell r="B5286" t="str">
            <v>=-</v>
          </cell>
          <cell r="C5286" t="str">
            <v>Manufacture of ready-mix concrete</v>
          </cell>
        </row>
        <row r="5287">
          <cell r="A5287" t="str">
            <v>26951</v>
          </cell>
          <cell r="B5287" t="str">
            <v>=-</v>
          </cell>
          <cell r="C5287" t="str">
            <v>Manufacture of ready-mix concrete</v>
          </cell>
        </row>
        <row r="5288">
          <cell r="A5288" t="str">
            <v>26951</v>
          </cell>
          <cell r="B5288" t="str">
            <v>=-</v>
          </cell>
          <cell r="C5288" t="str">
            <v>Manufacture of ready-mix concrete</v>
          </cell>
        </row>
        <row r="5289">
          <cell r="A5289" t="str">
            <v>26951</v>
          </cell>
          <cell r="B5289" t="str">
            <v>=-</v>
          </cell>
          <cell r="C5289" t="str">
            <v>Manufacture of ready-mix concrete</v>
          </cell>
        </row>
        <row r="5290">
          <cell r="A5290" t="str">
            <v>26951</v>
          </cell>
          <cell r="B5290" t="str">
            <v>=-</v>
          </cell>
          <cell r="C5290" t="str">
            <v>Manufacture of ready-mix concrete</v>
          </cell>
        </row>
        <row r="5291">
          <cell r="A5291" t="str">
            <v>26951</v>
          </cell>
          <cell r="B5291" t="str">
            <v>=-</v>
          </cell>
          <cell r="C5291" t="str">
            <v>Manufacture of ready-mix concrete</v>
          </cell>
        </row>
        <row r="5292">
          <cell r="A5292" t="str">
            <v>26951</v>
          </cell>
          <cell r="B5292" t="str">
            <v>=-</v>
          </cell>
          <cell r="C5292" t="str">
            <v>Manufacture of ready-mix concrete</v>
          </cell>
        </row>
        <row r="5293">
          <cell r="A5293" t="str">
            <v>26951</v>
          </cell>
          <cell r="B5293" t="str">
            <v>=-</v>
          </cell>
          <cell r="C5293" t="str">
            <v>Manufacture of ready-mix concrete</v>
          </cell>
        </row>
        <row r="5294">
          <cell r="A5294" t="str">
            <v>26951</v>
          </cell>
          <cell r="B5294" t="str">
            <v>=-</v>
          </cell>
          <cell r="C5294" t="str">
            <v>Manufacture of ready-mix concrete</v>
          </cell>
        </row>
        <row r="5295">
          <cell r="A5295" t="str">
            <v>26951</v>
          </cell>
          <cell r="B5295" t="str">
            <v>=-</v>
          </cell>
          <cell r="C5295" t="str">
            <v>Manufacture of ready-mix concrete</v>
          </cell>
        </row>
        <row r="5296">
          <cell r="A5296" t="str">
            <v>26959</v>
          </cell>
          <cell r="B5296" t="str">
            <v>=-</v>
          </cell>
          <cell r="C5296" t="str">
            <v>Manufacture of other articles of concrete, cement and plaster</v>
          </cell>
        </row>
        <row r="5297">
          <cell r="A5297" t="str">
            <v>26959</v>
          </cell>
          <cell r="B5297" t="str">
            <v>=-</v>
          </cell>
          <cell r="C5297" t="str">
            <v>Manufacture of other articles of concrete, cement and plaster</v>
          </cell>
        </row>
        <row r="5298">
          <cell r="A5298" t="str">
            <v>26959</v>
          </cell>
          <cell r="B5298" t="str">
            <v>=-</v>
          </cell>
          <cell r="C5298" t="str">
            <v>Manufacture of other articles of concrete, cement and plaster</v>
          </cell>
        </row>
        <row r="5299">
          <cell r="A5299" t="str">
            <v>26959</v>
          </cell>
          <cell r="B5299" t="str">
            <v>=-</v>
          </cell>
          <cell r="C5299" t="str">
            <v>Manufacture of other articles of concrete, cement and plaster</v>
          </cell>
        </row>
        <row r="5300">
          <cell r="A5300" t="str">
            <v>26959</v>
          </cell>
          <cell r="B5300" t="str">
            <v>=-</v>
          </cell>
          <cell r="C5300" t="str">
            <v>Manufacture of other articles of concrete, cement and plaster</v>
          </cell>
        </row>
        <row r="5301">
          <cell r="A5301" t="str">
            <v>26959</v>
          </cell>
          <cell r="B5301" t="str">
            <v>=-</v>
          </cell>
          <cell r="C5301" t="str">
            <v>Manufacture of other articles of concrete, cement and plaster</v>
          </cell>
        </row>
        <row r="5302">
          <cell r="A5302" t="str">
            <v>26959</v>
          </cell>
          <cell r="B5302" t="str">
            <v>=-</v>
          </cell>
          <cell r="C5302" t="str">
            <v>Manufacture of other articles of concrete, cement and plaster</v>
          </cell>
        </row>
        <row r="5303">
          <cell r="A5303" t="str">
            <v>26959</v>
          </cell>
          <cell r="B5303" t="str">
            <v>=-</v>
          </cell>
          <cell r="C5303" t="str">
            <v>Manufacture of other articles of concrete, cement and plaster</v>
          </cell>
        </row>
        <row r="5304">
          <cell r="A5304" t="str">
            <v>26959</v>
          </cell>
          <cell r="B5304" t="str">
            <v>=-</v>
          </cell>
          <cell r="C5304" t="str">
            <v>Manufacture of other articles of concrete, cement and plaster</v>
          </cell>
        </row>
        <row r="5305">
          <cell r="A5305" t="str">
            <v>26960</v>
          </cell>
          <cell r="B5305" t="str">
            <v>=-</v>
          </cell>
          <cell r="C5305" t="str">
            <v>Cutting, shaping and finishing of stone</v>
          </cell>
        </row>
        <row r="5306">
          <cell r="A5306" t="str">
            <v>26960</v>
          </cell>
          <cell r="B5306" t="str">
            <v>=-</v>
          </cell>
          <cell r="C5306" t="str">
            <v>Cutting, shaping and finishing of stone</v>
          </cell>
        </row>
        <row r="5307">
          <cell r="A5307" t="str">
            <v>26960</v>
          </cell>
          <cell r="B5307" t="str">
            <v>=-</v>
          </cell>
          <cell r="C5307" t="str">
            <v>Cutting, shaping and finishing of stone</v>
          </cell>
        </row>
        <row r="5308">
          <cell r="A5308" t="str">
            <v>26960</v>
          </cell>
          <cell r="B5308" t="str">
            <v>=-</v>
          </cell>
          <cell r="C5308" t="str">
            <v>Cutting, shaping and finishing of stone</v>
          </cell>
        </row>
        <row r="5309">
          <cell r="A5309" t="str">
            <v>26960</v>
          </cell>
          <cell r="B5309" t="str">
            <v>=-</v>
          </cell>
          <cell r="C5309" t="str">
            <v>Cutting, shaping and finishing of stone</v>
          </cell>
        </row>
        <row r="5310">
          <cell r="A5310" t="str">
            <v>26960</v>
          </cell>
          <cell r="B5310" t="str">
            <v>=-</v>
          </cell>
          <cell r="C5310" t="str">
            <v>Cutting, shaping and finishing of stone</v>
          </cell>
        </row>
        <row r="5311">
          <cell r="A5311" t="str">
            <v>26960</v>
          </cell>
          <cell r="B5311" t="str">
            <v>=-</v>
          </cell>
          <cell r="C5311" t="str">
            <v>Cutting, shaping and finishing of stone</v>
          </cell>
        </row>
        <row r="5312">
          <cell r="A5312" t="str">
            <v>26960</v>
          </cell>
          <cell r="B5312" t="str">
            <v>=-</v>
          </cell>
          <cell r="C5312" t="str">
            <v>Cutting, shaping and finishing of stone</v>
          </cell>
        </row>
        <row r="5313">
          <cell r="A5313" t="str">
            <v>26960</v>
          </cell>
          <cell r="B5313" t="str">
            <v>=-</v>
          </cell>
          <cell r="C5313" t="str">
            <v>Cutting, shaping and finishing of stone</v>
          </cell>
        </row>
        <row r="5314">
          <cell r="A5314" t="str">
            <v>26960</v>
          </cell>
          <cell r="B5314" t="str">
            <v>=-</v>
          </cell>
          <cell r="C5314" t="str">
            <v>Cutting, shaping and finishing of stone</v>
          </cell>
        </row>
        <row r="5315">
          <cell r="A5315" t="str">
            <v>26960</v>
          </cell>
          <cell r="B5315" t="str">
            <v>=-</v>
          </cell>
          <cell r="C5315" t="str">
            <v>Cutting, shaping and finishing of stone</v>
          </cell>
        </row>
        <row r="5316">
          <cell r="A5316" t="str">
            <v>26960</v>
          </cell>
          <cell r="B5316" t="str">
            <v>=-</v>
          </cell>
          <cell r="C5316" t="str">
            <v>Cutting, shaping and finishing of stone</v>
          </cell>
        </row>
        <row r="5317">
          <cell r="A5317" t="str">
            <v>26960</v>
          </cell>
          <cell r="B5317" t="str">
            <v>=-</v>
          </cell>
          <cell r="C5317" t="str">
            <v>Cutting, shaping and finishing of stone</v>
          </cell>
        </row>
        <row r="5318">
          <cell r="A5318" t="str">
            <v>26960</v>
          </cell>
          <cell r="B5318" t="str">
            <v>=-</v>
          </cell>
          <cell r="C5318" t="str">
            <v>Cutting, shaping and finishing of stone</v>
          </cell>
        </row>
        <row r="5319">
          <cell r="A5319" t="str">
            <v>26960</v>
          </cell>
          <cell r="B5319" t="str">
            <v>=-</v>
          </cell>
          <cell r="C5319" t="str">
            <v>Cutting, shaping and finishing of stone</v>
          </cell>
        </row>
        <row r="5320">
          <cell r="A5320" t="str">
            <v>26960</v>
          </cell>
          <cell r="B5320" t="str">
            <v>=-</v>
          </cell>
          <cell r="C5320" t="str">
            <v>Cutting, shaping and finishing of stone</v>
          </cell>
        </row>
        <row r="5321">
          <cell r="A5321" t="str">
            <v>26990</v>
          </cell>
          <cell r="B5321" t="str">
            <v>=-</v>
          </cell>
          <cell r="C5321" t="str">
            <v>Manufacture of other non-metallic mineral products, n.e.c</v>
          </cell>
        </row>
        <row r="5322">
          <cell r="A5322" t="str">
            <v>26990</v>
          </cell>
          <cell r="B5322" t="str">
            <v>=-</v>
          </cell>
          <cell r="C5322" t="str">
            <v>Manufacture of other non-metallic mineral products, n.e.c</v>
          </cell>
        </row>
        <row r="5323">
          <cell r="A5323" t="str">
            <v>26990</v>
          </cell>
          <cell r="B5323" t="str">
            <v>=-</v>
          </cell>
          <cell r="C5323" t="str">
            <v>Manufacture of other non-metallic mineral products, n.e.c</v>
          </cell>
        </row>
        <row r="5324">
          <cell r="A5324" t="str">
            <v>26990</v>
          </cell>
          <cell r="B5324" t="str">
            <v>=-</v>
          </cell>
          <cell r="C5324" t="str">
            <v>Manufacture of other non-metallic mineral products, n.e.c</v>
          </cell>
        </row>
        <row r="5325">
          <cell r="A5325" t="str">
            <v>26990</v>
          </cell>
          <cell r="B5325" t="str">
            <v>=-</v>
          </cell>
          <cell r="C5325" t="str">
            <v>Manufacture of other non-metallic mineral products, n.e.c</v>
          </cell>
        </row>
        <row r="5326">
          <cell r="A5326" t="str">
            <v>26990</v>
          </cell>
          <cell r="B5326" t="str">
            <v>=-</v>
          </cell>
          <cell r="C5326" t="str">
            <v>Manufacture of other non-metallic mineral products, n.e.c</v>
          </cell>
        </row>
        <row r="5327">
          <cell r="A5327" t="str">
            <v>26990</v>
          </cell>
          <cell r="B5327" t="str">
            <v>=-</v>
          </cell>
          <cell r="C5327" t="str">
            <v>Manufacture of other non-metallic mineral products, n.e.c</v>
          </cell>
        </row>
        <row r="5328">
          <cell r="A5328" t="str">
            <v>26990</v>
          </cell>
          <cell r="B5328" t="str">
            <v>=-</v>
          </cell>
          <cell r="C5328" t="str">
            <v>Manufacture of other non-metallic mineral products, n.e.c</v>
          </cell>
        </row>
        <row r="5329">
          <cell r="A5329" t="str">
            <v>26990</v>
          </cell>
          <cell r="B5329" t="str">
            <v>=-</v>
          </cell>
          <cell r="C5329" t="str">
            <v>Manufacture of other non-metallic mineral products, n.e.c</v>
          </cell>
        </row>
        <row r="5330">
          <cell r="A5330" t="str">
            <v>26990</v>
          </cell>
          <cell r="B5330" t="str">
            <v>=-</v>
          </cell>
          <cell r="C5330" t="str">
            <v>Manufacture of other non-metallic mineral products, n.e.c</v>
          </cell>
        </row>
        <row r="5331">
          <cell r="A5331" t="str">
            <v>26990</v>
          </cell>
          <cell r="B5331" t="str">
            <v>=-</v>
          </cell>
          <cell r="C5331" t="str">
            <v>Manufacture of other non-metallic mineral products, n.e.c</v>
          </cell>
        </row>
        <row r="5332">
          <cell r="A5332" t="str">
            <v>26990</v>
          </cell>
          <cell r="B5332" t="str">
            <v>=-</v>
          </cell>
          <cell r="C5332" t="str">
            <v>Manufacture of other non-metallic mineral products, n.e.c</v>
          </cell>
        </row>
        <row r="5333">
          <cell r="A5333" t="str">
            <v>26990</v>
          </cell>
          <cell r="B5333" t="str">
            <v>=-</v>
          </cell>
          <cell r="C5333" t="str">
            <v>Manufacture of other non-metallic mineral products, n.e.c</v>
          </cell>
        </row>
        <row r="5334">
          <cell r="A5334" t="str">
            <v>26990</v>
          </cell>
          <cell r="B5334" t="str">
            <v>=-</v>
          </cell>
          <cell r="C5334" t="str">
            <v>Manufacture of other non-metallic mineral products, n.e.c</v>
          </cell>
        </row>
        <row r="5335">
          <cell r="A5335" t="str">
            <v>26990</v>
          </cell>
          <cell r="B5335" t="str">
            <v>=-</v>
          </cell>
          <cell r="C5335" t="str">
            <v>Manufacture of other non-metallic mineral products, n.e.c</v>
          </cell>
        </row>
        <row r="5336">
          <cell r="A5336" t="str">
            <v>26990</v>
          </cell>
          <cell r="B5336" t="str">
            <v>=-</v>
          </cell>
          <cell r="C5336" t="str">
            <v>Manufacture of other non-metallic mineral products, n.e.c</v>
          </cell>
        </row>
        <row r="5337">
          <cell r="A5337" t="str">
            <v>26990</v>
          </cell>
          <cell r="B5337" t="str">
            <v>=-</v>
          </cell>
          <cell r="C5337" t="str">
            <v>Manufacture of other non-metallic mineral products, n.e.c</v>
          </cell>
        </row>
        <row r="5338">
          <cell r="A5338" t="str">
            <v>26990</v>
          </cell>
          <cell r="B5338" t="str">
            <v>=-</v>
          </cell>
          <cell r="C5338" t="str">
            <v>Manufacture of other non-metallic mineral products, n.e.c</v>
          </cell>
        </row>
        <row r="5339">
          <cell r="A5339" t="str">
            <v>26990</v>
          </cell>
          <cell r="B5339" t="str">
            <v>=-</v>
          </cell>
          <cell r="C5339" t="str">
            <v>Manufacture of other non-metallic mineral products, n.e.c</v>
          </cell>
        </row>
        <row r="5340">
          <cell r="A5340" t="str">
            <v>26990</v>
          </cell>
          <cell r="B5340" t="str">
            <v>=-</v>
          </cell>
          <cell r="C5340" t="str">
            <v>Manufacture of other non-metallic mineral products, n.e.c</v>
          </cell>
        </row>
        <row r="5341">
          <cell r="A5341" t="str">
            <v>26990</v>
          </cell>
          <cell r="B5341" t="str">
            <v>=-</v>
          </cell>
          <cell r="C5341" t="str">
            <v>Manufacture of other non-metallic mineral products, n.e.c</v>
          </cell>
        </row>
        <row r="5342">
          <cell r="A5342" t="str">
            <v>26990</v>
          </cell>
          <cell r="B5342" t="str">
            <v>=-</v>
          </cell>
          <cell r="C5342" t="str">
            <v>Manufacture of other non-metallic mineral products, n.e.c</v>
          </cell>
        </row>
        <row r="5343">
          <cell r="A5343" t="str">
            <v>26990</v>
          </cell>
          <cell r="B5343" t="str">
            <v>=-</v>
          </cell>
          <cell r="C5343" t="str">
            <v>Manufacture of other non-metallic mineral products, n.e.c</v>
          </cell>
        </row>
        <row r="5344">
          <cell r="A5344" t="str">
            <v>26990</v>
          </cell>
          <cell r="B5344" t="str">
            <v>=-</v>
          </cell>
          <cell r="C5344" t="str">
            <v>Manufacture of other non-metallic mineral products, n.e.c</v>
          </cell>
        </row>
        <row r="5345">
          <cell r="A5345" t="str">
            <v>26990</v>
          </cell>
          <cell r="B5345" t="str">
            <v>=-</v>
          </cell>
          <cell r="C5345" t="str">
            <v>Manufacture of other non-metallic mineral products, n.e.c</v>
          </cell>
        </row>
        <row r="5346">
          <cell r="A5346" t="str">
            <v>26990</v>
          </cell>
          <cell r="B5346" t="str">
            <v>=-</v>
          </cell>
          <cell r="C5346" t="str">
            <v>Manufacture of other non-metallic mineral products, n.e.c</v>
          </cell>
        </row>
        <row r="5347">
          <cell r="A5347" t="str">
            <v>26990</v>
          </cell>
          <cell r="B5347" t="str">
            <v>=-</v>
          </cell>
          <cell r="C5347" t="str">
            <v>Manufacture of other non-metallic mineral products, n.e.c</v>
          </cell>
        </row>
        <row r="5348">
          <cell r="A5348" t="str">
            <v>26990</v>
          </cell>
          <cell r="B5348" t="str">
            <v>=-</v>
          </cell>
          <cell r="C5348" t="str">
            <v>Manufacture of other non-metallic mineral products, n.e.c</v>
          </cell>
        </row>
        <row r="5349">
          <cell r="A5349" t="str">
            <v>26990</v>
          </cell>
          <cell r="B5349" t="str">
            <v>=-</v>
          </cell>
          <cell r="C5349" t="str">
            <v>Manufacture of other non-metallic mineral products, n.e.c</v>
          </cell>
        </row>
        <row r="5350">
          <cell r="A5350" t="str">
            <v>26990</v>
          </cell>
          <cell r="B5350" t="str">
            <v>=-</v>
          </cell>
          <cell r="C5350" t="str">
            <v>Manufacture of other non-metallic mineral products, n.e.c</v>
          </cell>
        </row>
        <row r="5351">
          <cell r="A5351" t="str">
            <v>26990</v>
          </cell>
          <cell r="B5351" t="str">
            <v>=-</v>
          </cell>
          <cell r="C5351" t="str">
            <v>Manufacture of other non-metallic mineral products, n.e.c</v>
          </cell>
        </row>
        <row r="5352">
          <cell r="A5352" t="str">
            <v>26990</v>
          </cell>
          <cell r="B5352" t="str">
            <v>=-</v>
          </cell>
          <cell r="C5352" t="str">
            <v>Manufacture of other non-metallic mineral products, n.e.c</v>
          </cell>
        </row>
        <row r="5353">
          <cell r="A5353" t="str">
            <v>26990</v>
          </cell>
          <cell r="B5353" t="str">
            <v>=-</v>
          </cell>
          <cell r="C5353" t="str">
            <v>Manufacture of other non-metallic mineral products, n.e.c</v>
          </cell>
        </row>
        <row r="5354">
          <cell r="A5354" t="str">
            <v>26990</v>
          </cell>
          <cell r="B5354" t="str">
            <v>=-</v>
          </cell>
          <cell r="C5354" t="str">
            <v>Manufacture of other non-metallic mineral products, n.e.c</v>
          </cell>
        </row>
        <row r="5355">
          <cell r="A5355" t="str">
            <v>26990</v>
          </cell>
          <cell r="B5355" t="str">
            <v>=-</v>
          </cell>
          <cell r="C5355" t="str">
            <v>Manufacture of other non-metallic mineral products, n.e.c</v>
          </cell>
        </row>
        <row r="5356">
          <cell r="A5356" t="str">
            <v>26990</v>
          </cell>
          <cell r="B5356" t="str">
            <v>=-</v>
          </cell>
          <cell r="C5356" t="str">
            <v>Manufacture of other non-metallic mineral products, n.e.c</v>
          </cell>
        </row>
        <row r="5357">
          <cell r="A5357" t="str">
            <v>26990</v>
          </cell>
          <cell r="B5357" t="str">
            <v>=-</v>
          </cell>
          <cell r="C5357" t="str">
            <v>Manufacture of other non-metallic mineral products, n.e.c</v>
          </cell>
        </row>
        <row r="5358">
          <cell r="A5358" t="str">
            <v>26990</v>
          </cell>
          <cell r="B5358" t="str">
            <v>=-</v>
          </cell>
          <cell r="C5358" t="str">
            <v>Manufacture of other non-metallic mineral products, n.e.c</v>
          </cell>
        </row>
        <row r="5359">
          <cell r="A5359" t="str">
            <v>26990</v>
          </cell>
          <cell r="B5359" t="str">
            <v>=-</v>
          </cell>
          <cell r="C5359" t="str">
            <v>Manufacture of other non-metallic mineral products, n.e.c</v>
          </cell>
        </row>
        <row r="5360">
          <cell r="A5360" t="str">
            <v>26990</v>
          </cell>
          <cell r="B5360" t="str">
            <v>=-</v>
          </cell>
          <cell r="C5360" t="str">
            <v>Manufacture of other non-metallic mineral products, n.e.c</v>
          </cell>
        </row>
        <row r="5361">
          <cell r="A5361" t="str">
            <v>26990</v>
          </cell>
          <cell r="B5361" t="str">
            <v>=-</v>
          </cell>
          <cell r="C5361" t="str">
            <v>Manufacture of other non-metallic mineral products, n.e.c</v>
          </cell>
        </row>
        <row r="5362">
          <cell r="A5362" t="str">
            <v>27100</v>
          </cell>
          <cell r="B5362" t="str">
            <v>=-</v>
          </cell>
          <cell r="C5362" t="str">
            <v>basic Iron and steel  products</v>
          </cell>
        </row>
        <row r="5363">
          <cell r="A5363" t="str">
            <v>27100</v>
          </cell>
          <cell r="B5363" t="str">
            <v>=-</v>
          </cell>
          <cell r="C5363" t="str">
            <v>basic Iron and steel  products</v>
          </cell>
        </row>
        <row r="5364">
          <cell r="A5364" t="str">
            <v>27100</v>
          </cell>
          <cell r="B5364" t="str">
            <v>=-</v>
          </cell>
          <cell r="C5364" t="str">
            <v>basic Iron and steel  products</v>
          </cell>
        </row>
        <row r="5365">
          <cell r="A5365" t="str">
            <v>27100</v>
          </cell>
          <cell r="B5365" t="str">
            <v>=-</v>
          </cell>
          <cell r="C5365" t="str">
            <v>basic Iron and steel  products</v>
          </cell>
        </row>
        <row r="5366">
          <cell r="A5366" t="str">
            <v>27100</v>
          </cell>
          <cell r="B5366" t="str">
            <v>=-</v>
          </cell>
          <cell r="C5366" t="str">
            <v>basic Iron and steel  products</v>
          </cell>
        </row>
        <row r="5367">
          <cell r="A5367" t="str">
            <v>27100</v>
          </cell>
          <cell r="B5367" t="str">
            <v>=-</v>
          </cell>
          <cell r="C5367" t="str">
            <v>basic Iron and steel  products</v>
          </cell>
        </row>
        <row r="5368">
          <cell r="A5368" t="str">
            <v>27100</v>
          </cell>
          <cell r="B5368" t="str">
            <v>=-</v>
          </cell>
          <cell r="C5368" t="str">
            <v>basic Iron and steel  products</v>
          </cell>
        </row>
        <row r="5369">
          <cell r="A5369" t="str">
            <v>27100</v>
          </cell>
          <cell r="B5369" t="str">
            <v>=-</v>
          </cell>
          <cell r="C5369" t="str">
            <v>basic Iron and steel  products</v>
          </cell>
        </row>
        <row r="5370">
          <cell r="A5370" t="str">
            <v>27100</v>
          </cell>
          <cell r="B5370" t="str">
            <v>=-</v>
          </cell>
          <cell r="C5370" t="str">
            <v>basic Iron and steel  products</v>
          </cell>
        </row>
        <row r="5371">
          <cell r="A5371" t="str">
            <v>27100</v>
          </cell>
          <cell r="B5371" t="str">
            <v>=-</v>
          </cell>
          <cell r="C5371" t="str">
            <v>basic Iron and steel  products</v>
          </cell>
        </row>
        <row r="5372">
          <cell r="A5372" t="str">
            <v>27100</v>
          </cell>
          <cell r="B5372" t="str">
            <v>=-</v>
          </cell>
          <cell r="C5372" t="str">
            <v>basic Iron and steel  products</v>
          </cell>
        </row>
        <row r="5373">
          <cell r="A5373" t="str">
            <v>27100</v>
          </cell>
          <cell r="B5373" t="str">
            <v>=-</v>
          </cell>
          <cell r="C5373" t="str">
            <v>basic Iron and steel  products</v>
          </cell>
        </row>
        <row r="5374">
          <cell r="A5374" t="str">
            <v>27100</v>
          </cell>
          <cell r="B5374" t="str">
            <v>=-</v>
          </cell>
          <cell r="C5374" t="str">
            <v>basic Iron and steel  products</v>
          </cell>
        </row>
        <row r="5375">
          <cell r="A5375" t="str">
            <v>27100</v>
          </cell>
          <cell r="B5375" t="str">
            <v>=-</v>
          </cell>
          <cell r="C5375" t="str">
            <v>basic Iron and steel  products</v>
          </cell>
        </row>
        <row r="5376">
          <cell r="A5376" t="str">
            <v>27100</v>
          </cell>
          <cell r="B5376" t="str">
            <v>=-</v>
          </cell>
          <cell r="C5376" t="str">
            <v>basic Iron and steel  products</v>
          </cell>
        </row>
        <row r="5377">
          <cell r="A5377" t="str">
            <v>27100</v>
          </cell>
          <cell r="B5377" t="str">
            <v>=-</v>
          </cell>
          <cell r="C5377" t="str">
            <v>basic Iron and steel  products</v>
          </cell>
        </row>
        <row r="5378">
          <cell r="A5378" t="str">
            <v>27100</v>
          </cell>
          <cell r="B5378" t="str">
            <v>=-</v>
          </cell>
          <cell r="C5378" t="str">
            <v>basic Iron and steel  products</v>
          </cell>
        </row>
        <row r="5379">
          <cell r="A5379" t="str">
            <v>27100</v>
          </cell>
          <cell r="B5379" t="str">
            <v>=-</v>
          </cell>
          <cell r="C5379" t="str">
            <v>basic Iron and steel  products</v>
          </cell>
        </row>
        <row r="5380">
          <cell r="A5380" t="str">
            <v>27100</v>
          </cell>
          <cell r="B5380" t="str">
            <v>=-</v>
          </cell>
          <cell r="C5380" t="str">
            <v>basic Iron and steel  products</v>
          </cell>
        </row>
        <row r="5381">
          <cell r="A5381" t="str">
            <v>27100</v>
          </cell>
          <cell r="B5381" t="str">
            <v>=-</v>
          </cell>
          <cell r="C5381" t="str">
            <v>basic Iron and steel  products</v>
          </cell>
        </row>
        <row r="5382">
          <cell r="A5382" t="str">
            <v>27100</v>
          </cell>
          <cell r="B5382" t="str">
            <v>=-</v>
          </cell>
          <cell r="C5382" t="str">
            <v>basic Iron and steel  products</v>
          </cell>
        </row>
        <row r="5383">
          <cell r="A5383" t="str">
            <v>27100</v>
          </cell>
          <cell r="B5383" t="str">
            <v>=-</v>
          </cell>
          <cell r="C5383" t="str">
            <v>basic Iron and steel  products</v>
          </cell>
        </row>
        <row r="5384">
          <cell r="A5384" t="str">
            <v>27100</v>
          </cell>
          <cell r="B5384" t="str">
            <v>=-</v>
          </cell>
          <cell r="C5384" t="str">
            <v>basic Iron and steel  products</v>
          </cell>
        </row>
        <row r="5385">
          <cell r="A5385" t="str">
            <v>27100</v>
          </cell>
          <cell r="B5385" t="str">
            <v>=-</v>
          </cell>
          <cell r="C5385" t="str">
            <v>basic Iron and steel  products</v>
          </cell>
        </row>
        <row r="5386">
          <cell r="A5386" t="str">
            <v>27100</v>
          </cell>
          <cell r="B5386" t="str">
            <v>=-</v>
          </cell>
          <cell r="C5386" t="str">
            <v>basic Iron and steel  products</v>
          </cell>
        </row>
        <row r="5387">
          <cell r="A5387" t="str">
            <v>27100</v>
          </cell>
          <cell r="B5387" t="str">
            <v>=-</v>
          </cell>
          <cell r="C5387" t="str">
            <v>basic Iron and steel  products</v>
          </cell>
        </row>
        <row r="5388">
          <cell r="A5388" t="str">
            <v>27100</v>
          </cell>
          <cell r="B5388" t="str">
            <v>=-</v>
          </cell>
          <cell r="C5388" t="str">
            <v>basic Iron and steel  products</v>
          </cell>
        </row>
        <row r="5389">
          <cell r="A5389" t="str">
            <v>27100</v>
          </cell>
          <cell r="B5389" t="str">
            <v>=-</v>
          </cell>
          <cell r="C5389" t="str">
            <v>basic Iron and steel  products</v>
          </cell>
        </row>
        <row r="5390">
          <cell r="A5390" t="str">
            <v>27100</v>
          </cell>
          <cell r="B5390" t="str">
            <v>=-</v>
          </cell>
          <cell r="C5390" t="str">
            <v>basic Iron and steel  products</v>
          </cell>
        </row>
        <row r="5391">
          <cell r="A5391" t="str">
            <v>27100</v>
          </cell>
          <cell r="B5391" t="str">
            <v>=-</v>
          </cell>
          <cell r="C5391" t="str">
            <v>basic Iron and steel  products</v>
          </cell>
        </row>
        <row r="5392">
          <cell r="A5392" t="str">
            <v>27100</v>
          </cell>
          <cell r="B5392" t="str">
            <v>=-</v>
          </cell>
          <cell r="C5392" t="str">
            <v>basic Iron and steel  products</v>
          </cell>
        </row>
        <row r="5393">
          <cell r="A5393" t="str">
            <v>27100</v>
          </cell>
          <cell r="B5393" t="str">
            <v>=-</v>
          </cell>
          <cell r="C5393" t="str">
            <v>basic Iron and steel  products</v>
          </cell>
        </row>
        <row r="5394">
          <cell r="A5394" t="str">
            <v>27100</v>
          </cell>
          <cell r="B5394" t="str">
            <v>=-</v>
          </cell>
          <cell r="C5394" t="str">
            <v>basic Iron and steel  products</v>
          </cell>
        </row>
        <row r="5395">
          <cell r="A5395" t="str">
            <v>27100</v>
          </cell>
          <cell r="B5395" t="str">
            <v>=-</v>
          </cell>
          <cell r="C5395" t="str">
            <v>basic Iron and steel  products</v>
          </cell>
        </row>
        <row r="5396">
          <cell r="A5396" t="str">
            <v>27100</v>
          </cell>
          <cell r="B5396" t="str">
            <v>=-</v>
          </cell>
          <cell r="C5396" t="str">
            <v>basic Iron and steel  products</v>
          </cell>
        </row>
        <row r="5397">
          <cell r="A5397" t="str">
            <v>27100</v>
          </cell>
          <cell r="B5397" t="str">
            <v>=-</v>
          </cell>
          <cell r="C5397" t="str">
            <v>basic Iron and steel  products</v>
          </cell>
        </row>
        <row r="5398">
          <cell r="A5398" t="str">
            <v>27100</v>
          </cell>
          <cell r="B5398" t="str">
            <v>=-</v>
          </cell>
          <cell r="C5398" t="str">
            <v>basic Iron and steel  products</v>
          </cell>
        </row>
        <row r="5399">
          <cell r="A5399" t="str">
            <v>27100</v>
          </cell>
          <cell r="B5399" t="str">
            <v>=-</v>
          </cell>
          <cell r="C5399" t="str">
            <v>basic Iron and steel  products</v>
          </cell>
        </row>
        <row r="5400">
          <cell r="A5400" t="str">
            <v>27100</v>
          </cell>
          <cell r="B5400" t="str">
            <v>=-</v>
          </cell>
          <cell r="C5400" t="str">
            <v>basic Iron and steel  products</v>
          </cell>
        </row>
        <row r="5401">
          <cell r="A5401" t="str">
            <v>27100</v>
          </cell>
          <cell r="B5401" t="str">
            <v>=-</v>
          </cell>
          <cell r="C5401" t="str">
            <v>basic Iron and steel  products</v>
          </cell>
        </row>
        <row r="5402">
          <cell r="A5402" t="str">
            <v>27100</v>
          </cell>
          <cell r="B5402" t="str">
            <v>=-</v>
          </cell>
          <cell r="C5402" t="str">
            <v>basic Iron and steel  products</v>
          </cell>
        </row>
        <row r="5403">
          <cell r="A5403" t="str">
            <v>27100</v>
          </cell>
          <cell r="B5403" t="str">
            <v>=-</v>
          </cell>
          <cell r="C5403" t="str">
            <v>basic Iron and steel  products</v>
          </cell>
        </row>
        <row r="5404">
          <cell r="A5404" t="str">
            <v>27100</v>
          </cell>
          <cell r="B5404" t="str">
            <v>=-</v>
          </cell>
          <cell r="C5404" t="str">
            <v>basic Iron and steel  products</v>
          </cell>
        </row>
        <row r="5405">
          <cell r="A5405" t="str">
            <v>27100</v>
          </cell>
          <cell r="B5405" t="str">
            <v>=-</v>
          </cell>
          <cell r="C5405" t="str">
            <v>basic Iron and steel  products</v>
          </cell>
        </row>
        <row r="5406">
          <cell r="A5406" t="str">
            <v>27100</v>
          </cell>
          <cell r="B5406" t="str">
            <v>=-</v>
          </cell>
          <cell r="C5406" t="str">
            <v>basic Iron and steel  products</v>
          </cell>
        </row>
        <row r="5407">
          <cell r="A5407" t="str">
            <v>27100</v>
          </cell>
          <cell r="B5407" t="str">
            <v>=-</v>
          </cell>
          <cell r="C5407" t="str">
            <v>basic Iron and steel  products</v>
          </cell>
        </row>
        <row r="5408">
          <cell r="A5408" t="str">
            <v>27100</v>
          </cell>
          <cell r="B5408" t="str">
            <v>=-</v>
          </cell>
          <cell r="C5408" t="str">
            <v>basic Iron and steel  products</v>
          </cell>
        </row>
        <row r="5409">
          <cell r="A5409" t="str">
            <v>27100</v>
          </cell>
          <cell r="B5409" t="str">
            <v>=-</v>
          </cell>
          <cell r="C5409" t="str">
            <v>basic Iron and steel  products</v>
          </cell>
        </row>
        <row r="5410">
          <cell r="A5410" t="str">
            <v>27100</v>
          </cell>
          <cell r="B5410" t="str">
            <v>=-</v>
          </cell>
          <cell r="C5410" t="str">
            <v>basic Iron and steel  products</v>
          </cell>
        </row>
        <row r="5411">
          <cell r="A5411" t="str">
            <v>27100</v>
          </cell>
          <cell r="B5411" t="str">
            <v>=-</v>
          </cell>
          <cell r="C5411" t="str">
            <v>basic Iron and steel  products</v>
          </cell>
        </row>
        <row r="5412">
          <cell r="A5412" t="str">
            <v>27100</v>
          </cell>
          <cell r="B5412" t="str">
            <v>=-</v>
          </cell>
          <cell r="C5412" t="str">
            <v>basic Iron and steel  products</v>
          </cell>
        </row>
        <row r="5413">
          <cell r="A5413" t="str">
            <v>27100</v>
          </cell>
          <cell r="B5413" t="str">
            <v>=-</v>
          </cell>
          <cell r="C5413" t="str">
            <v>basic Iron and steel  products</v>
          </cell>
        </row>
        <row r="5414">
          <cell r="A5414" t="str">
            <v>27100</v>
          </cell>
          <cell r="B5414" t="str">
            <v>=-</v>
          </cell>
          <cell r="C5414" t="str">
            <v>basic Iron and steel  products</v>
          </cell>
        </row>
        <row r="5415">
          <cell r="A5415" t="str">
            <v>27100</v>
          </cell>
          <cell r="B5415" t="str">
            <v>=-</v>
          </cell>
          <cell r="C5415" t="str">
            <v>basic Iron and steel  products</v>
          </cell>
        </row>
        <row r="5416">
          <cell r="A5416" t="str">
            <v>27100</v>
          </cell>
          <cell r="B5416" t="str">
            <v>=-</v>
          </cell>
          <cell r="C5416" t="str">
            <v>basic Iron and steel  products</v>
          </cell>
        </row>
        <row r="5417">
          <cell r="A5417" t="str">
            <v>27100</v>
          </cell>
          <cell r="B5417" t="str">
            <v>=-</v>
          </cell>
          <cell r="C5417" t="str">
            <v>basic Iron and steel  products</v>
          </cell>
        </row>
        <row r="5418">
          <cell r="A5418" t="str">
            <v>27100</v>
          </cell>
          <cell r="B5418" t="str">
            <v>=-</v>
          </cell>
          <cell r="C5418" t="str">
            <v>basic Iron and steel  products</v>
          </cell>
        </row>
        <row r="5419">
          <cell r="A5419" t="str">
            <v>27100</v>
          </cell>
          <cell r="B5419" t="str">
            <v>=-</v>
          </cell>
          <cell r="C5419" t="str">
            <v>basic Iron and steel  products</v>
          </cell>
        </row>
        <row r="5420">
          <cell r="A5420" t="str">
            <v>27100</v>
          </cell>
          <cell r="B5420" t="str">
            <v>=-</v>
          </cell>
          <cell r="C5420" t="str">
            <v>basic Iron and steel  products</v>
          </cell>
        </row>
        <row r="5421">
          <cell r="A5421" t="str">
            <v>27100</v>
          </cell>
          <cell r="B5421" t="str">
            <v>=-</v>
          </cell>
          <cell r="C5421" t="str">
            <v>basic Iron and steel  products</v>
          </cell>
        </row>
        <row r="5422">
          <cell r="A5422" t="str">
            <v>27100</v>
          </cell>
          <cell r="B5422" t="str">
            <v>=-</v>
          </cell>
          <cell r="C5422" t="str">
            <v>basic Iron and steel  products</v>
          </cell>
        </row>
        <row r="5423">
          <cell r="A5423" t="str">
            <v>27100</v>
          </cell>
          <cell r="B5423" t="str">
            <v>=-</v>
          </cell>
          <cell r="C5423" t="str">
            <v>basic Iron and steel  products</v>
          </cell>
        </row>
        <row r="5424">
          <cell r="A5424" t="str">
            <v>27100</v>
          </cell>
          <cell r="B5424" t="str">
            <v>=-</v>
          </cell>
          <cell r="C5424" t="str">
            <v>basic Iron and steel  products</v>
          </cell>
        </row>
        <row r="5425">
          <cell r="A5425" t="str">
            <v>27100</v>
          </cell>
          <cell r="B5425" t="str">
            <v>=-</v>
          </cell>
          <cell r="C5425" t="str">
            <v>basic Iron and steel  products</v>
          </cell>
        </row>
        <row r="5426">
          <cell r="A5426" t="str">
            <v>27100</v>
          </cell>
          <cell r="B5426" t="str">
            <v>=-</v>
          </cell>
          <cell r="C5426" t="str">
            <v>basic Iron and steel  products</v>
          </cell>
        </row>
        <row r="5427">
          <cell r="A5427" t="str">
            <v>27100</v>
          </cell>
          <cell r="B5427" t="str">
            <v>=-</v>
          </cell>
          <cell r="C5427" t="str">
            <v>basic Iron and steel  products</v>
          </cell>
        </row>
        <row r="5428">
          <cell r="A5428" t="str">
            <v>27100</v>
          </cell>
          <cell r="B5428" t="str">
            <v>=-</v>
          </cell>
          <cell r="C5428" t="str">
            <v>basic Iron and steel  products</v>
          </cell>
        </row>
        <row r="5429">
          <cell r="A5429" t="str">
            <v>27100</v>
          </cell>
          <cell r="B5429" t="str">
            <v>=-</v>
          </cell>
          <cell r="C5429" t="str">
            <v>basic Iron and steel  products</v>
          </cell>
        </row>
        <row r="5430">
          <cell r="A5430" t="str">
            <v>27100</v>
          </cell>
          <cell r="B5430" t="str">
            <v>=-</v>
          </cell>
          <cell r="C5430" t="str">
            <v>basic Iron and steel  products</v>
          </cell>
        </row>
        <row r="5431">
          <cell r="A5431" t="str">
            <v>27100</v>
          </cell>
          <cell r="B5431" t="str">
            <v>=-</v>
          </cell>
          <cell r="C5431" t="str">
            <v>basic Iron and steel  products</v>
          </cell>
        </row>
        <row r="5432">
          <cell r="A5432" t="str">
            <v>27100</v>
          </cell>
          <cell r="B5432" t="str">
            <v>=-</v>
          </cell>
          <cell r="C5432" t="str">
            <v>basic Iron and steel  products</v>
          </cell>
        </row>
        <row r="5433">
          <cell r="A5433" t="str">
            <v>27100</v>
          </cell>
          <cell r="B5433" t="str">
            <v>=-</v>
          </cell>
          <cell r="C5433" t="str">
            <v>basic Iron and steel  products</v>
          </cell>
        </row>
        <row r="5434">
          <cell r="A5434" t="str">
            <v>27100</v>
          </cell>
          <cell r="B5434" t="str">
            <v>=-</v>
          </cell>
          <cell r="C5434" t="str">
            <v>basic Iron and steel  products</v>
          </cell>
        </row>
        <row r="5435">
          <cell r="A5435" t="str">
            <v>27100</v>
          </cell>
          <cell r="B5435" t="str">
            <v>=-</v>
          </cell>
          <cell r="C5435" t="str">
            <v>basic Iron and steel  products</v>
          </cell>
        </row>
        <row r="5436">
          <cell r="A5436" t="str">
            <v>27100</v>
          </cell>
          <cell r="B5436" t="str">
            <v>=-</v>
          </cell>
          <cell r="C5436" t="str">
            <v>basic Iron and steel  products</v>
          </cell>
        </row>
        <row r="5437">
          <cell r="A5437" t="str">
            <v>27100</v>
          </cell>
          <cell r="B5437" t="str">
            <v>=-</v>
          </cell>
          <cell r="C5437" t="str">
            <v>basic Iron and steel  products</v>
          </cell>
        </row>
        <row r="5438">
          <cell r="A5438" t="str">
            <v>27100</v>
          </cell>
          <cell r="B5438" t="str">
            <v>=-</v>
          </cell>
          <cell r="C5438" t="str">
            <v>basic Iron and steel  products</v>
          </cell>
        </row>
        <row r="5439">
          <cell r="A5439" t="str">
            <v>27100</v>
          </cell>
          <cell r="B5439" t="str">
            <v>=-</v>
          </cell>
          <cell r="C5439" t="str">
            <v>basic Iron and steel  products</v>
          </cell>
        </row>
        <row r="5440">
          <cell r="A5440" t="str">
            <v>27100</v>
          </cell>
          <cell r="B5440" t="str">
            <v>=-</v>
          </cell>
          <cell r="C5440" t="str">
            <v>basic Iron and steel  products</v>
          </cell>
        </row>
        <row r="5441">
          <cell r="A5441" t="str">
            <v>27100</v>
          </cell>
          <cell r="B5441" t="str">
            <v>=-</v>
          </cell>
          <cell r="C5441" t="str">
            <v>basic Iron and steel  products</v>
          </cell>
        </row>
        <row r="5442">
          <cell r="A5442" t="str">
            <v>27100</v>
          </cell>
          <cell r="B5442" t="str">
            <v>=-</v>
          </cell>
          <cell r="C5442" t="str">
            <v>basic Iron and steel  products</v>
          </cell>
        </row>
        <row r="5443">
          <cell r="A5443" t="str">
            <v>27100</v>
          </cell>
          <cell r="B5443" t="str">
            <v>=-</v>
          </cell>
          <cell r="C5443" t="str">
            <v>basic Iron and steel  products</v>
          </cell>
        </row>
        <row r="5444">
          <cell r="A5444" t="str">
            <v>27100</v>
          </cell>
          <cell r="B5444" t="str">
            <v>=-</v>
          </cell>
          <cell r="C5444" t="str">
            <v>basic Iron and steel  products</v>
          </cell>
        </row>
        <row r="5445">
          <cell r="A5445" t="str">
            <v>27100</v>
          </cell>
          <cell r="B5445" t="str">
            <v>=-</v>
          </cell>
          <cell r="C5445" t="str">
            <v>basic Iron and steel  products</v>
          </cell>
        </row>
        <row r="5446">
          <cell r="A5446" t="str">
            <v>27100</v>
          </cell>
          <cell r="B5446" t="str">
            <v>=-</v>
          </cell>
          <cell r="C5446" t="str">
            <v>basic Iron and steel  products</v>
          </cell>
        </row>
        <row r="5447">
          <cell r="A5447" t="str">
            <v>27100</v>
          </cell>
          <cell r="B5447" t="str">
            <v>=-</v>
          </cell>
          <cell r="C5447" t="str">
            <v>basic Iron and steel  products</v>
          </cell>
        </row>
        <row r="5448">
          <cell r="A5448" t="str">
            <v>27100</v>
          </cell>
          <cell r="B5448" t="str">
            <v>=-</v>
          </cell>
          <cell r="C5448" t="str">
            <v>basic Iron and steel  products</v>
          </cell>
        </row>
        <row r="5449">
          <cell r="A5449" t="str">
            <v>27100</v>
          </cell>
          <cell r="B5449" t="str">
            <v>=-</v>
          </cell>
          <cell r="C5449" t="str">
            <v>basic Iron and steel  products</v>
          </cell>
        </row>
        <row r="5450">
          <cell r="A5450" t="str">
            <v>27100</v>
          </cell>
          <cell r="B5450" t="str">
            <v>=-</v>
          </cell>
          <cell r="C5450" t="str">
            <v>basic Iron and steel  products</v>
          </cell>
        </row>
        <row r="5451">
          <cell r="A5451" t="str">
            <v>27100</v>
          </cell>
          <cell r="B5451" t="str">
            <v>=-</v>
          </cell>
          <cell r="C5451" t="str">
            <v>basic Iron and steel  products</v>
          </cell>
        </row>
        <row r="5452">
          <cell r="A5452" t="str">
            <v>27100</v>
          </cell>
          <cell r="B5452" t="str">
            <v>=-</v>
          </cell>
          <cell r="C5452" t="str">
            <v>basic Iron and steel  products</v>
          </cell>
        </row>
        <row r="5453">
          <cell r="A5453" t="str">
            <v>27100</v>
          </cell>
          <cell r="B5453" t="str">
            <v>=-</v>
          </cell>
          <cell r="C5453" t="str">
            <v>basic Iron and steel  products</v>
          </cell>
        </row>
        <row r="5454">
          <cell r="A5454" t="str">
            <v>27100</v>
          </cell>
          <cell r="B5454" t="str">
            <v>=-</v>
          </cell>
          <cell r="C5454" t="str">
            <v>basic Iron and steel  products</v>
          </cell>
        </row>
        <row r="5455">
          <cell r="A5455" t="str">
            <v>27100</v>
          </cell>
          <cell r="B5455" t="str">
            <v>=-</v>
          </cell>
          <cell r="C5455" t="str">
            <v>basic Iron and steel  products</v>
          </cell>
        </row>
        <row r="5456">
          <cell r="A5456" t="str">
            <v>27100</v>
          </cell>
          <cell r="B5456" t="str">
            <v>=-</v>
          </cell>
          <cell r="C5456" t="str">
            <v>basic Iron and steel  products</v>
          </cell>
        </row>
        <row r="5457">
          <cell r="A5457" t="str">
            <v>27100</v>
          </cell>
          <cell r="B5457" t="str">
            <v>=-</v>
          </cell>
          <cell r="C5457" t="str">
            <v>basic Iron and steel  products</v>
          </cell>
        </row>
        <row r="5458">
          <cell r="A5458" t="str">
            <v>27100</v>
          </cell>
          <cell r="B5458" t="str">
            <v>=-</v>
          </cell>
          <cell r="C5458" t="str">
            <v>basic Iron and steel  products</v>
          </cell>
        </row>
        <row r="5459">
          <cell r="A5459" t="str">
            <v>27100</v>
          </cell>
          <cell r="B5459" t="str">
            <v>=-</v>
          </cell>
          <cell r="C5459" t="str">
            <v>basic Iron and steel  products</v>
          </cell>
        </row>
        <row r="5460">
          <cell r="A5460" t="str">
            <v>27100</v>
          </cell>
          <cell r="B5460" t="str">
            <v>=-</v>
          </cell>
          <cell r="C5460" t="str">
            <v>basic Iron and steel  products</v>
          </cell>
        </row>
        <row r="5461">
          <cell r="A5461" t="str">
            <v>27100</v>
          </cell>
          <cell r="B5461" t="str">
            <v>=-</v>
          </cell>
          <cell r="C5461" t="str">
            <v>basic Iron and steel  products</v>
          </cell>
        </row>
        <row r="5462">
          <cell r="A5462" t="str">
            <v>27100</v>
          </cell>
          <cell r="B5462" t="str">
            <v>=-</v>
          </cell>
          <cell r="C5462" t="str">
            <v>basic Iron and steel  products</v>
          </cell>
        </row>
        <row r="5463">
          <cell r="A5463" t="str">
            <v>27100</v>
          </cell>
          <cell r="B5463" t="str">
            <v>=-</v>
          </cell>
          <cell r="C5463" t="str">
            <v>basic Iron and steel  products</v>
          </cell>
        </row>
        <row r="5464">
          <cell r="A5464" t="str">
            <v>27100</v>
          </cell>
          <cell r="B5464" t="str">
            <v>=-</v>
          </cell>
          <cell r="C5464" t="str">
            <v>basic Iron and steel  products</v>
          </cell>
        </row>
        <row r="5465">
          <cell r="A5465" t="str">
            <v>27100</v>
          </cell>
          <cell r="B5465" t="str">
            <v>=-</v>
          </cell>
          <cell r="C5465" t="str">
            <v>basic Iron and steel  products</v>
          </cell>
        </row>
        <row r="5466">
          <cell r="A5466" t="str">
            <v>27100</v>
          </cell>
          <cell r="B5466" t="str">
            <v>=-</v>
          </cell>
          <cell r="C5466" t="str">
            <v>basic Iron and steel  products</v>
          </cell>
        </row>
        <row r="5467">
          <cell r="A5467" t="str">
            <v>27100</v>
          </cell>
          <cell r="B5467" t="str">
            <v>=-</v>
          </cell>
          <cell r="C5467" t="str">
            <v>basic Iron and steel  products</v>
          </cell>
        </row>
        <row r="5468">
          <cell r="A5468" t="str">
            <v>27100</v>
          </cell>
          <cell r="B5468" t="str">
            <v>=-</v>
          </cell>
          <cell r="C5468" t="str">
            <v>basic Iron and steel  products</v>
          </cell>
        </row>
        <row r="5469">
          <cell r="A5469" t="str">
            <v>27100</v>
          </cell>
          <cell r="B5469" t="str">
            <v>=-</v>
          </cell>
          <cell r="C5469" t="str">
            <v>basic Iron and steel  products</v>
          </cell>
        </row>
        <row r="5470">
          <cell r="A5470" t="str">
            <v>27100</v>
          </cell>
          <cell r="B5470" t="str">
            <v>=-</v>
          </cell>
          <cell r="C5470" t="str">
            <v>basic Iron and steel  products</v>
          </cell>
        </row>
        <row r="5471">
          <cell r="A5471" t="str">
            <v>27100</v>
          </cell>
          <cell r="B5471" t="str">
            <v>=-</v>
          </cell>
          <cell r="C5471" t="str">
            <v>basic Iron and steel  products</v>
          </cell>
        </row>
        <row r="5472">
          <cell r="A5472" t="str">
            <v>27100</v>
          </cell>
          <cell r="B5472" t="str">
            <v>=-</v>
          </cell>
          <cell r="C5472" t="str">
            <v>basic Iron and steel  products</v>
          </cell>
        </row>
        <row r="5473">
          <cell r="A5473" t="str">
            <v>27100</v>
          </cell>
          <cell r="B5473" t="str">
            <v>=-</v>
          </cell>
          <cell r="C5473" t="str">
            <v>basic Iron and steel  products</v>
          </cell>
        </row>
        <row r="5474">
          <cell r="A5474" t="str">
            <v>27100</v>
          </cell>
          <cell r="B5474" t="str">
            <v>=-</v>
          </cell>
          <cell r="C5474" t="str">
            <v>basic Iron and steel  products</v>
          </cell>
        </row>
        <row r="5475">
          <cell r="A5475" t="str">
            <v>27100</v>
          </cell>
          <cell r="B5475" t="str">
            <v>=-</v>
          </cell>
          <cell r="C5475" t="str">
            <v>basic Iron and steel  products</v>
          </cell>
        </row>
        <row r="5476">
          <cell r="A5476" t="str">
            <v>27100</v>
          </cell>
          <cell r="B5476" t="str">
            <v>=-</v>
          </cell>
          <cell r="C5476" t="str">
            <v>basic Iron and steel  products</v>
          </cell>
        </row>
        <row r="5477">
          <cell r="A5477" t="str">
            <v>27100</v>
          </cell>
          <cell r="B5477" t="str">
            <v>=-</v>
          </cell>
          <cell r="C5477" t="str">
            <v>basic Iron and steel  products</v>
          </cell>
        </row>
        <row r="5478">
          <cell r="A5478" t="str">
            <v>27100</v>
          </cell>
          <cell r="B5478" t="str">
            <v>=-</v>
          </cell>
          <cell r="C5478" t="str">
            <v>basic Iron and steel  products</v>
          </cell>
        </row>
        <row r="5479">
          <cell r="A5479" t="str">
            <v>27100</v>
          </cell>
          <cell r="B5479" t="str">
            <v>=-</v>
          </cell>
          <cell r="C5479" t="str">
            <v>basic Iron and steel  products</v>
          </cell>
        </row>
        <row r="5480">
          <cell r="A5480" t="str">
            <v>27100</v>
          </cell>
          <cell r="B5480" t="str">
            <v>=-</v>
          </cell>
          <cell r="C5480" t="str">
            <v>basic Iron and steel  products</v>
          </cell>
        </row>
        <row r="5481">
          <cell r="A5481" t="str">
            <v>27100</v>
          </cell>
          <cell r="B5481" t="str">
            <v>=-</v>
          </cell>
          <cell r="C5481" t="str">
            <v>basic Iron and steel  products</v>
          </cell>
        </row>
        <row r="5482">
          <cell r="A5482" t="str">
            <v>27100</v>
          </cell>
          <cell r="B5482" t="str">
            <v>=-</v>
          </cell>
          <cell r="C5482" t="str">
            <v>basic Iron and steel  products</v>
          </cell>
        </row>
        <row r="5483">
          <cell r="A5483" t="str">
            <v>27100</v>
          </cell>
          <cell r="B5483" t="str">
            <v>=-</v>
          </cell>
          <cell r="C5483" t="str">
            <v>basic Iron and steel  products</v>
          </cell>
        </row>
        <row r="5484">
          <cell r="A5484" t="str">
            <v>27100</v>
          </cell>
          <cell r="B5484" t="str">
            <v>=-</v>
          </cell>
          <cell r="C5484" t="str">
            <v>basic Iron and steel  products</v>
          </cell>
        </row>
        <row r="5485">
          <cell r="A5485" t="str">
            <v>27100</v>
          </cell>
          <cell r="B5485" t="str">
            <v>=-</v>
          </cell>
          <cell r="C5485" t="str">
            <v>basic Iron and steel  products</v>
          </cell>
        </row>
        <row r="5486">
          <cell r="A5486" t="str">
            <v>27100</v>
          </cell>
          <cell r="B5486" t="str">
            <v>=-</v>
          </cell>
          <cell r="C5486" t="str">
            <v>basic Iron and steel  products</v>
          </cell>
        </row>
        <row r="5487">
          <cell r="A5487" t="str">
            <v>27100</v>
          </cell>
          <cell r="B5487" t="str">
            <v>=-</v>
          </cell>
          <cell r="C5487" t="str">
            <v>basic Iron and steel  products</v>
          </cell>
        </row>
        <row r="5488">
          <cell r="A5488" t="str">
            <v>27100</v>
          </cell>
          <cell r="B5488" t="str">
            <v>=-</v>
          </cell>
          <cell r="C5488" t="str">
            <v>basic Iron and steel  products</v>
          </cell>
        </row>
        <row r="5489">
          <cell r="A5489" t="str">
            <v>27100</v>
          </cell>
          <cell r="B5489" t="str">
            <v>=-</v>
          </cell>
          <cell r="C5489" t="str">
            <v>basic Iron and steel  products</v>
          </cell>
        </row>
        <row r="5490">
          <cell r="A5490" t="str">
            <v>27100</v>
          </cell>
          <cell r="B5490" t="str">
            <v>=-</v>
          </cell>
          <cell r="C5490" t="str">
            <v>basic Iron and steel  products</v>
          </cell>
        </row>
        <row r="5491">
          <cell r="A5491" t="str">
            <v>27100</v>
          </cell>
          <cell r="B5491" t="str">
            <v>=-</v>
          </cell>
          <cell r="C5491" t="str">
            <v>basic Iron and steel  products</v>
          </cell>
        </row>
        <row r="5492">
          <cell r="A5492" t="str">
            <v>27100</v>
          </cell>
          <cell r="B5492" t="str">
            <v>=-</v>
          </cell>
          <cell r="C5492" t="str">
            <v>basic Iron and steel  products</v>
          </cell>
        </row>
        <row r="5493">
          <cell r="A5493" t="str">
            <v>27100</v>
          </cell>
          <cell r="B5493" t="str">
            <v>=-</v>
          </cell>
          <cell r="C5493" t="str">
            <v>basic Iron and steel  products</v>
          </cell>
        </row>
        <row r="5494">
          <cell r="A5494" t="str">
            <v>27100</v>
          </cell>
          <cell r="B5494" t="str">
            <v>=-</v>
          </cell>
          <cell r="C5494" t="str">
            <v>basic Iron and steel  products</v>
          </cell>
        </row>
        <row r="5495">
          <cell r="A5495" t="str">
            <v>27100</v>
          </cell>
          <cell r="B5495" t="str">
            <v>=-</v>
          </cell>
          <cell r="C5495" t="str">
            <v>basic Iron and steel  products</v>
          </cell>
        </row>
        <row r="5496">
          <cell r="A5496" t="str">
            <v>27100</v>
          </cell>
          <cell r="B5496" t="str">
            <v>=-</v>
          </cell>
          <cell r="C5496" t="str">
            <v>basic Iron and steel  products</v>
          </cell>
        </row>
        <row r="5497">
          <cell r="A5497" t="str">
            <v>27100</v>
          </cell>
          <cell r="B5497" t="str">
            <v>=-</v>
          </cell>
          <cell r="C5497" t="str">
            <v>basic Iron and steel  products</v>
          </cell>
        </row>
        <row r="5498">
          <cell r="A5498" t="str">
            <v>27100</v>
          </cell>
          <cell r="B5498" t="str">
            <v>=-</v>
          </cell>
          <cell r="C5498" t="str">
            <v>basic Iron and steel  products</v>
          </cell>
        </row>
        <row r="5499">
          <cell r="A5499" t="str">
            <v>27100</v>
          </cell>
          <cell r="B5499" t="str">
            <v>=-</v>
          </cell>
          <cell r="C5499" t="str">
            <v>basic Iron and steel  products</v>
          </cell>
        </row>
        <row r="5500">
          <cell r="A5500" t="str">
            <v>27100</v>
          </cell>
          <cell r="B5500" t="str">
            <v>=-</v>
          </cell>
          <cell r="C5500" t="str">
            <v>basic Iron and steel  products</v>
          </cell>
        </row>
        <row r="5501">
          <cell r="A5501" t="str">
            <v>27100</v>
          </cell>
          <cell r="B5501" t="str">
            <v>=-</v>
          </cell>
          <cell r="C5501" t="str">
            <v>basic Iron and steel  products</v>
          </cell>
        </row>
        <row r="5502">
          <cell r="A5502" t="str">
            <v>27100</v>
          </cell>
          <cell r="B5502" t="str">
            <v>=-</v>
          </cell>
          <cell r="C5502" t="str">
            <v>basic Iron and steel  products</v>
          </cell>
        </row>
        <row r="5503">
          <cell r="A5503" t="str">
            <v>27100</v>
          </cell>
          <cell r="B5503" t="str">
            <v>=-</v>
          </cell>
          <cell r="C5503" t="str">
            <v>basic Iron and steel  products</v>
          </cell>
        </row>
        <row r="5504">
          <cell r="A5504" t="str">
            <v>27100</v>
          </cell>
          <cell r="B5504" t="str">
            <v>=-</v>
          </cell>
          <cell r="C5504" t="str">
            <v>basic Iron and steel  products</v>
          </cell>
        </row>
        <row r="5505">
          <cell r="A5505" t="str">
            <v>27100</v>
          </cell>
          <cell r="B5505" t="str">
            <v>=-</v>
          </cell>
          <cell r="C5505" t="str">
            <v>basic Iron and steel  products</v>
          </cell>
        </row>
        <row r="5506">
          <cell r="A5506" t="str">
            <v>27100</v>
          </cell>
          <cell r="B5506" t="str">
            <v>=-</v>
          </cell>
          <cell r="C5506" t="str">
            <v>basic Iron and steel  products</v>
          </cell>
        </row>
        <row r="5507">
          <cell r="A5507" t="str">
            <v>27100</v>
          </cell>
          <cell r="B5507" t="str">
            <v>=-</v>
          </cell>
          <cell r="C5507" t="str">
            <v>basic Iron and steel  products</v>
          </cell>
        </row>
        <row r="5508">
          <cell r="A5508" t="str">
            <v>27100</v>
          </cell>
          <cell r="B5508" t="str">
            <v>=-</v>
          </cell>
          <cell r="C5508" t="str">
            <v>basic Iron and steel  products</v>
          </cell>
        </row>
        <row r="5509">
          <cell r="A5509" t="str">
            <v>27100</v>
          </cell>
          <cell r="B5509" t="str">
            <v>=-</v>
          </cell>
          <cell r="C5509" t="str">
            <v>basic Iron and steel  products</v>
          </cell>
        </row>
        <row r="5510">
          <cell r="A5510" t="str">
            <v>27100</v>
          </cell>
          <cell r="B5510" t="str">
            <v>=-</v>
          </cell>
          <cell r="C5510" t="str">
            <v>basic Iron and steel  products</v>
          </cell>
        </row>
        <row r="5511">
          <cell r="A5511" t="str">
            <v>27100</v>
          </cell>
          <cell r="B5511" t="str">
            <v>=-</v>
          </cell>
          <cell r="C5511" t="str">
            <v>basic Iron and steel  products</v>
          </cell>
        </row>
        <row r="5512">
          <cell r="A5512" t="str">
            <v>27100</v>
          </cell>
          <cell r="B5512" t="str">
            <v>=-</v>
          </cell>
          <cell r="C5512" t="str">
            <v>basic Iron and steel  products</v>
          </cell>
        </row>
        <row r="5513">
          <cell r="A5513" t="str">
            <v>27100</v>
          </cell>
          <cell r="B5513" t="str">
            <v>=-</v>
          </cell>
          <cell r="C5513" t="str">
            <v>basic Iron and steel  products</v>
          </cell>
        </row>
        <row r="5514">
          <cell r="A5514" t="str">
            <v>27100</v>
          </cell>
          <cell r="B5514" t="str">
            <v>=-</v>
          </cell>
          <cell r="C5514" t="str">
            <v>basic Iron and steel  products</v>
          </cell>
        </row>
        <row r="5515">
          <cell r="A5515" t="str">
            <v>27100</v>
          </cell>
          <cell r="B5515" t="str">
            <v>=-</v>
          </cell>
          <cell r="C5515" t="str">
            <v>basic Iron and steel  products</v>
          </cell>
        </row>
        <row r="5516">
          <cell r="A5516" t="str">
            <v>27100</v>
          </cell>
          <cell r="B5516" t="str">
            <v>=-</v>
          </cell>
          <cell r="C5516" t="str">
            <v>basic Iron and steel  products</v>
          </cell>
        </row>
        <row r="5517">
          <cell r="A5517" t="str">
            <v>27100</v>
          </cell>
          <cell r="B5517" t="str">
            <v>=-</v>
          </cell>
          <cell r="C5517" t="str">
            <v>basic Iron and steel  products</v>
          </cell>
        </row>
        <row r="5518">
          <cell r="A5518" t="str">
            <v>27100</v>
          </cell>
          <cell r="B5518" t="str">
            <v>=-</v>
          </cell>
          <cell r="C5518" t="str">
            <v>basic Iron and steel  products</v>
          </cell>
        </row>
        <row r="5519">
          <cell r="A5519" t="str">
            <v>27100</v>
          </cell>
          <cell r="B5519" t="str">
            <v>=-</v>
          </cell>
          <cell r="C5519" t="str">
            <v>basic Iron and steel  products</v>
          </cell>
        </row>
        <row r="5520">
          <cell r="A5520" t="str">
            <v>27100</v>
          </cell>
          <cell r="B5520" t="str">
            <v>=-</v>
          </cell>
          <cell r="C5520" t="str">
            <v>basic Iron and steel  products</v>
          </cell>
        </row>
        <row r="5521">
          <cell r="A5521" t="str">
            <v>27100</v>
          </cell>
          <cell r="B5521" t="str">
            <v>=-</v>
          </cell>
          <cell r="C5521" t="str">
            <v>basic Iron and steel  products</v>
          </cell>
        </row>
        <row r="5522">
          <cell r="A5522" t="str">
            <v>27100</v>
          </cell>
          <cell r="B5522" t="str">
            <v>=-</v>
          </cell>
          <cell r="C5522" t="str">
            <v>basic Iron and steel  products</v>
          </cell>
        </row>
        <row r="5523">
          <cell r="A5523" t="str">
            <v>27100</v>
          </cell>
          <cell r="B5523" t="str">
            <v>=-</v>
          </cell>
          <cell r="C5523" t="str">
            <v>basic Iron and steel  products</v>
          </cell>
        </row>
        <row r="5524">
          <cell r="A5524" t="str">
            <v>27100</v>
          </cell>
          <cell r="B5524" t="str">
            <v>=-</v>
          </cell>
          <cell r="C5524" t="str">
            <v>basic Iron and steel  products</v>
          </cell>
        </row>
        <row r="5525">
          <cell r="A5525" t="str">
            <v>27100</v>
          </cell>
          <cell r="B5525" t="str">
            <v>=-</v>
          </cell>
          <cell r="C5525" t="str">
            <v>basic Iron and steel  products</v>
          </cell>
        </row>
        <row r="5526">
          <cell r="A5526" t="str">
            <v>27100</v>
          </cell>
          <cell r="B5526" t="str">
            <v>=-</v>
          </cell>
          <cell r="C5526" t="str">
            <v>basic Iron and steel  products</v>
          </cell>
        </row>
        <row r="5527">
          <cell r="A5527" t="str">
            <v>27100</v>
          </cell>
          <cell r="B5527" t="str">
            <v>=-</v>
          </cell>
          <cell r="C5527" t="str">
            <v>basic Iron and steel  products</v>
          </cell>
        </row>
        <row r="5528">
          <cell r="A5528" t="str">
            <v>27100</v>
          </cell>
          <cell r="B5528" t="str">
            <v>=-</v>
          </cell>
          <cell r="C5528" t="str">
            <v>basic Iron and steel  products</v>
          </cell>
        </row>
        <row r="5529">
          <cell r="A5529" t="str">
            <v>27100</v>
          </cell>
          <cell r="B5529" t="str">
            <v>=-</v>
          </cell>
          <cell r="C5529" t="str">
            <v>basic Iron and steel  products</v>
          </cell>
        </row>
        <row r="5530">
          <cell r="A5530" t="str">
            <v>27100</v>
          </cell>
          <cell r="B5530" t="str">
            <v>=-</v>
          </cell>
          <cell r="C5530" t="str">
            <v>basic Iron and steel  products</v>
          </cell>
        </row>
        <row r="5531">
          <cell r="A5531" t="str">
            <v>27100</v>
          </cell>
          <cell r="B5531" t="str">
            <v>=-</v>
          </cell>
          <cell r="C5531" t="str">
            <v>basic Iron and steel  products</v>
          </cell>
        </row>
        <row r="5532">
          <cell r="A5532" t="str">
            <v>27100</v>
          </cell>
          <cell r="B5532" t="str">
            <v>=-</v>
          </cell>
          <cell r="C5532" t="str">
            <v>basic Iron and steel  products</v>
          </cell>
        </row>
        <row r="5533">
          <cell r="A5533" t="str">
            <v>27100</v>
          </cell>
          <cell r="B5533" t="str">
            <v>=-</v>
          </cell>
          <cell r="C5533" t="str">
            <v>basic Iron and steel  products</v>
          </cell>
        </row>
        <row r="5534">
          <cell r="A5534" t="str">
            <v>27100</v>
          </cell>
          <cell r="B5534" t="str">
            <v>=-</v>
          </cell>
          <cell r="C5534" t="str">
            <v>basic Iron and steel  products</v>
          </cell>
        </row>
        <row r="5535">
          <cell r="A5535" t="str">
            <v>27100</v>
          </cell>
          <cell r="B5535" t="str">
            <v>=-</v>
          </cell>
          <cell r="C5535" t="str">
            <v>basic Iron and steel  products</v>
          </cell>
        </row>
        <row r="5536">
          <cell r="A5536" t="str">
            <v>27100</v>
          </cell>
          <cell r="B5536" t="str">
            <v>=-</v>
          </cell>
          <cell r="C5536" t="str">
            <v>basic Iron and steel  products</v>
          </cell>
        </row>
        <row r="5537">
          <cell r="A5537" t="str">
            <v>27100</v>
          </cell>
          <cell r="B5537" t="str">
            <v>=-</v>
          </cell>
          <cell r="C5537" t="str">
            <v>basic Iron and steel  products</v>
          </cell>
        </row>
        <row r="5538">
          <cell r="A5538" t="str">
            <v>27100</v>
          </cell>
          <cell r="B5538" t="str">
            <v>=-</v>
          </cell>
          <cell r="C5538" t="str">
            <v>basic Iron and steel  products</v>
          </cell>
        </row>
        <row r="5539">
          <cell r="A5539" t="str">
            <v>27100</v>
          </cell>
          <cell r="B5539" t="str">
            <v>=-</v>
          </cell>
          <cell r="C5539" t="str">
            <v>basic Iron and steel  products</v>
          </cell>
        </row>
        <row r="5540">
          <cell r="A5540" t="str">
            <v>27100</v>
          </cell>
          <cell r="B5540" t="str">
            <v>=-</v>
          </cell>
          <cell r="C5540" t="str">
            <v>basic Iron and steel  products</v>
          </cell>
        </row>
        <row r="5541">
          <cell r="A5541" t="str">
            <v>27100</v>
          </cell>
          <cell r="B5541" t="str">
            <v>=-</v>
          </cell>
          <cell r="C5541" t="str">
            <v>basic Iron and steel  products</v>
          </cell>
        </row>
        <row r="5542">
          <cell r="A5542" t="str">
            <v>27100</v>
          </cell>
          <cell r="B5542" t="str">
            <v>=-</v>
          </cell>
          <cell r="C5542" t="str">
            <v>basic Iron and steel  products</v>
          </cell>
        </row>
        <row r="5543">
          <cell r="A5543" t="str">
            <v>27100</v>
          </cell>
          <cell r="B5543" t="str">
            <v>=-</v>
          </cell>
          <cell r="C5543" t="str">
            <v>basic Iron and steel  products</v>
          </cell>
        </row>
        <row r="5544">
          <cell r="A5544" t="str">
            <v>27100</v>
          </cell>
          <cell r="B5544" t="str">
            <v>=-</v>
          </cell>
          <cell r="C5544" t="str">
            <v>basic Iron and steel  products</v>
          </cell>
        </row>
        <row r="5545">
          <cell r="A5545" t="str">
            <v>27100</v>
          </cell>
          <cell r="B5545" t="str">
            <v>=-</v>
          </cell>
          <cell r="C5545" t="str">
            <v>basic Iron and steel  products</v>
          </cell>
        </row>
        <row r="5546">
          <cell r="A5546" t="str">
            <v>27100</v>
          </cell>
          <cell r="B5546" t="str">
            <v>=-</v>
          </cell>
          <cell r="C5546" t="str">
            <v>basic Iron and steel  products</v>
          </cell>
        </row>
        <row r="5547">
          <cell r="A5547" t="str">
            <v>27100</v>
          </cell>
          <cell r="B5547" t="str">
            <v>=-</v>
          </cell>
          <cell r="C5547" t="str">
            <v>basic Iron and steel  products</v>
          </cell>
        </row>
        <row r="5548">
          <cell r="A5548" t="str">
            <v>27100</v>
          </cell>
          <cell r="B5548" t="str">
            <v>=-</v>
          </cell>
          <cell r="C5548" t="str">
            <v>basic Iron and steel  products</v>
          </cell>
        </row>
        <row r="5549">
          <cell r="A5549" t="str">
            <v>27100</v>
          </cell>
          <cell r="B5549" t="str">
            <v>=-</v>
          </cell>
          <cell r="C5549" t="str">
            <v>basic Iron and steel  products</v>
          </cell>
        </row>
        <row r="5550">
          <cell r="A5550" t="str">
            <v>27100</v>
          </cell>
          <cell r="B5550" t="str">
            <v>=-</v>
          </cell>
          <cell r="C5550" t="str">
            <v>basic Iron and steel  products</v>
          </cell>
        </row>
        <row r="5551">
          <cell r="A5551" t="str">
            <v>27100</v>
          </cell>
          <cell r="B5551" t="str">
            <v>=-</v>
          </cell>
          <cell r="C5551" t="str">
            <v>basic Iron and steel  products</v>
          </cell>
        </row>
        <row r="5552">
          <cell r="A5552" t="str">
            <v>27100</v>
          </cell>
          <cell r="B5552" t="str">
            <v>=-</v>
          </cell>
          <cell r="C5552" t="str">
            <v>basic Iron and steel  products</v>
          </cell>
        </row>
        <row r="5553">
          <cell r="A5553" t="str">
            <v>27100</v>
          </cell>
          <cell r="B5553" t="str">
            <v>=-</v>
          </cell>
          <cell r="C5553" t="str">
            <v>basic Iron and steel  products</v>
          </cell>
        </row>
        <row r="5554">
          <cell r="A5554" t="str">
            <v>27100</v>
          </cell>
          <cell r="B5554" t="str">
            <v>=-</v>
          </cell>
          <cell r="C5554" t="str">
            <v>basic Iron and steel  products</v>
          </cell>
        </row>
        <row r="5555">
          <cell r="A5555" t="str">
            <v>27100</v>
          </cell>
          <cell r="B5555" t="str">
            <v>=-</v>
          </cell>
          <cell r="C5555" t="str">
            <v>basic Iron and steel  products</v>
          </cell>
        </row>
        <row r="5556">
          <cell r="A5556" t="str">
            <v>27100</v>
          </cell>
          <cell r="B5556" t="str">
            <v>=-</v>
          </cell>
          <cell r="C5556" t="str">
            <v>basic Iron and steel  products</v>
          </cell>
        </row>
        <row r="5557">
          <cell r="A5557" t="str">
            <v>27100</v>
          </cell>
          <cell r="B5557" t="str">
            <v>=-</v>
          </cell>
          <cell r="C5557" t="str">
            <v>basic Iron and steel  products</v>
          </cell>
        </row>
        <row r="5558">
          <cell r="A5558" t="str">
            <v>27100</v>
          </cell>
          <cell r="B5558" t="str">
            <v>=-</v>
          </cell>
          <cell r="C5558" t="str">
            <v>basic Iron and steel  products</v>
          </cell>
        </row>
        <row r="5559">
          <cell r="A5559" t="str">
            <v>27100</v>
          </cell>
          <cell r="B5559" t="str">
            <v>=-</v>
          </cell>
          <cell r="C5559" t="str">
            <v>basic Iron and steel  products</v>
          </cell>
        </row>
        <row r="5560">
          <cell r="A5560" t="str">
            <v>27100</v>
          </cell>
          <cell r="B5560" t="str">
            <v>=-</v>
          </cell>
          <cell r="C5560" t="str">
            <v>basic Iron and steel  products</v>
          </cell>
        </row>
        <row r="5561">
          <cell r="A5561" t="str">
            <v>27100</v>
          </cell>
          <cell r="B5561" t="str">
            <v>=-</v>
          </cell>
          <cell r="C5561" t="str">
            <v>basic Iron and steel  products</v>
          </cell>
        </row>
        <row r="5562">
          <cell r="A5562" t="str">
            <v>27100</v>
          </cell>
          <cell r="B5562" t="str">
            <v>=-</v>
          </cell>
          <cell r="C5562" t="str">
            <v>basic Iron and steel  products</v>
          </cell>
        </row>
        <row r="5563">
          <cell r="A5563" t="str">
            <v>27100</v>
          </cell>
          <cell r="B5563" t="str">
            <v>=-</v>
          </cell>
          <cell r="C5563" t="str">
            <v>basic Iron and steel  products</v>
          </cell>
        </row>
        <row r="5564">
          <cell r="A5564" t="str">
            <v>27100</v>
          </cell>
          <cell r="B5564" t="str">
            <v>=-</v>
          </cell>
          <cell r="C5564" t="str">
            <v>basic Iron and steel  products</v>
          </cell>
        </row>
        <row r="5565">
          <cell r="A5565" t="str">
            <v>27100</v>
          </cell>
          <cell r="B5565" t="str">
            <v>=-</v>
          </cell>
          <cell r="C5565" t="str">
            <v>basic Iron and steel  products</v>
          </cell>
        </row>
        <row r="5566">
          <cell r="A5566" t="str">
            <v>27100</v>
          </cell>
          <cell r="B5566" t="str">
            <v>=-</v>
          </cell>
          <cell r="C5566" t="str">
            <v>basic Iron and steel  products</v>
          </cell>
        </row>
        <row r="5567">
          <cell r="A5567" t="str">
            <v>27100</v>
          </cell>
          <cell r="B5567" t="str">
            <v>=-</v>
          </cell>
          <cell r="C5567" t="str">
            <v>basic Iron and steel  products</v>
          </cell>
        </row>
        <row r="5568">
          <cell r="A5568" t="str">
            <v>27100</v>
          </cell>
          <cell r="B5568" t="str">
            <v>=-</v>
          </cell>
          <cell r="C5568" t="str">
            <v>basic Iron and steel  products</v>
          </cell>
        </row>
        <row r="5569">
          <cell r="A5569" t="str">
            <v>27100</v>
          </cell>
          <cell r="B5569" t="str">
            <v>=-</v>
          </cell>
          <cell r="C5569" t="str">
            <v>basic Iron and steel  products</v>
          </cell>
        </row>
        <row r="5570">
          <cell r="A5570" t="str">
            <v>27100</v>
          </cell>
          <cell r="B5570" t="str">
            <v>=-</v>
          </cell>
          <cell r="C5570" t="str">
            <v>basic Iron and steel  products</v>
          </cell>
        </row>
        <row r="5571">
          <cell r="A5571" t="str">
            <v>27100</v>
          </cell>
          <cell r="B5571" t="str">
            <v>=-</v>
          </cell>
          <cell r="C5571" t="str">
            <v>basic Iron and steel  products</v>
          </cell>
        </row>
        <row r="5572">
          <cell r="A5572" t="str">
            <v>27100</v>
          </cell>
          <cell r="B5572" t="str">
            <v>=-</v>
          </cell>
          <cell r="C5572" t="str">
            <v>basic Iron and steel  products</v>
          </cell>
        </row>
        <row r="5573">
          <cell r="A5573" t="str">
            <v>27100</v>
          </cell>
          <cell r="B5573" t="str">
            <v>=-</v>
          </cell>
          <cell r="C5573" t="str">
            <v>basic Iron and steel  products</v>
          </cell>
        </row>
        <row r="5574">
          <cell r="A5574" t="str">
            <v>27100</v>
          </cell>
          <cell r="B5574" t="str">
            <v>=-</v>
          </cell>
          <cell r="C5574" t="str">
            <v>basic Iron and steel  products</v>
          </cell>
        </row>
        <row r="5575">
          <cell r="A5575" t="str">
            <v>27100</v>
          </cell>
          <cell r="B5575" t="str">
            <v>=-</v>
          </cell>
          <cell r="C5575" t="str">
            <v>basic Iron and steel  products</v>
          </cell>
        </row>
        <row r="5576">
          <cell r="A5576" t="str">
            <v>27100</v>
          </cell>
          <cell r="B5576" t="str">
            <v>=-</v>
          </cell>
          <cell r="C5576" t="str">
            <v>basic Iron and steel  products</v>
          </cell>
        </row>
        <row r="5577">
          <cell r="A5577" t="str">
            <v>27100</v>
          </cell>
          <cell r="B5577" t="str">
            <v>=-</v>
          </cell>
          <cell r="C5577" t="str">
            <v>basic Iron and steel  products</v>
          </cell>
        </row>
        <row r="5578">
          <cell r="A5578" t="str">
            <v>27100</v>
          </cell>
          <cell r="B5578" t="str">
            <v>=-</v>
          </cell>
          <cell r="C5578" t="str">
            <v>basic Iron and steel  products</v>
          </cell>
        </row>
        <row r="5579">
          <cell r="A5579" t="str">
            <v>27100</v>
          </cell>
          <cell r="B5579" t="str">
            <v>=-</v>
          </cell>
          <cell r="C5579" t="str">
            <v>basic Iron and steel  products</v>
          </cell>
        </row>
        <row r="5580">
          <cell r="A5580" t="str">
            <v>27100</v>
          </cell>
          <cell r="B5580" t="str">
            <v>=-</v>
          </cell>
          <cell r="C5580" t="str">
            <v>basic Iron and steel  products</v>
          </cell>
        </row>
        <row r="5581">
          <cell r="A5581" t="str">
            <v>27100</v>
          </cell>
          <cell r="B5581" t="str">
            <v>=-</v>
          </cell>
          <cell r="C5581" t="str">
            <v>basic Iron and steel  products</v>
          </cell>
        </row>
        <row r="5582">
          <cell r="A5582" t="str">
            <v>27100</v>
          </cell>
          <cell r="B5582" t="str">
            <v>=-</v>
          </cell>
          <cell r="C5582" t="str">
            <v>basic Iron and steel  products</v>
          </cell>
        </row>
        <row r="5583">
          <cell r="A5583" t="str">
            <v>27100</v>
          </cell>
          <cell r="B5583" t="str">
            <v>=-</v>
          </cell>
          <cell r="C5583" t="str">
            <v>basic Iron and steel  products</v>
          </cell>
        </row>
        <row r="5584">
          <cell r="A5584" t="str">
            <v>27100</v>
          </cell>
          <cell r="B5584" t="str">
            <v>=-</v>
          </cell>
          <cell r="C5584" t="str">
            <v>basic Iron and steel  products</v>
          </cell>
        </row>
        <row r="5585">
          <cell r="A5585" t="str">
            <v>27100</v>
          </cell>
          <cell r="B5585" t="str">
            <v>=-</v>
          </cell>
          <cell r="C5585" t="str">
            <v>basic Iron and steel  products</v>
          </cell>
        </row>
        <row r="5586">
          <cell r="A5586" t="str">
            <v>27100</v>
          </cell>
          <cell r="B5586" t="str">
            <v>=-</v>
          </cell>
          <cell r="C5586" t="str">
            <v>basic Iron and steel  products</v>
          </cell>
        </row>
        <row r="5587">
          <cell r="A5587" t="str">
            <v>27100</v>
          </cell>
          <cell r="B5587" t="str">
            <v>=-</v>
          </cell>
          <cell r="C5587" t="str">
            <v>basic Iron and steel  products</v>
          </cell>
        </row>
        <row r="5588">
          <cell r="A5588" t="str">
            <v>27100</v>
          </cell>
          <cell r="B5588" t="str">
            <v>=-</v>
          </cell>
          <cell r="C5588" t="str">
            <v>basic Iron and steel  products</v>
          </cell>
        </row>
        <row r="5589">
          <cell r="A5589" t="str">
            <v>27100</v>
          </cell>
          <cell r="B5589" t="str">
            <v>=-</v>
          </cell>
          <cell r="C5589" t="str">
            <v>basic Iron and steel  products</v>
          </cell>
        </row>
        <row r="5590">
          <cell r="A5590" t="str">
            <v>27100</v>
          </cell>
          <cell r="B5590" t="str">
            <v>=-</v>
          </cell>
          <cell r="C5590" t="str">
            <v>basic Iron and steel  products</v>
          </cell>
        </row>
        <row r="5591">
          <cell r="A5591" t="str">
            <v>27100</v>
          </cell>
          <cell r="B5591" t="str">
            <v>=-</v>
          </cell>
          <cell r="C5591" t="str">
            <v>basic Iron and steel  products</v>
          </cell>
        </row>
        <row r="5592">
          <cell r="A5592" t="str">
            <v>27100</v>
          </cell>
          <cell r="B5592" t="str">
            <v>=-</v>
          </cell>
          <cell r="C5592" t="str">
            <v>basic Iron and steel  products</v>
          </cell>
        </row>
        <row r="5593">
          <cell r="A5593" t="str">
            <v>27100</v>
          </cell>
          <cell r="B5593" t="str">
            <v>=-</v>
          </cell>
          <cell r="C5593" t="str">
            <v>basic Iron and steel  products</v>
          </cell>
        </row>
        <row r="5594">
          <cell r="A5594" t="str">
            <v>27100</v>
          </cell>
          <cell r="B5594" t="str">
            <v>=-</v>
          </cell>
          <cell r="C5594" t="str">
            <v>basic Iron and steel  products</v>
          </cell>
        </row>
        <row r="5595">
          <cell r="A5595" t="str">
            <v>27100</v>
          </cell>
          <cell r="B5595" t="str">
            <v>=-</v>
          </cell>
          <cell r="C5595" t="str">
            <v>basic Iron and steel  products</v>
          </cell>
        </row>
        <row r="5596">
          <cell r="A5596" t="str">
            <v>27100</v>
          </cell>
          <cell r="B5596" t="str">
            <v>=-</v>
          </cell>
          <cell r="C5596" t="str">
            <v>basic Iron and steel  products</v>
          </cell>
        </row>
        <row r="5597">
          <cell r="A5597" t="str">
            <v>27100</v>
          </cell>
          <cell r="B5597" t="str">
            <v>=-</v>
          </cell>
          <cell r="C5597" t="str">
            <v>basic Iron and steel  products</v>
          </cell>
        </row>
        <row r="5598">
          <cell r="A5598" t="str">
            <v>27100</v>
          </cell>
          <cell r="B5598" t="str">
            <v>=-</v>
          </cell>
          <cell r="C5598" t="str">
            <v>basic Iron and steel  products</v>
          </cell>
        </row>
        <row r="5599">
          <cell r="A5599" t="str">
            <v>27100</v>
          </cell>
          <cell r="B5599" t="str">
            <v>=-</v>
          </cell>
          <cell r="C5599" t="str">
            <v>basic Iron and steel  products</v>
          </cell>
        </row>
        <row r="5600">
          <cell r="A5600" t="str">
            <v>27100</v>
          </cell>
          <cell r="B5600" t="str">
            <v>=-</v>
          </cell>
          <cell r="C5600" t="str">
            <v>basic Iron and steel  products</v>
          </cell>
        </row>
        <row r="5601">
          <cell r="A5601" t="str">
            <v>27100</v>
          </cell>
          <cell r="B5601" t="str">
            <v>=-</v>
          </cell>
          <cell r="C5601" t="str">
            <v>basic Iron and steel  products</v>
          </cell>
        </row>
        <row r="5602">
          <cell r="A5602" t="str">
            <v>27100</v>
          </cell>
          <cell r="B5602" t="str">
            <v>=-</v>
          </cell>
          <cell r="C5602" t="str">
            <v>basic Iron and steel  products</v>
          </cell>
        </row>
        <row r="5603">
          <cell r="A5603" t="str">
            <v>27100</v>
          </cell>
          <cell r="B5603" t="str">
            <v>=-</v>
          </cell>
          <cell r="C5603" t="str">
            <v>basic Iron and steel  products</v>
          </cell>
        </row>
        <row r="5604">
          <cell r="A5604" t="str">
            <v>27100</v>
          </cell>
          <cell r="B5604" t="str">
            <v>=-</v>
          </cell>
          <cell r="C5604" t="str">
            <v>basic Iron and steel  products</v>
          </cell>
        </row>
        <row r="5605">
          <cell r="A5605" t="str">
            <v>27100</v>
          </cell>
          <cell r="B5605" t="str">
            <v>=-</v>
          </cell>
          <cell r="C5605" t="str">
            <v>basic Iron and steel  products</v>
          </cell>
        </row>
        <row r="5606">
          <cell r="A5606" t="str">
            <v>27100</v>
          </cell>
          <cell r="B5606" t="str">
            <v>=-</v>
          </cell>
          <cell r="C5606" t="str">
            <v>basic Iron and steel  products</v>
          </cell>
        </row>
        <row r="5607">
          <cell r="A5607" t="str">
            <v>27100</v>
          </cell>
          <cell r="B5607" t="str">
            <v>=-</v>
          </cell>
          <cell r="C5607" t="str">
            <v>basic Iron and steel  products</v>
          </cell>
        </row>
        <row r="5608">
          <cell r="A5608" t="str">
            <v>27100</v>
          </cell>
          <cell r="B5608" t="str">
            <v>=-</v>
          </cell>
          <cell r="C5608" t="str">
            <v>basic Iron and steel  products</v>
          </cell>
        </row>
        <row r="5609">
          <cell r="A5609" t="str">
            <v>27100</v>
          </cell>
          <cell r="B5609" t="str">
            <v>=-</v>
          </cell>
          <cell r="C5609" t="str">
            <v>basic Iron and steel  products</v>
          </cell>
        </row>
        <row r="5610">
          <cell r="A5610" t="str">
            <v>27100</v>
          </cell>
          <cell r="B5610" t="str">
            <v>=-</v>
          </cell>
          <cell r="C5610" t="str">
            <v>basic Iron and steel  products</v>
          </cell>
        </row>
        <row r="5611">
          <cell r="A5611" t="str">
            <v>27100</v>
          </cell>
          <cell r="B5611" t="str">
            <v>=-</v>
          </cell>
          <cell r="C5611" t="str">
            <v>basic Iron and steel  products</v>
          </cell>
        </row>
        <row r="5612">
          <cell r="A5612" t="str">
            <v>27100</v>
          </cell>
          <cell r="B5612" t="str">
            <v>=-</v>
          </cell>
          <cell r="C5612" t="str">
            <v>basic Iron and steel  products</v>
          </cell>
        </row>
        <row r="5613">
          <cell r="A5613" t="str">
            <v>27100</v>
          </cell>
          <cell r="B5613" t="str">
            <v>=-</v>
          </cell>
          <cell r="C5613" t="str">
            <v>basic Iron and steel  products</v>
          </cell>
        </row>
        <row r="5614">
          <cell r="A5614" t="str">
            <v>27100</v>
          </cell>
          <cell r="B5614" t="str">
            <v>=-</v>
          </cell>
          <cell r="C5614" t="str">
            <v>basic Iron and steel  products</v>
          </cell>
        </row>
        <row r="5615">
          <cell r="A5615" t="str">
            <v>27100</v>
          </cell>
          <cell r="B5615" t="str">
            <v>=-</v>
          </cell>
          <cell r="C5615" t="str">
            <v>basic Iron and steel  products</v>
          </cell>
        </row>
        <row r="5616">
          <cell r="A5616" t="str">
            <v>27100</v>
          </cell>
          <cell r="B5616" t="str">
            <v>=-</v>
          </cell>
          <cell r="C5616" t="str">
            <v>basic Iron and steel  products</v>
          </cell>
        </row>
        <row r="5617">
          <cell r="A5617" t="str">
            <v>27100</v>
          </cell>
          <cell r="B5617" t="str">
            <v>=-</v>
          </cell>
          <cell r="C5617" t="str">
            <v>basic Iron and steel  products</v>
          </cell>
        </row>
        <row r="5618">
          <cell r="A5618" t="str">
            <v>27100</v>
          </cell>
          <cell r="B5618" t="str">
            <v>=-</v>
          </cell>
          <cell r="C5618" t="str">
            <v>basic Iron and steel  products</v>
          </cell>
        </row>
        <row r="5619">
          <cell r="A5619" t="str">
            <v>27100</v>
          </cell>
          <cell r="B5619" t="str">
            <v>=-</v>
          </cell>
          <cell r="C5619" t="str">
            <v>basic Iron and steel  products</v>
          </cell>
        </row>
        <row r="5620">
          <cell r="A5620" t="str">
            <v>27100</v>
          </cell>
          <cell r="B5620" t="str">
            <v>=-</v>
          </cell>
          <cell r="C5620" t="str">
            <v>basic Iron and steel  products</v>
          </cell>
        </row>
        <row r="5621">
          <cell r="A5621" t="str">
            <v>27100</v>
          </cell>
          <cell r="B5621" t="str">
            <v>=-</v>
          </cell>
          <cell r="C5621" t="str">
            <v>basic Iron and steel  products</v>
          </cell>
        </row>
        <row r="5622">
          <cell r="A5622" t="str">
            <v>27100</v>
          </cell>
          <cell r="B5622" t="str">
            <v>=-</v>
          </cell>
          <cell r="C5622" t="str">
            <v>basic Iron and steel  products</v>
          </cell>
        </row>
        <row r="5623">
          <cell r="A5623" t="str">
            <v>27100</v>
          </cell>
          <cell r="B5623" t="str">
            <v>=-</v>
          </cell>
          <cell r="C5623" t="str">
            <v>basic Iron and steel  products</v>
          </cell>
        </row>
        <row r="5624">
          <cell r="A5624" t="str">
            <v>27100</v>
          </cell>
          <cell r="B5624" t="str">
            <v>=-</v>
          </cell>
          <cell r="C5624" t="str">
            <v>basic Iron and steel  products</v>
          </cell>
        </row>
        <row r="5625">
          <cell r="A5625" t="str">
            <v>27100</v>
          </cell>
          <cell r="B5625" t="str">
            <v>=-</v>
          </cell>
          <cell r="C5625" t="str">
            <v>basic Iron and steel  products</v>
          </cell>
        </row>
        <row r="5626">
          <cell r="A5626" t="str">
            <v>27100</v>
          </cell>
          <cell r="B5626" t="str">
            <v>=-</v>
          </cell>
          <cell r="C5626" t="str">
            <v>basic Iron and steel  products</v>
          </cell>
        </row>
        <row r="5627">
          <cell r="A5627" t="str">
            <v>27100</v>
          </cell>
          <cell r="B5627" t="str">
            <v>=-</v>
          </cell>
          <cell r="C5627" t="str">
            <v>basic Iron and steel  products</v>
          </cell>
        </row>
        <row r="5628">
          <cell r="A5628" t="str">
            <v>27100</v>
          </cell>
          <cell r="B5628" t="str">
            <v>=-</v>
          </cell>
          <cell r="C5628" t="str">
            <v>basic Iron and steel  products</v>
          </cell>
        </row>
        <row r="5629">
          <cell r="A5629" t="str">
            <v>27100</v>
          </cell>
          <cell r="B5629" t="str">
            <v>=-</v>
          </cell>
          <cell r="C5629" t="str">
            <v>basic Iron and steel  products</v>
          </cell>
        </row>
        <row r="5630">
          <cell r="A5630" t="str">
            <v>27100</v>
          </cell>
          <cell r="B5630" t="str">
            <v>=-</v>
          </cell>
          <cell r="C5630" t="str">
            <v>basic Iron and steel  products</v>
          </cell>
        </row>
        <row r="5631">
          <cell r="A5631" t="str">
            <v>27100</v>
          </cell>
          <cell r="B5631" t="str">
            <v>=-</v>
          </cell>
          <cell r="C5631" t="str">
            <v>basic Iron and steel  products</v>
          </cell>
        </row>
        <row r="5632">
          <cell r="A5632" t="str">
            <v>27100</v>
          </cell>
          <cell r="B5632" t="str">
            <v>=-</v>
          </cell>
          <cell r="C5632" t="str">
            <v>basic Iron and steel  products</v>
          </cell>
        </row>
        <row r="5633">
          <cell r="A5633" t="str">
            <v>27100</v>
          </cell>
          <cell r="B5633" t="str">
            <v>=-</v>
          </cell>
          <cell r="C5633" t="str">
            <v>basic Iron and steel  products</v>
          </cell>
        </row>
        <row r="5634">
          <cell r="A5634" t="str">
            <v>27100</v>
          </cell>
          <cell r="B5634" t="str">
            <v>=-</v>
          </cell>
          <cell r="C5634" t="str">
            <v>basic Iron and steel  products</v>
          </cell>
        </row>
        <row r="5635">
          <cell r="A5635" t="str">
            <v>27100</v>
          </cell>
          <cell r="B5635" t="str">
            <v>=-</v>
          </cell>
          <cell r="C5635" t="str">
            <v>basic Iron and steel  products</v>
          </cell>
        </row>
        <row r="5636">
          <cell r="A5636" t="str">
            <v>27100</v>
          </cell>
          <cell r="B5636" t="str">
            <v>=-</v>
          </cell>
          <cell r="C5636" t="str">
            <v>basic Iron and steel  products</v>
          </cell>
        </row>
        <row r="5637">
          <cell r="A5637" t="str">
            <v>27100</v>
          </cell>
          <cell r="B5637" t="str">
            <v>=-</v>
          </cell>
          <cell r="C5637" t="str">
            <v>basic Iron and steel  products</v>
          </cell>
        </row>
        <row r="5638">
          <cell r="A5638" t="str">
            <v>27100</v>
          </cell>
          <cell r="B5638" t="str">
            <v>=-</v>
          </cell>
          <cell r="C5638" t="str">
            <v>basic Iron and steel  products</v>
          </cell>
        </row>
        <row r="5639">
          <cell r="A5639" t="str">
            <v>27100</v>
          </cell>
          <cell r="B5639" t="str">
            <v>=-</v>
          </cell>
          <cell r="C5639" t="str">
            <v>basic Iron and steel  products</v>
          </cell>
        </row>
        <row r="5640">
          <cell r="A5640" t="str">
            <v>27100</v>
          </cell>
          <cell r="B5640" t="str">
            <v>=-</v>
          </cell>
          <cell r="C5640" t="str">
            <v>basic Iron and steel  products</v>
          </cell>
        </row>
        <row r="5641">
          <cell r="A5641" t="str">
            <v>27100</v>
          </cell>
          <cell r="B5641" t="str">
            <v>=-</v>
          </cell>
          <cell r="C5641" t="str">
            <v>basic Iron and steel  products</v>
          </cell>
        </row>
        <row r="5642">
          <cell r="A5642" t="str">
            <v>27100</v>
          </cell>
          <cell r="B5642" t="str">
            <v>=-</v>
          </cell>
          <cell r="C5642" t="str">
            <v>basic Iron and steel  products</v>
          </cell>
        </row>
        <row r="5643">
          <cell r="A5643" t="str">
            <v>27100</v>
          </cell>
          <cell r="B5643" t="str">
            <v>=-</v>
          </cell>
          <cell r="C5643" t="str">
            <v>basic Iron and steel  products</v>
          </cell>
        </row>
        <row r="5644">
          <cell r="A5644" t="str">
            <v>27100</v>
          </cell>
          <cell r="B5644" t="str">
            <v>=-</v>
          </cell>
          <cell r="C5644" t="str">
            <v>basic Iron and steel  products</v>
          </cell>
        </row>
        <row r="5645">
          <cell r="A5645" t="str">
            <v>27100</v>
          </cell>
          <cell r="B5645" t="str">
            <v>=-</v>
          </cell>
          <cell r="C5645" t="str">
            <v>basic Iron and steel  products</v>
          </cell>
        </row>
        <row r="5646">
          <cell r="A5646" t="str">
            <v>27100</v>
          </cell>
          <cell r="B5646" t="str">
            <v>=-</v>
          </cell>
          <cell r="C5646" t="str">
            <v>basic Iron and steel  products</v>
          </cell>
        </row>
        <row r="5647">
          <cell r="A5647" t="str">
            <v>27100</v>
          </cell>
          <cell r="B5647" t="str">
            <v>=-</v>
          </cell>
          <cell r="C5647" t="str">
            <v>basic Iron and steel  products</v>
          </cell>
        </row>
        <row r="5648">
          <cell r="A5648" t="str">
            <v>27100</v>
          </cell>
          <cell r="B5648" t="str">
            <v>=-</v>
          </cell>
          <cell r="C5648" t="str">
            <v>basic Iron and steel  products</v>
          </cell>
        </row>
        <row r="5649">
          <cell r="A5649" t="str">
            <v>27100</v>
          </cell>
          <cell r="B5649" t="str">
            <v>=-</v>
          </cell>
          <cell r="C5649" t="str">
            <v>basic Iron and steel  products</v>
          </cell>
        </row>
        <row r="5650">
          <cell r="A5650" t="str">
            <v>27100</v>
          </cell>
          <cell r="B5650" t="str">
            <v>=-</v>
          </cell>
          <cell r="C5650" t="str">
            <v>basic Iron and steel  products</v>
          </cell>
        </row>
        <row r="5651">
          <cell r="A5651" t="str">
            <v>27100</v>
          </cell>
          <cell r="B5651" t="str">
            <v>=-</v>
          </cell>
          <cell r="C5651" t="str">
            <v>basic Iron and steel  products</v>
          </cell>
        </row>
        <row r="5652">
          <cell r="A5652" t="str">
            <v>27100</v>
          </cell>
          <cell r="B5652" t="str">
            <v>=-</v>
          </cell>
          <cell r="C5652" t="str">
            <v>basic Iron and steel  products</v>
          </cell>
        </row>
        <row r="5653">
          <cell r="A5653" t="str">
            <v>27100</v>
          </cell>
          <cell r="B5653" t="str">
            <v>=-</v>
          </cell>
          <cell r="C5653" t="str">
            <v>basic Iron and steel  products</v>
          </cell>
        </row>
        <row r="5654">
          <cell r="A5654" t="str">
            <v>27100</v>
          </cell>
          <cell r="B5654" t="str">
            <v>=-</v>
          </cell>
          <cell r="C5654" t="str">
            <v>basic Iron and steel  products</v>
          </cell>
        </row>
        <row r="5655">
          <cell r="A5655" t="str">
            <v>27100</v>
          </cell>
          <cell r="B5655" t="str">
            <v>=-</v>
          </cell>
          <cell r="C5655" t="str">
            <v>basic Iron and steel  products</v>
          </cell>
        </row>
        <row r="5656">
          <cell r="A5656" t="str">
            <v>27100</v>
          </cell>
          <cell r="B5656" t="str">
            <v>=-</v>
          </cell>
          <cell r="C5656" t="str">
            <v>basic Iron and steel  products</v>
          </cell>
        </row>
        <row r="5657">
          <cell r="A5657" t="str">
            <v>27100</v>
          </cell>
          <cell r="B5657" t="str">
            <v>=-</v>
          </cell>
          <cell r="C5657" t="str">
            <v>basic Iron and steel  products</v>
          </cell>
        </row>
        <row r="5658">
          <cell r="A5658" t="str">
            <v>27100</v>
          </cell>
          <cell r="B5658" t="str">
            <v>=-</v>
          </cell>
          <cell r="C5658" t="str">
            <v>basic Iron and steel  products</v>
          </cell>
        </row>
        <row r="5659">
          <cell r="A5659" t="str">
            <v>27100</v>
          </cell>
          <cell r="B5659" t="str">
            <v>=-</v>
          </cell>
          <cell r="C5659" t="str">
            <v>basic Iron and steel  products</v>
          </cell>
        </row>
        <row r="5660">
          <cell r="A5660" t="str">
            <v>27100</v>
          </cell>
          <cell r="B5660" t="str">
            <v>=-</v>
          </cell>
          <cell r="C5660" t="str">
            <v>basic Iron and steel  products</v>
          </cell>
        </row>
        <row r="5661">
          <cell r="A5661" t="str">
            <v>27100</v>
          </cell>
          <cell r="B5661" t="str">
            <v>=-</v>
          </cell>
          <cell r="C5661" t="str">
            <v>basic Iron and steel  products</v>
          </cell>
        </row>
        <row r="5662">
          <cell r="A5662" t="str">
            <v>27100</v>
          </cell>
          <cell r="B5662" t="str">
            <v>=-</v>
          </cell>
          <cell r="C5662" t="str">
            <v>basic Iron and steel  products</v>
          </cell>
        </row>
        <row r="5663">
          <cell r="A5663" t="str">
            <v>27100</v>
          </cell>
          <cell r="B5663" t="str">
            <v>=-</v>
          </cell>
          <cell r="C5663" t="str">
            <v>basic Iron and steel  products</v>
          </cell>
        </row>
        <row r="5664">
          <cell r="A5664" t="str">
            <v>27100</v>
          </cell>
          <cell r="B5664" t="str">
            <v>=-</v>
          </cell>
          <cell r="C5664" t="str">
            <v>basic Iron and steel  products</v>
          </cell>
        </row>
        <row r="5665">
          <cell r="A5665" t="str">
            <v>27100</v>
          </cell>
          <cell r="B5665" t="str">
            <v>=-</v>
          </cell>
          <cell r="C5665" t="str">
            <v>basic Iron and steel  products</v>
          </cell>
        </row>
        <row r="5666">
          <cell r="A5666" t="str">
            <v>27100</v>
          </cell>
          <cell r="B5666" t="str">
            <v>=-</v>
          </cell>
          <cell r="C5666" t="str">
            <v>basic Iron and steel  products</v>
          </cell>
        </row>
        <row r="5667">
          <cell r="A5667" t="str">
            <v>27100</v>
          </cell>
          <cell r="B5667" t="str">
            <v>=-</v>
          </cell>
          <cell r="C5667" t="str">
            <v>basic Iron and steel  products</v>
          </cell>
        </row>
        <row r="5668">
          <cell r="A5668" t="str">
            <v>27100</v>
          </cell>
          <cell r="B5668" t="str">
            <v>=-</v>
          </cell>
          <cell r="C5668" t="str">
            <v>basic Iron and steel  products</v>
          </cell>
        </row>
        <row r="5669">
          <cell r="A5669" t="str">
            <v>27100</v>
          </cell>
          <cell r="B5669" t="str">
            <v>=-</v>
          </cell>
          <cell r="C5669" t="str">
            <v>basic Iron and steel  products</v>
          </cell>
        </row>
        <row r="5670">
          <cell r="A5670" t="str">
            <v>27100</v>
          </cell>
          <cell r="B5670" t="str">
            <v>=-</v>
          </cell>
          <cell r="C5670" t="str">
            <v>basic Iron and steel  products</v>
          </cell>
        </row>
        <row r="5671">
          <cell r="A5671" t="str">
            <v>27100</v>
          </cell>
          <cell r="B5671" t="str">
            <v>=-</v>
          </cell>
          <cell r="C5671" t="str">
            <v>basic Iron and steel  products</v>
          </cell>
        </row>
        <row r="5672">
          <cell r="A5672" t="str">
            <v>27100</v>
          </cell>
          <cell r="B5672" t="str">
            <v>=-</v>
          </cell>
          <cell r="C5672" t="str">
            <v>basic Iron and steel  products</v>
          </cell>
        </row>
        <row r="5673">
          <cell r="A5673" t="str">
            <v>27100</v>
          </cell>
          <cell r="B5673" t="str">
            <v>=-</v>
          </cell>
          <cell r="C5673" t="str">
            <v>basic Iron and steel  products</v>
          </cell>
        </row>
        <row r="5674">
          <cell r="A5674" t="str">
            <v>27100</v>
          </cell>
          <cell r="B5674" t="str">
            <v>=-</v>
          </cell>
          <cell r="C5674" t="str">
            <v>basic Iron and steel  products</v>
          </cell>
        </row>
        <row r="5675">
          <cell r="A5675" t="str">
            <v>27100</v>
          </cell>
          <cell r="B5675" t="str">
            <v>=-</v>
          </cell>
          <cell r="C5675" t="str">
            <v>basic Iron and steel  products</v>
          </cell>
        </row>
        <row r="5676">
          <cell r="A5676" t="str">
            <v>27100</v>
          </cell>
          <cell r="B5676" t="str">
            <v>=-</v>
          </cell>
          <cell r="C5676" t="str">
            <v>basic Iron and steel  products</v>
          </cell>
        </row>
        <row r="5677">
          <cell r="A5677" t="str">
            <v>27100</v>
          </cell>
          <cell r="B5677" t="str">
            <v>=-</v>
          </cell>
          <cell r="C5677" t="str">
            <v>basic Iron and steel  products</v>
          </cell>
        </row>
        <row r="5678">
          <cell r="A5678" t="str">
            <v>27100</v>
          </cell>
          <cell r="B5678" t="str">
            <v>=-</v>
          </cell>
          <cell r="C5678" t="str">
            <v>basic Iron and steel  products</v>
          </cell>
        </row>
        <row r="5679">
          <cell r="A5679" t="str">
            <v>27100</v>
          </cell>
          <cell r="B5679" t="str">
            <v>=-</v>
          </cell>
          <cell r="C5679" t="str">
            <v>basic Iron and steel  products</v>
          </cell>
        </row>
        <row r="5680">
          <cell r="A5680" t="str">
            <v>27100</v>
          </cell>
          <cell r="B5680" t="str">
            <v>=-</v>
          </cell>
          <cell r="C5680" t="str">
            <v>basic Iron and steel  products</v>
          </cell>
        </row>
        <row r="5681">
          <cell r="A5681" t="str">
            <v>27100</v>
          </cell>
          <cell r="B5681" t="str">
            <v>=-</v>
          </cell>
          <cell r="C5681" t="str">
            <v>basic Iron and steel  products</v>
          </cell>
        </row>
        <row r="5682">
          <cell r="A5682" t="str">
            <v>27100</v>
          </cell>
          <cell r="B5682" t="str">
            <v>=-</v>
          </cell>
          <cell r="C5682" t="str">
            <v>basic Iron and steel  products</v>
          </cell>
        </row>
        <row r="5683">
          <cell r="A5683" t="str">
            <v>27100</v>
          </cell>
          <cell r="B5683" t="str">
            <v>=-</v>
          </cell>
          <cell r="C5683" t="str">
            <v>basic Iron and steel  products</v>
          </cell>
        </row>
        <row r="5684">
          <cell r="A5684" t="str">
            <v>27100</v>
          </cell>
          <cell r="B5684" t="str">
            <v>=-</v>
          </cell>
          <cell r="C5684" t="str">
            <v>basic Iron and steel  products</v>
          </cell>
        </row>
        <row r="5685">
          <cell r="A5685" t="str">
            <v>27100</v>
          </cell>
          <cell r="B5685" t="str">
            <v>=-</v>
          </cell>
          <cell r="C5685" t="str">
            <v>basic Iron and steel  products</v>
          </cell>
        </row>
        <row r="5686">
          <cell r="A5686" t="str">
            <v>27100</v>
          </cell>
          <cell r="B5686" t="str">
            <v>=-</v>
          </cell>
          <cell r="C5686" t="str">
            <v>basic Iron and steel  products</v>
          </cell>
        </row>
        <row r="5687">
          <cell r="A5687" t="str">
            <v>27100</v>
          </cell>
          <cell r="B5687" t="str">
            <v>=-</v>
          </cell>
          <cell r="C5687" t="str">
            <v>basic Iron and steel  products</v>
          </cell>
        </row>
        <row r="5688">
          <cell r="A5688" t="str">
            <v>27100</v>
          </cell>
          <cell r="B5688" t="str">
            <v>=-</v>
          </cell>
          <cell r="C5688" t="str">
            <v>basic Iron and steel  products</v>
          </cell>
        </row>
        <row r="5689">
          <cell r="A5689" t="str">
            <v>27100</v>
          </cell>
          <cell r="B5689" t="str">
            <v>=-</v>
          </cell>
          <cell r="C5689" t="str">
            <v>basic Iron and steel  products</v>
          </cell>
        </row>
        <row r="5690">
          <cell r="A5690" t="str">
            <v>27100</v>
          </cell>
          <cell r="B5690" t="str">
            <v>=-</v>
          </cell>
          <cell r="C5690" t="str">
            <v>basic Iron and steel  products</v>
          </cell>
        </row>
        <row r="5691">
          <cell r="A5691" t="str">
            <v>27100</v>
          </cell>
          <cell r="B5691" t="str">
            <v>=-</v>
          </cell>
          <cell r="C5691" t="str">
            <v>basic Iron and steel  products</v>
          </cell>
        </row>
        <row r="5692">
          <cell r="A5692" t="str">
            <v>27100</v>
          </cell>
          <cell r="B5692" t="str">
            <v>=-</v>
          </cell>
          <cell r="C5692" t="str">
            <v>basic Iron and steel  products</v>
          </cell>
        </row>
        <row r="5693">
          <cell r="A5693" t="str">
            <v>27100</v>
          </cell>
          <cell r="B5693" t="str">
            <v>=-</v>
          </cell>
          <cell r="C5693" t="str">
            <v>basic Iron and steel  products</v>
          </cell>
        </row>
        <row r="5694">
          <cell r="A5694" t="str">
            <v>27100</v>
          </cell>
          <cell r="B5694" t="str">
            <v>=-</v>
          </cell>
          <cell r="C5694" t="str">
            <v>basic Iron and steel  products</v>
          </cell>
        </row>
        <row r="5695">
          <cell r="A5695" t="str">
            <v>27100</v>
          </cell>
          <cell r="B5695" t="str">
            <v>=-</v>
          </cell>
          <cell r="C5695" t="str">
            <v>basic Iron and steel  products</v>
          </cell>
        </row>
        <row r="5696">
          <cell r="A5696" t="str">
            <v>27100</v>
          </cell>
          <cell r="B5696" t="str">
            <v>=-</v>
          </cell>
          <cell r="C5696" t="str">
            <v>basic Iron and steel  products</v>
          </cell>
        </row>
        <row r="5697">
          <cell r="A5697" t="str">
            <v>27100</v>
          </cell>
          <cell r="B5697" t="str">
            <v>=-</v>
          </cell>
          <cell r="C5697" t="str">
            <v>basic Iron and steel  products</v>
          </cell>
        </row>
        <row r="5698">
          <cell r="A5698" t="str">
            <v>27100</v>
          </cell>
          <cell r="B5698" t="str">
            <v>=-</v>
          </cell>
          <cell r="C5698" t="str">
            <v>basic Iron and steel  products</v>
          </cell>
        </row>
        <row r="5699">
          <cell r="A5699" t="str">
            <v>27100</v>
          </cell>
          <cell r="B5699" t="str">
            <v>=-</v>
          </cell>
          <cell r="C5699" t="str">
            <v>basic Iron and steel  products</v>
          </cell>
        </row>
        <row r="5700">
          <cell r="A5700" t="str">
            <v>27100</v>
          </cell>
          <cell r="B5700" t="str">
            <v>=-</v>
          </cell>
          <cell r="C5700" t="str">
            <v>basic Iron and steel  products</v>
          </cell>
        </row>
        <row r="5701">
          <cell r="A5701" t="str">
            <v>27100</v>
          </cell>
          <cell r="B5701" t="str">
            <v>=-</v>
          </cell>
          <cell r="C5701" t="str">
            <v>basic Iron and steel  products</v>
          </cell>
        </row>
        <row r="5702">
          <cell r="A5702" t="str">
            <v>27100</v>
          </cell>
          <cell r="B5702" t="str">
            <v>=-</v>
          </cell>
          <cell r="C5702" t="str">
            <v>basic Iron and steel  products</v>
          </cell>
        </row>
        <row r="5703">
          <cell r="A5703" t="str">
            <v>27100</v>
          </cell>
          <cell r="B5703" t="str">
            <v>=-</v>
          </cell>
          <cell r="C5703" t="str">
            <v>basic Iron and steel  products</v>
          </cell>
        </row>
        <row r="5704">
          <cell r="A5704" t="str">
            <v>27100</v>
          </cell>
          <cell r="B5704" t="str">
            <v>=-</v>
          </cell>
          <cell r="C5704" t="str">
            <v>basic Iron and steel  products</v>
          </cell>
        </row>
        <row r="5705">
          <cell r="A5705" t="str">
            <v>27100</v>
          </cell>
          <cell r="B5705" t="str">
            <v>=-</v>
          </cell>
          <cell r="C5705" t="str">
            <v>basic Iron and steel  products</v>
          </cell>
        </row>
        <row r="5706">
          <cell r="A5706" t="str">
            <v>27100</v>
          </cell>
          <cell r="B5706" t="str">
            <v>=-</v>
          </cell>
          <cell r="C5706" t="str">
            <v>basic Iron and steel  products</v>
          </cell>
        </row>
        <row r="5707">
          <cell r="A5707" t="str">
            <v>27100</v>
          </cell>
          <cell r="B5707" t="str">
            <v>=-</v>
          </cell>
          <cell r="C5707" t="str">
            <v>basic Iron and steel  products</v>
          </cell>
        </row>
        <row r="5708">
          <cell r="A5708" t="str">
            <v>27100</v>
          </cell>
          <cell r="B5708" t="str">
            <v>=-</v>
          </cell>
          <cell r="C5708" t="str">
            <v>basic Iron and steel  products</v>
          </cell>
        </row>
        <row r="5709">
          <cell r="A5709" t="str">
            <v>27100</v>
          </cell>
          <cell r="B5709" t="str">
            <v>=-</v>
          </cell>
          <cell r="C5709" t="str">
            <v>basic Iron and steel  products</v>
          </cell>
        </row>
        <row r="5710">
          <cell r="A5710" t="str">
            <v>27100</v>
          </cell>
          <cell r="B5710" t="str">
            <v>=-</v>
          </cell>
          <cell r="C5710" t="str">
            <v>basic Iron and steel  products</v>
          </cell>
        </row>
        <row r="5711">
          <cell r="A5711" t="str">
            <v>27100</v>
          </cell>
          <cell r="B5711" t="str">
            <v>=-</v>
          </cell>
          <cell r="C5711" t="str">
            <v>basic Iron and steel  products</v>
          </cell>
        </row>
        <row r="5712">
          <cell r="A5712" t="str">
            <v>27100</v>
          </cell>
          <cell r="B5712" t="str">
            <v>=-</v>
          </cell>
          <cell r="C5712" t="str">
            <v>basic Iron and steel  products</v>
          </cell>
        </row>
        <row r="5713">
          <cell r="A5713" t="str">
            <v>27100</v>
          </cell>
          <cell r="B5713" t="str">
            <v>=-</v>
          </cell>
          <cell r="C5713" t="str">
            <v>basic Iron and steel  products</v>
          </cell>
        </row>
        <row r="5714">
          <cell r="A5714" t="str">
            <v>27100</v>
          </cell>
          <cell r="B5714" t="str">
            <v>=-</v>
          </cell>
          <cell r="C5714" t="str">
            <v>basic Iron and steel  products</v>
          </cell>
        </row>
        <row r="5715">
          <cell r="A5715" t="str">
            <v>27100</v>
          </cell>
          <cell r="B5715" t="str">
            <v>=-</v>
          </cell>
          <cell r="C5715" t="str">
            <v>basic Iron and steel  products</v>
          </cell>
        </row>
        <row r="5716">
          <cell r="A5716" t="str">
            <v>27100</v>
          </cell>
          <cell r="B5716" t="str">
            <v>=-</v>
          </cell>
          <cell r="C5716" t="str">
            <v>basic Iron and steel  products</v>
          </cell>
        </row>
        <row r="5717">
          <cell r="A5717" t="str">
            <v>27100</v>
          </cell>
          <cell r="B5717" t="str">
            <v>=-</v>
          </cell>
          <cell r="C5717" t="str">
            <v>basic Iron and steel  products</v>
          </cell>
        </row>
        <row r="5718">
          <cell r="A5718" t="str">
            <v>27100</v>
          </cell>
          <cell r="B5718" t="str">
            <v>=-</v>
          </cell>
          <cell r="C5718" t="str">
            <v>basic Iron and steel  products</v>
          </cell>
        </row>
        <row r="5719">
          <cell r="A5719" t="str">
            <v>27100</v>
          </cell>
          <cell r="B5719" t="str">
            <v>=-</v>
          </cell>
          <cell r="C5719" t="str">
            <v>basic Iron and steel  products</v>
          </cell>
        </row>
        <row r="5720">
          <cell r="A5720" t="str">
            <v>27100</v>
          </cell>
          <cell r="B5720" t="str">
            <v>=-</v>
          </cell>
          <cell r="C5720" t="str">
            <v>basic Iron and steel  products</v>
          </cell>
        </row>
        <row r="5721">
          <cell r="A5721" t="str">
            <v>27100</v>
          </cell>
          <cell r="B5721" t="str">
            <v>=-</v>
          </cell>
          <cell r="C5721" t="str">
            <v>basic Iron and steel  products</v>
          </cell>
        </row>
        <row r="5722">
          <cell r="A5722" t="str">
            <v>27100</v>
          </cell>
          <cell r="B5722" t="str">
            <v>=-</v>
          </cell>
          <cell r="C5722" t="str">
            <v>basic Iron and steel  products</v>
          </cell>
        </row>
        <row r="5723">
          <cell r="A5723" t="str">
            <v>27100</v>
          </cell>
          <cell r="B5723" t="str">
            <v>=-</v>
          </cell>
          <cell r="C5723" t="str">
            <v>basic Iron and steel  products</v>
          </cell>
        </row>
        <row r="5724">
          <cell r="A5724" t="str">
            <v>27100</v>
          </cell>
          <cell r="B5724" t="str">
            <v>=-</v>
          </cell>
          <cell r="C5724" t="str">
            <v>basic Iron and steel  products</v>
          </cell>
        </row>
        <row r="5725">
          <cell r="A5725" t="str">
            <v>27100</v>
          </cell>
          <cell r="B5725" t="str">
            <v>=-</v>
          </cell>
          <cell r="C5725" t="str">
            <v>basic Iron and steel  products</v>
          </cell>
        </row>
        <row r="5726">
          <cell r="A5726" t="str">
            <v>27100</v>
          </cell>
          <cell r="B5726" t="str">
            <v>=-</v>
          </cell>
          <cell r="C5726" t="str">
            <v>basic Iron and steel  products</v>
          </cell>
        </row>
        <row r="5727">
          <cell r="A5727" t="str">
            <v>27100</v>
          </cell>
          <cell r="B5727" t="str">
            <v>=-</v>
          </cell>
          <cell r="C5727" t="str">
            <v>basic Iron and steel  products</v>
          </cell>
        </row>
        <row r="5728">
          <cell r="A5728" t="str">
            <v>27100</v>
          </cell>
          <cell r="B5728" t="str">
            <v>=-</v>
          </cell>
          <cell r="C5728" t="str">
            <v>basic Iron and steel  products</v>
          </cell>
        </row>
        <row r="5729">
          <cell r="A5729" t="str">
            <v>27100</v>
          </cell>
          <cell r="B5729" t="str">
            <v>=-</v>
          </cell>
          <cell r="C5729" t="str">
            <v>basic Iron and steel  products</v>
          </cell>
        </row>
        <row r="5730">
          <cell r="A5730" t="str">
            <v>27100</v>
          </cell>
          <cell r="B5730" t="str">
            <v>=-</v>
          </cell>
          <cell r="C5730" t="str">
            <v>basic Iron and steel  products</v>
          </cell>
        </row>
        <row r="5731">
          <cell r="A5731" t="str">
            <v>27100</v>
          </cell>
          <cell r="B5731" t="str">
            <v>=-</v>
          </cell>
          <cell r="C5731" t="str">
            <v>basic Iron and steel  products</v>
          </cell>
        </row>
        <row r="5732">
          <cell r="A5732" t="str">
            <v>27100</v>
          </cell>
          <cell r="B5732" t="str">
            <v>=-</v>
          </cell>
          <cell r="C5732" t="str">
            <v>basic Iron and steel  products</v>
          </cell>
        </row>
        <row r="5733">
          <cell r="A5733" t="str">
            <v>27100</v>
          </cell>
          <cell r="B5733" t="str">
            <v>=-</v>
          </cell>
          <cell r="C5733" t="str">
            <v>basic Iron and steel  products</v>
          </cell>
        </row>
        <row r="5734">
          <cell r="A5734" t="str">
            <v>27100</v>
          </cell>
          <cell r="B5734" t="str">
            <v>=-</v>
          </cell>
          <cell r="C5734" t="str">
            <v>basic Iron and steel  products</v>
          </cell>
        </row>
        <row r="5735">
          <cell r="A5735" t="str">
            <v>27100</v>
          </cell>
          <cell r="B5735" t="str">
            <v>=-</v>
          </cell>
          <cell r="C5735" t="str">
            <v>basic Iron and steel  products</v>
          </cell>
        </row>
        <row r="5736">
          <cell r="A5736" t="str">
            <v>27100</v>
          </cell>
          <cell r="B5736" t="str">
            <v>=-</v>
          </cell>
          <cell r="C5736" t="str">
            <v>basic Iron and steel  products</v>
          </cell>
        </row>
        <row r="5737">
          <cell r="A5737" t="str">
            <v>27100</v>
          </cell>
          <cell r="B5737" t="str">
            <v>=-</v>
          </cell>
          <cell r="C5737" t="str">
            <v>basic Iron and steel  products</v>
          </cell>
        </row>
        <row r="5738">
          <cell r="A5738" t="str">
            <v>27100</v>
          </cell>
          <cell r="B5738" t="str">
            <v>=-</v>
          </cell>
          <cell r="C5738" t="str">
            <v>basic Iron and steel  products</v>
          </cell>
        </row>
        <row r="5739">
          <cell r="A5739" t="str">
            <v>27100</v>
          </cell>
          <cell r="B5739" t="str">
            <v>=-</v>
          </cell>
          <cell r="C5739" t="str">
            <v>basic Iron and steel  products</v>
          </cell>
        </row>
        <row r="5740">
          <cell r="A5740" t="str">
            <v>27100</v>
          </cell>
          <cell r="B5740" t="str">
            <v>=-</v>
          </cell>
          <cell r="C5740" t="str">
            <v>basic Iron and steel  products</v>
          </cell>
        </row>
        <row r="5741">
          <cell r="A5741" t="str">
            <v>27100</v>
          </cell>
          <cell r="B5741" t="str">
            <v>=-</v>
          </cell>
          <cell r="C5741" t="str">
            <v>basic Iron and steel  products</v>
          </cell>
        </row>
        <row r="5742">
          <cell r="A5742" t="str">
            <v>27100</v>
          </cell>
          <cell r="B5742" t="str">
            <v>=-</v>
          </cell>
          <cell r="C5742" t="str">
            <v>basic Iron and steel  products</v>
          </cell>
        </row>
        <row r="5743">
          <cell r="A5743" t="str">
            <v>27100</v>
          </cell>
          <cell r="B5743" t="str">
            <v>=-</v>
          </cell>
          <cell r="C5743" t="str">
            <v>basic Iron and steel  products</v>
          </cell>
        </row>
        <row r="5744">
          <cell r="A5744" t="str">
            <v>27100</v>
          </cell>
          <cell r="B5744" t="str">
            <v>=-</v>
          </cell>
          <cell r="C5744" t="str">
            <v>basic Iron and steel  products</v>
          </cell>
        </row>
        <row r="5745">
          <cell r="A5745" t="str">
            <v>27100</v>
          </cell>
          <cell r="B5745" t="str">
            <v>=-</v>
          </cell>
          <cell r="C5745" t="str">
            <v>basic Iron and steel  products</v>
          </cell>
        </row>
        <row r="5746">
          <cell r="A5746" t="str">
            <v>27100</v>
          </cell>
          <cell r="B5746" t="str">
            <v>=-</v>
          </cell>
          <cell r="C5746" t="str">
            <v>basic Iron and steel  products</v>
          </cell>
        </row>
        <row r="5747">
          <cell r="A5747" t="str">
            <v>27100</v>
          </cell>
          <cell r="B5747" t="str">
            <v>=-</v>
          </cell>
          <cell r="C5747" t="str">
            <v>basic Iron and steel  products</v>
          </cell>
        </row>
        <row r="5748">
          <cell r="A5748" t="str">
            <v>27100</v>
          </cell>
          <cell r="B5748" t="str">
            <v>=-</v>
          </cell>
          <cell r="C5748" t="str">
            <v>basic Iron and steel  products</v>
          </cell>
        </row>
        <row r="5749">
          <cell r="A5749" t="str">
            <v>27100</v>
          </cell>
          <cell r="B5749" t="str">
            <v>=-</v>
          </cell>
          <cell r="C5749" t="str">
            <v>basic Iron and steel  products</v>
          </cell>
        </row>
        <row r="5750">
          <cell r="A5750" t="str">
            <v>27100</v>
          </cell>
          <cell r="B5750" t="str">
            <v>=-</v>
          </cell>
          <cell r="C5750" t="str">
            <v>basic Iron and steel  products</v>
          </cell>
        </row>
        <row r="5751">
          <cell r="A5751" t="str">
            <v>27100</v>
          </cell>
          <cell r="B5751" t="str">
            <v>=-</v>
          </cell>
          <cell r="C5751" t="str">
            <v>basic Iron and steel  products</v>
          </cell>
        </row>
        <row r="5752">
          <cell r="A5752" t="str">
            <v>27100</v>
          </cell>
          <cell r="B5752" t="str">
            <v>=-</v>
          </cell>
          <cell r="C5752" t="str">
            <v>basic Iron and steel  products</v>
          </cell>
        </row>
        <row r="5753">
          <cell r="A5753" t="str">
            <v>27100</v>
          </cell>
          <cell r="B5753" t="str">
            <v>=-</v>
          </cell>
          <cell r="C5753" t="str">
            <v>basic Iron and steel  products</v>
          </cell>
        </row>
        <row r="5754">
          <cell r="A5754" t="str">
            <v>27100</v>
          </cell>
          <cell r="B5754" t="str">
            <v>=-</v>
          </cell>
          <cell r="C5754" t="str">
            <v>basic Iron and steel  products</v>
          </cell>
        </row>
        <row r="5755">
          <cell r="A5755" t="str">
            <v>27100</v>
          </cell>
          <cell r="B5755" t="str">
            <v>=-</v>
          </cell>
          <cell r="C5755" t="str">
            <v>basic Iron and steel  products</v>
          </cell>
        </row>
        <row r="5756">
          <cell r="A5756" t="str">
            <v>27100</v>
          </cell>
          <cell r="B5756" t="str">
            <v>=-</v>
          </cell>
          <cell r="C5756" t="str">
            <v>basic Iron and steel  products</v>
          </cell>
        </row>
        <row r="5757">
          <cell r="A5757" t="str">
            <v>27100</v>
          </cell>
          <cell r="B5757" t="str">
            <v>=-</v>
          </cell>
          <cell r="C5757" t="str">
            <v>basic Iron and steel  products</v>
          </cell>
        </row>
        <row r="5758">
          <cell r="A5758" t="str">
            <v>27100</v>
          </cell>
          <cell r="B5758" t="str">
            <v>=-</v>
          </cell>
          <cell r="C5758" t="str">
            <v>basic Iron and steel  products</v>
          </cell>
        </row>
        <row r="5759">
          <cell r="A5759" t="str">
            <v>27100</v>
          </cell>
          <cell r="B5759" t="str">
            <v>=-</v>
          </cell>
          <cell r="C5759" t="str">
            <v>basic Iron and steel  products</v>
          </cell>
        </row>
        <row r="5760">
          <cell r="A5760" t="str">
            <v>27100</v>
          </cell>
          <cell r="B5760" t="str">
            <v>=-</v>
          </cell>
          <cell r="C5760" t="str">
            <v>basic Iron and steel  products</v>
          </cell>
        </row>
        <row r="5761">
          <cell r="A5761" t="str">
            <v>27100</v>
          </cell>
          <cell r="B5761" t="str">
            <v>=-</v>
          </cell>
          <cell r="C5761" t="str">
            <v>basic Iron and steel  products</v>
          </cell>
        </row>
        <row r="5762">
          <cell r="A5762" t="str">
            <v>27100</v>
          </cell>
          <cell r="B5762" t="str">
            <v>=-</v>
          </cell>
          <cell r="C5762" t="str">
            <v>basic Iron and steel  products</v>
          </cell>
        </row>
        <row r="5763">
          <cell r="A5763" t="str">
            <v>27100</v>
          </cell>
          <cell r="B5763" t="str">
            <v>=-</v>
          </cell>
          <cell r="C5763" t="str">
            <v>basic Iron and steel  products</v>
          </cell>
        </row>
        <row r="5764">
          <cell r="A5764" t="str">
            <v>27100</v>
          </cell>
          <cell r="B5764" t="str">
            <v>=-</v>
          </cell>
          <cell r="C5764" t="str">
            <v>basic Iron and steel  products</v>
          </cell>
        </row>
        <row r="5765">
          <cell r="A5765" t="str">
            <v>27100</v>
          </cell>
          <cell r="B5765" t="str">
            <v>=-</v>
          </cell>
          <cell r="C5765" t="str">
            <v>basic Iron and steel  products</v>
          </cell>
        </row>
        <row r="5766">
          <cell r="A5766" t="str">
            <v>27100</v>
          </cell>
          <cell r="B5766" t="str">
            <v>=-</v>
          </cell>
          <cell r="C5766" t="str">
            <v>basic Iron and steel  products</v>
          </cell>
        </row>
        <row r="5767">
          <cell r="A5767" t="str">
            <v>27100</v>
          </cell>
          <cell r="B5767" t="str">
            <v>=-</v>
          </cell>
          <cell r="C5767" t="str">
            <v>basic Iron and steel  products</v>
          </cell>
        </row>
        <row r="5768">
          <cell r="A5768" t="str">
            <v>27100</v>
          </cell>
          <cell r="B5768" t="str">
            <v>=-</v>
          </cell>
          <cell r="C5768" t="str">
            <v>basic Iron and steel  products</v>
          </cell>
        </row>
        <row r="5769">
          <cell r="A5769" t="str">
            <v>27100</v>
          </cell>
          <cell r="B5769" t="str">
            <v>=-</v>
          </cell>
          <cell r="C5769" t="str">
            <v>basic Iron and steel  products</v>
          </cell>
        </row>
        <row r="5770">
          <cell r="A5770" t="str">
            <v>27100</v>
          </cell>
          <cell r="B5770" t="str">
            <v>=-</v>
          </cell>
          <cell r="C5770" t="str">
            <v>basic Iron and steel  products</v>
          </cell>
        </row>
        <row r="5771">
          <cell r="A5771" t="str">
            <v>27100</v>
          </cell>
          <cell r="B5771" t="str">
            <v>=-</v>
          </cell>
          <cell r="C5771" t="str">
            <v>basic Iron and steel  products</v>
          </cell>
        </row>
        <row r="5772">
          <cell r="A5772" t="str">
            <v>27100</v>
          </cell>
          <cell r="B5772" t="str">
            <v>=-</v>
          </cell>
          <cell r="C5772" t="str">
            <v>basic Iron and steel  products</v>
          </cell>
        </row>
        <row r="5773">
          <cell r="A5773" t="str">
            <v>27100</v>
          </cell>
          <cell r="B5773" t="str">
            <v>=-</v>
          </cell>
          <cell r="C5773" t="str">
            <v>basic Iron and steel  products</v>
          </cell>
        </row>
        <row r="5774">
          <cell r="A5774" t="str">
            <v>27100</v>
          </cell>
          <cell r="B5774" t="str">
            <v>=-</v>
          </cell>
          <cell r="C5774" t="str">
            <v>basic Iron and steel  products</v>
          </cell>
        </row>
        <row r="5775">
          <cell r="A5775" t="str">
            <v>27100</v>
          </cell>
          <cell r="B5775" t="str">
            <v>=-</v>
          </cell>
          <cell r="C5775" t="str">
            <v>basic Iron and steel  products</v>
          </cell>
        </row>
        <row r="5776">
          <cell r="A5776" t="str">
            <v>27100</v>
          </cell>
          <cell r="B5776" t="str">
            <v>=-</v>
          </cell>
          <cell r="C5776" t="str">
            <v>basic Iron and steel  products</v>
          </cell>
        </row>
        <row r="5777">
          <cell r="A5777" t="str">
            <v>27100</v>
          </cell>
          <cell r="B5777" t="str">
            <v>=-</v>
          </cell>
          <cell r="C5777" t="str">
            <v>basic Iron and steel  products</v>
          </cell>
        </row>
        <row r="5778">
          <cell r="A5778" t="str">
            <v>27100</v>
          </cell>
          <cell r="B5778" t="str">
            <v>=-</v>
          </cell>
          <cell r="C5778" t="str">
            <v>basic Iron and steel  products</v>
          </cell>
        </row>
        <row r="5779">
          <cell r="A5779" t="str">
            <v>27100</v>
          </cell>
          <cell r="B5779" t="str">
            <v>=-</v>
          </cell>
          <cell r="C5779" t="str">
            <v>basic Iron and steel  products</v>
          </cell>
        </row>
        <row r="5780">
          <cell r="A5780" t="str">
            <v>27100</v>
          </cell>
          <cell r="B5780" t="str">
            <v>=-</v>
          </cell>
          <cell r="C5780" t="str">
            <v>basic Iron and steel  products</v>
          </cell>
        </row>
        <row r="5781">
          <cell r="A5781" t="str">
            <v>27100</v>
          </cell>
          <cell r="B5781" t="str">
            <v>=-</v>
          </cell>
          <cell r="C5781" t="str">
            <v>basic Iron and steel  products</v>
          </cell>
        </row>
        <row r="5782">
          <cell r="A5782" t="str">
            <v>27100</v>
          </cell>
          <cell r="B5782" t="str">
            <v>=-</v>
          </cell>
          <cell r="C5782" t="str">
            <v>basic Iron and steel  products</v>
          </cell>
        </row>
        <row r="5783">
          <cell r="A5783" t="str">
            <v>27100</v>
          </cell>
          <cell r="B5783" t="str">
            <v>=-</v>
          </cell>
          <cell r="C5783" t="str">
            <v>basic Iron and steel  products</v>
          </cell>
        </row>
        <row r="5784">
          <cell r="A5784" t="str">
            <v>27100</v>
          </cell>
          <cell r="B5784" t="str">
            <v>=-</v>
          </cell>
          <cell r="C5784" t="str">
            <v>basic Iron and steel  products</v>
          </cell>
        </row>
        <row r="5785">
          <cell r="A5785" t="str">
            <v>27100</v>
          </cell>
          <cell r="B5785" t="str">
            <v>=-</v>
          </cell>
          <cell r="C5785" t="str">
            <v>basic Iron and steel  products</v>
          </cell>
        </row>
        <row r="5786">
          <cell r="A5786" t="str">
            <v>27100</v>
          </cell>
          <cell r="B5786" t="str">
            <v>=-</v>
          </cell>
          <cell r="C5786" t="str">
            <v>basic Iron and steel  products</v>
          </cell>
        </row>
        <row r="5787">
          <cell r="A5787" t="str">
            <v>27100</v>
          </cell>
          <cell r="B5787" t="str">
            <v>=-</v>
          </cell>
          <cell r="C5787" t="str">
            <v>basic Iron and steel  products</v>
          </cell>
        </row>
        <row r="5788">
          <cell r="A5788" t="str">
            <v>27100</v>
          </cell>
          <cell r="B5788" t="str">
            <v>=-</v>
          </cell>
          <cell r="C5788" t="str">
            <v>basic Iron and steel  products</v>
          </cell>
        </row>
        <row r="5789">
          <cell r="A5789" t="str">
            <v>27100</v>
          </cell>
          <cell r="B5789" t="str">
            <v>=-</v>
          </cell>
          <cell r="C5789" t="str">
            <v>basic Iron and steel  products</v>
          </cell>
        </row>
        <row r="5790">
          <cell r="A5790" t="str">
            <v>27100</v>
          </cell>
          <cell r="B5790" t="str">
            <v>=-</v>
          </cell>
          <cell r="C5790" t="str">
            <v>basic Iron and steel  products</v>
          </cell>
        </row>
        <row r="5791">
          <cell r="A5791" t="str">
            <v>27100</v>
          </cell>
          <cell r="B5791" t="str">
            <v>=-</v>
          </cell>
          <cell r="C5791" t="str">
            <v>basic Iron and steel  products</v>
          </cell>
        </row>
        <row r="5792">
          <cell r="A5792" t="str">
            <v>27100</v>
          </cell>
          <cell r="B5792" t="str">
            <v>=-</v>
          </cell>
          <cell r="C5792" t="str">
            <v>basic Iron and steel  products</v>
          </cell>
        </row>
        <row r="5793">
          <cell r="A5793" t="str">
            <v>27100</v>
          </cell>
          <cell r="B5793" t="str">
            <v>=-</v>
          </cell>
          <cell r="C5793" t="str">
            <v>basic Iron and steel  products</v>
          </cell>
        </row>
        <row r="5794">
          <cell r="A5794" t="str">
            <v>27100</v>
          </cell>
          <cell r="B5794" t="str">
            <v>=-</v>
          </cell>
          <cell r="C5794" t="str">
            <v>basic Iron and steel  products</v>
          </cell>
        </row>
        <row r="5795">
          <cell r="A5795" t="str">
            <v>27100</v>
          </cell>
          <cell r="B5795" t="str">
            <v>=-</v>
          </cell>
          <cell r="C5795" t="str">
            <v>basic Iron and steel  products</v>
          </cell>
        </row>
        <row r="5796">
          <cell r="A5796" t="str">
            <v>27100</v>
          </cell>
          <cell r="B5796" t="str">
            <v>=-</v>
          </cell>
          <cell r="C5796" t="str">
            <v>basic Iron and steel  products</v>
          </cell>
        </row>
        <row r="5797">
          <cell r="A5797" t="str">
            <v>27100</v>
          </cell>
          <cell r="B5797" t="str">
            <v>=-</v>
          </cell>
          <cell r="C5797" t="str">
            <v>basic Iron and steel  products</v>
          </cell>
        </row>
        <row r="5798">
          <cell r="A5798" t="str">
            <v>27100</v>
          </cell>
          <cell r="B5798" t="str">
            <v>=-</v>
          </cell>
          <cell r="C5798" t="str">
            <v>basic Iron and steel  products</v>
          </cell>
        </row>
        <row r="5799">
          <cell r="A5799" t="str">
            <v>27100</v>
          </cell>
          <cell r="B5799" t="str">
            <v>=-</v>
          </cell>
          <cell r="C5799" t="str">
            <v>basic Iron and steel  products</v>
          </cell>
        </row>
        <row r="5800">
          <cell r="A5800" t="str">
            <v>27100</v>
          </cell>
          <cell r="B5800" t="str">
            <v>=-</v>
          </cell>
          <cell r="C5800" t="str">
            <v>basic Iron and steel  products</v>
          </cell>
        </row>
        <row r="5801">
          <cell r="A5801" t="str">
            <v>27100</v>
          </cell>
          <cell r="B5801" t="str">
            <v>=-</v>
          </cell>
          <cell r="C5801" t="str">
            <v>basic Iron and steel  products</v>
          </cell>
        </row>
        <row r="5802">
          <cell r="A5802" t="str">
            <v>27100</v>
          </cell>
          <cell r="B5802" t="str">
            <v>=-</v>
          </cell>
          <cell r="C5802" t="str">
            <v>basic Iron and steel  products</v>
          </cell>
        </row>
        <row r="5803">
          <cell r="A5803" t="str">
            <v>27100</v>
          </cell>
          <cell r="B5803" t="str">
            <v>=-</v>
          </cell>
          <cell r="C5803" t="str">
            <v>basic Iron and steel  products</v>
          </cell>
        </row>
        <row r="5804">
          <cell r="A5804" t="str">
            <v>27100</v>
          </cell>
          <cell r="B5804" t="str">
            <v>=-</v>
          </cell>
          <cell r="C5804" t="str">
            <v>basic Iron and steel  products</v>
          </cell>
        </row>
        <row r="5805">
          <cell r="A5805" t="str">
            <v>27100</v>
          </cell>
          <cell r="B5805" t="str">
            <v>=-</v>
          </cell>
          <cell r="C5805" t="str">
            <v>basic Iron and steel  products</v>
          </cell>
        </row>
        <row r="5806">
          <cell r="A5806" t="str">
            <v>27100</v>
          </cell>
          <cell r="B5806" t="str">
            <v>=-</v>
          </cell>
          <cell r="C5806" t="str">
            <v>basic Iron and steel  products</v>
          </cell>
        </row>
        <row r="5807">
          <cell r="A5807" t="str">
            <v>27100</v>
          </cell>
          <cell r="B5807" t="str">
            <v>=-</v>
          </cell>
          <cell r="C5807" t="str">
            <v>basic Iron and steel  products</v>
          </cell>
        </row>
        <row r="5808">
          <cell r="A5808" t="str">
            <v>27100</v>
          </cell>
          <cell r="B5808" t="str">
            <v>=-</v>
          </cell>
          <cell r="C5808" t="str">
            <v>basic Iron and steel  products</v>
          </cell>
        </row>
        <row r="5809">
          <cell r="A5809" t="str">
            <v>27100</v>
          </cell>
          <cell r="B5809" t="str">
            <v>=-</v>
          </cell>
          <cell r="C5809" t="str">
            <v>basic Iron and steel  products</v>
          </cell>
        </row>
        <row r="5810">
          <cell r="A5810" t="str">
            <v>27100</v>
          </cell>
          <cell r="B5810" t="str">
            <v>=-</v>
          </cell>
          <cell r="C5810" t="str">
            <v>basic Iron and steel  products</v>
          </cell>
        </row>
        <row r="5811">
          <cell r="A5811" t="str">
            <v>27100</v>
          </cell>
          <cell r="B5811" t="str">
            <v>=-</v>
          </cell>
          <cell r="C5811" t="str">
            <v>basic Iron and steel  products</v>
          </cell>
        </row>
        <row r="5812">
          <cell r="A5812" t="str">
            <v>27100</v>
          </cell>
          <cell r="B5812" t="str">
            <v>=-</v>
          </cell>
          <cell r="C5812" t="str">
            <v>basic Iron and steel  products</v>
          </cell>
        </row>
        <row r="5813">
          <cell r="A5813" t="str">
            <v>27100</v>
          </cell>
          <cell r="B5813" t="str">
            <v>=-</v>
          </cell>
          <cell r="C5813" t="str">
            <v>basic Iron and steel  products</v>
          </cell>
        </row>
        <row r="5814">
          <cell r="A5814" t="str">
            <v>27100</v>
          </cell>
          <cell r="B5814" t="str">
            <v>=-</v>
          </cell>
          <cell r="C5814" t="str">
            <v>basic Iron and steel  products</v>
          </cell>
        </row>
        <row r="5815">
          <cell r="A5815" t="str">
            <v>27100</v>
          </cell>
          <cell r="B5815" t="str">
            <v>=-</v>
          </cell>
          <cell r="C5815" t="str">
            <v>basic Iron and steel  products</v>
          </cell>
        </row>
        <row r="5816">
          <cell r="A5816" t="str">
            <v>27100</v>
          </cell>
          <cell r="B5816" t="str">
            <v>=-</v>
          </cell>
          <cell r="C5816" t="str">
            <v>basic Iron and steel  products</v>
          </cell>
        </row>
        <row r="5817">
          <cell r="A5817" t="str">
            <v>27100</v>
          </cell>
          <cell r="B5817" t="str">
            <v>=-</v>
          </cell>
          <cell r="C5817" t="str">
            <v>basic Iron and steel  products</v>
          </cell>
        </row>
        <row r="5818">
          <cell r="A5818" t="str">
            <v>27100</v>
          </cell>
          <cell r="B5818" t="str">
            <v>=-</v>
          </cell>
          <cell r="C5818" t="str">
            <v>basic Iron and steel  products</v>
          </cell>
        </row>
        <row r="5819">
          <cell r="A5819" t="str">
            <v>27100</v>
          </cell>
          <cell r="B5819" t="str">
            <v>=-</v>
          </cell>
          <cell r="C5819" t="str">
            <v>basic Iron and steel  products</v>
          </cell>
        </row>
        <row r="5820">
          <cell r="A5820" t="str">
            <v>27100</v>
          </cell>
          <cell r="B5820" t="str">
            <v>=-</v>
          </cell>
          <cell r="C5820" t="str">
            <v>basic Iron and steel  products</v>
          </cell>
        </row>
        <row r="5821">
          <cell r="A5821" t="str">
            <v>27100</v>
          </cell>
          <cell r="B5821" t="str">
            <v>=-</v>
          </cell>
          <cell r="C5821" t="str">
            <v>basic Iron and steel  products</v>
          </cell>
        </row>
        <row r="5822">
          <cell r="A5822" t="str">
            <v>27100</v>
          </cell>
          <cell r="B5822" t="str">
            <v>=-</v>
          </cell>
          <cell r="C5822" t="str">
            <v>basic Iron and steel  products</v>
          </cell>
        </row>
        <row r="5823">
          <cell r="A5823" t="str">
            <v>27100</v>
          </cell>
          <cell r="B5823" t="str">
            <v>=-</v>
          </cell>
          <cell r="C5823" t="str">
            <v>basic Iron and steel  products</v>
          </cell>
        </row>
        <row r="5824">
          <cell r="A5824" t="str">
            <v>27100</v>
          </cell>
          <cell r="B5824" t="str">
            <v>=-</v>
          </cell>
          <cell r="C5824" t="str">
            <v>basic Iron and steel  products</v>
          </cell>
        </row>
        <row r="5825">
          <cell r="A5825" t="str">
            <v>27100</v>
          </cell>
          <cell r="B5825" t="str">
            <v>=-</v>
          </cell>
          <cell r="C5825" t="str">
            <v>basic Iron and steel  products</v>
          </cell>
        </row>
        <row r="5826">
          <cell r="A5826" t="str">
            <v>27100</v>
          </cell>
          <cell r="B5826" t="str">
            <v>=-</v>
          </cell>
          <cell r="C5826" t="str">
            <v>basic Iron and steel  products</v>
          </cell>
        </row>
        <row r="5827">
          <cell r="A5827" t="str">
            <v>27100</v>
          </cell>
          <cell r="B5827" t="str">
            <v>=-</v>
          </cell>
          <cell r="C5827" t="str">
            <v>basic Iron and steel  products</v>
          </cell>
        </row>
        <row r="5828">
          <cell r="A5828" t="str">
            <v>27100</v>
          </cell>
          <cell r="B5828" t="str">
            <v>=-</v>
          </cell>
          <cell r="C5828" t="str">
            <v>basic Iron and steel  products</v>
          </cell>
        </row>
        <row r="5829">
          <cell r="A5829" t="str">
            <v>27100</v>
          </cell>
          <cell r="B5829" t="str">
            <v>=-</v>
          </cell>
          <cell r="C5829" t="str">
            <v>basic Iron and steel  products</v>
          </cell>
        </row>
        <row r="5830">
          <cell r="A5830" t="str">
            <v>27100</v>
          </cell>
          <cell r="B5830" t="str">
            <v>=-</v>
          </cell>
          <cell r="C5830" t="str">
            <v>basic Iron and steel  products</v>
          </cell>
        </row>
        <row r="5831">
          <cell r="A5831" t="str">
            <v>27100</v>
          </cell>
          <cell r="B5831" t="str">
            <v>=-</v>
          </cell>
          <cell r="C5831" t="str">
            <v>basic Iron and steel  products</v>
          </cell>
        </row>
        <row r="5832">
          <cell r="A5832" t="str">
            <v>27100</v>
          </cell>
          <cell r="B5832" t="str">
            <v>=-</v>
          </cell>
          <cell r="C5832" t="str">
            <v>basic Iron and steel  products</v>
          </cell>
        </row>
        <row r="5833">
          <cell r="A5833" t="str">
            <v>27100</v>
          </cell>
          <cell r="B5833" t="str">
            <v>=-</v>
          </cell>
          <cell r="C5833" t="str">
            <v>basic Iron and steel  products</v>
          </cell>
        </row>
        <row r="5834">
          <cell r="A5834" t="str">
            <v>27100</v>
          </cell>
          <cell r="B5834" t="str">
            <v>=-</v>
          </cell>
          <cell r="C5834" t="str">
            <v>basic Iron and steel  products</v>
          </cell>
        </row>
        <row r="5835">
          <cell r="A5835" t="str">
            <v>27100</v>
          </cell>
          <cell r="B5835" t="str">
            <v>=-</v>
          </cell>
          <cell r="C5835" t="str">
            <v>basic Iron and steel  products</v>
          </cell>
        </row>
        <row r="5836">
          <cell r="A5836" t="str">
            <v>27100</v>
          </cell>
          <cell r="B5836" t="str">
            <v>=-</v>
          </cell>
          <cell r="C5836" t="str">
            <v>basic Iron and steel  products</v>
          </cell>
        </row>
        <row r="5837">
          <cell r="A5837" t="str">
            <v>27100</v>
          </cell>
          <cell r="B5837" t="str">
            <v>=-</v>
          </cell>
          <cell r="C5837" t="str">
            <v>basic Iron and steel  products</v>
          </cell>
        </row>
        <row r="5838">
          <cell r="A5838" t="str">
            <v>27100</v>
          </cell>
          <cell r="B5838" t="str">
            <v>=-</v>
          </cell>
          <cell r="C5838" t="str">
            <v>basic Iron and steel  products</v>
          </cell>
        </row>
        <row r="5839">
          <cell r="A5839" t="str">
            <v>27100</v>
          </cell>
          <cell r="B5839" t="str">
            <v>=-</v>
          </cell>
          <cell r="C5839" t="str">
            <v>basic Iron and steel  products</v>
          </cell>
        </row>
        <row r="5840">
          <cell r="A5840" t="str">
            <v>27100</v>
          </cell>
          <cell r="B5840" t="str">
            <v>=-</v>
          </cell>
          <cell r="C5840" t="str">
            <v>basic Iron and steel  products</v>
          </cell>
        </row>
        <row r="5841">
          <cell r="A5841" t="str">
            <v>27100</v>
          </cell>
          <cell r="B5841" t="str">
            <v>=-</v>
          </cell>
          <cell r="C5841" t="str">
            <v>basic Iron and steel  products</v>
          </cell>
        </row>
        <row r="5842">
          <cell r="A5842" t="str">
            <v>27100</v>
          </cell>
          <cell r="B5842" t="str">
            <v>=-</v>
          </cell>
          <cell r="C5842" t="str">
            <v>basic Iron and steel  products</v>
          </cell>
        </row>
        <row r="5843">
          <cell r="A5843" t="str">
            <v>27100</v>
          </cell>
          <cell r="B5843" t="str">
            <v>=-</v>
          </cell>
          <cell r="C5843" t="str">
            <v>basic Iron and steel  products</v>
          </cell>
        </row>
        <row r="5844">
          <cell r="A5844" t="str">
            <v>27100</v>
          </cell>
          <cell r="B5844" t="str">
            <v>=-</v>
          </cell>
          <cell r="C5844" t="str">
            <v>basic Iron and steel  products</v>
          </cell>
        </row>
        <row r="5845">
          <cell r="A5845" t="str">
            <v>27100</v>
          </cell>
          <cell r="B5845" t="str">
            <v>=-</v>
          </cell>
          <cell r="C5845" t="str">
            <v>basic Iron and steel  products</v>
          </cell>
        </row>
        <row r="5846">
          <cell r="A5846" t="str">
            <v>27100</v>
          </cell>
          <cell r="B5846" t="str">
            <v>=-</v>
          </cell>
          <cell r="C5846" t="str">
            <v>basic Iron and steel  products</v>
          </cell>
        </row>
        <row r="5847">
          <cell r="A5847" t="str">
            <v>27100</v>
          </cell>
          <cell r="B5847" t="str">
            <v>=-</v>
          </cell>
          <cell r="C5847" t="str">
            <v>basic Iron and steel  products</v>
          </cell>
        </row>
        <row r="5848">
          <cell r="A5848" t="str">
            <v>27100</v>
          </cell>
          <cell r="B5848" t="str">
            <v>=-</v>
          </cell>
          <cell r="C5848" t="str">
            <v>basic Iron and steel  products</v>
          </cell>
        </row>
        <row r="5849">
          <cell r="A5849" t="str">
            <v>27100</v>
          </cell>
          <cell r="B5849" t="str">
            <v>=-</v>
          </cell>
          <cell r="C5849" t="str">
            <v>basic Iron and steel  products</v>
          </cell>
        </row>
        <row r="5850">
          <cell r="A5850" t="str">
            <v>27100</v>
          </cell>
          <cell r="B5850" t="str">
            <v>=-</v>
          </cell>
          <cell r="C5850" t="str">
            <v>basic Iron and steel  products</v>
          </cell>
        </row>
        <row r="5851">
          <cell r="A5851" t="str">
            <v>27100</v>
          </cell>
          <cell r="B5851" t="str">
            <v>=-</v>
          </cell>
          <cell r="C5851" t="str">
            <v>basic Iron and steel  products</v>
          </cell>
        </row>
        <row r="5852">
          <cell r="A5852" t="str">
            <v>27201</v>
          </cell>
          <cell r="B5852" t="str">
            <v>=-</v>
          </cell>
          <cell r="C5852" t="str">
            <v>tin smelting</v>
          </cell>
        </row>
        <row r="5853">
          <cell r="A5853" t="str">
            <v>27201</v>
          </cell>
          <cell r="B5853" t="str">
            <v>=-</v>
          </cell>
          <cell r="C5853" t="str">
            <v>tin smelting</v>
          </cell>
        </row>
        <row r="5854">
          <cell r="A5854" t="str">
            <v>27201</v>
          </cell>
          <cell r="B5854" t="str">
            <v>=-</v>
          </cell>
          <cell r="C5854" t="str">
            <v>tin smelting</v>
          </cell>
        </row>
        <row r="5855">
          <cell r="A5855" t="str">
            <v>27201</v>
          </cell>
          <cell r="B5855" t="str">
            <v>=-</v>
          </cell>
          <cell r="C5855" t="str">
            <v>tin smelting</v>
          </cell>
        </row>
        <row r="5856">
          <cell r="A5856" t="str">
            <v>27209</v>
          </cell>
          <cell r="B5856" t="str">
            <v>=-</v>
          </cell>
          <cell r="C5856" t="str">
            <v>Manufacture of other basic precious and non-ferrous metals</v>
          </cell>
        </row>
        <row r="5857">
          <cell r="A5857" t="str">
            <v>27209</v>
          </cell>
          <cell r="B5857" t="str">
            <v>=-</v>
          </cell>
          <cell r="C5857" t="str">
            <v>Manufacture of other basic precious and non-ferrous metals</v>
          </cell>
        </row>
        <row r="5858">
          <cell r="A5858" t="str">
            <v>27209</v>
          </cell>
          <cell r="B5858" t="str">
            <v>=-</v>
          </cell>
          <cell r="C5858" t="str">
            <v>Manufacture of other basic precious and non-ferrous metals</v>
          </cell>
        </row>
        <row r="5859">
          <cell r="A5859" t="str">
            <v>27209</v>
          </cell>
          <cell r="B5859" t="str">
            <v>=-</v>
          </cell>
          <cell r="C5859" t="str">
            <v>Manufacture of other basic precious and non-ferrous metals</v>
          </cell>
        </row>
        <row r="5860">
          <cell r="A5860" t="str">
            <v>27209</v>
          </cell>
          <cell r="B5860" t="str">
            <v>=-</v>
          </cell>
          <cell r="C5860" t="str">
            <v>Manufacture of other basic precious and non-ferrous metals</v>
          </cell>
        </row>
        <row r="5861">
          <cell r="A5861" t="str">
            <v>27209</v>
          </cell>
          <cell r="B5861" t="str">
            <v>=-</v>
          </cell>
          <cell r="C5861" t="str">
            <v>Manufacture of other basic precious and non-ferrous metals</v>
          </cell>
        </row>
        <row r="5862">
          <cell r="A5862" t="str">
            <v>27209</v>
          </cell>
          <cell r="B5862" t="str">
            <v>=-</v>
          </cell>
          <cell r="C5862" t="str">
            <v>Manufacture of other basic precious and non-ferrous metals</v>
          </cell>
        </row>
        <row r="5863">
          <cell r="A5863" t="str">
            <v>27209</v>
          </cell>
          <cell r="B5863" t="str">
            <v>=-</v>
          </cell>
          <cell r="C5863" t="str">
            <v>Manufacture of other basic precious and non-ferrous metals</v>
          </cell>
        </row>
        <row r="5864">
          <cell r="A5864" t="str">
            <v>27209</v>
          </cell>
          <cell r="B5864" t="str">
            <v>=-</v>
          </cell>
          <cell r="C5864" t="str">
            <v>Manufacture of other basic precious and non-ferrous metals</v>
          </cell>
        </row>
        <row r="5865">
          <cell r="A5865" t="str">
            <v>27209</v>
          </cell>
          <cell r="B5865" t="str">
            <v>=-</v>
          </cell>
          <cell r="C5865" t="str">
            <v>Manufacture of other basic precious and non-ferrous metals</v>
          </cell>
        </row>
        <row r="5866">
          <cell r="A5866" t="str">
            <v>27209</v>
          </cell>
          <cell r="B5866" t="str">
            <v>=-</v>
          </cell>
          <cell r="C5866" t="str">
            <v>Manufacture of other basic precious and non-ferrous metals</v>
          </cell>
        </row>
        <row r="5867">
          <cell r="A5867" t="str">
            <v>27209</v>
          </cell>
          <cell r="B5867" t="str">
            <v>=-</v>
          </cell>
          <cell r="C5867" t="str">
            <v>Manufacture of other basic precious and non-ferrous metals</v>
          </cell>
        </row>
        <row r="5868">
          <cell r="A5868" t="str">
            <v>27209</v>
          </cell>
          <cell r="B5868" t="str">
            <v>=-</v>
          </cell>
          <cell r="C5868" t="str">
            <v>Manufacture of other basic precious and non-ferrous metals</v>
          </cell>
        </row>
        <row r="5869">
          <cell r="A5869" t="str">
            <v>27209</v>
          </cell>
          <cell r="B5869" t="str">
            <v>=-</v>
          </cell>
          <cell r="C5869" t="str">
            <v>Manufacture of other basic precious and non-ferrous metals</v>
          </cell>
        </row>
        <row r="5870">
          <cell r="A5870" t="str">
            <v>27209</v>
          </cell>
          <cell r="B5870" t="str">
            <v>=-</v>
          </cell>
          <cell r="C5870" t="str">
            <v>Manufacture of other basic precious and non-ferrous metals</v>
          </cell>
        </row>
        <row r="5871">
          <cell r="A5871" t="str">
            <v>27209</v>
          </cell>
          <cell r="B5871" t="str">
            <v>=-</v>
          </cell>
          <cell r="C5871" t="str">
            <v>Manufacture of other basic precious and non-ferrous metals</v>
          </cell>
        </row>
        <row r="5872">
          <cell r="A5872" t="str">
            <v>27209</v>
          </cell>
          <cell r="B5872" t="str">
            <v>=-</v>
          </cell>
          <cell r="C5872" t="str">
            <v>Manufacture of other basic precious and non-ferrous metals</v>
          </cell>
        </row>
        <row r="5873">
          <cell r="A5873" t="str">
            <v>27209</v>
          </cell>
          <cell r="B5873" t="str">
            <v>=-</v>
          </cell>
          <cell r="C5873" t="str">
            <v>Manufacture of other basic precious and non-ferrous metals</v>
          </cell>
        </row>
        <row r="5874">
          <cell r="A5874" t="str">
            <v>27209</v>
          </cell>
          <cell r="B5874" t="str">
            <v>=-</v>
          </cell>
          <cell r="C5874" t="str">
            <v>Manufacture of other basic precious and non-ferrous metals</v>
          </cell>
        </row>
        <row r="5875">
          <cell r="A5875" t="str">
            <v>27209</v>
          </cell>
          <cell r="B5875" t="str">
            <v>=-</v>
          </cell>
          <cell r="C5875" t="str">
            <v>Manufacture of other basic precious and non-ferrous metals</v>
          </cell>
        </row>
        <row r="5876">
          <cell r="A5876" t="str">
            <v>27209</v>
          </cell>
          <cell r="B5876" t="str">
            <v>=-</v>
          </cell>
          <cell r="C5876" t="str">
            <v>Manufacture of other basic precious and non-ferrous metals</v>
          </cell>
        </row>
        <row r="5877">
          <cell r="A5877" t="str">
            <v>27209</v>
          </cell>
          <cell r="B5877" t="str">
            <v>=-</v>
          </cell>
          <cell r="C5877" t="str">
            <v>Manufacture of other basic precious and non-ferrous metals</v>
          </cell>
        </row>
        <row r="5878">
          <cell r="A5878" t="str">
            <v>27209</v>
          </cell>
          <cell r="B5878" t="str">
            <v>=-</v>
          </cell>
          <cell r="C5878" t="str">
            <v>Manufacture of other basic precious and non-ferrous metals</v>
          </cell>
        </row>
        <row r="5879">
          <cell r="A5879" t="str">
            <v>27209</v>
          </cell>
          <cell r="B5879" t="str">
            <v>=-</v>
          </cell>
          <cell r="C5879" t="str">
            <v>Manufacture of other basic precious and non-ferrous metals</v>
          </cell>
        </row>
        <row r="5880">
          <cell r="A5880" t="str">
            <v>27209</v>
          </cell>
          <cell r="B5880" t="str">
            <v>=-</v>
          </cell>
          <cell r="C5880" t="str">
            <v>Manufacture of other basic precious and non-ferrous metals</v>
          </cell>
        </row>
        <row r="5881">
          <cell r="A5881" t="str">
            <v>27209</v>
          </cell>
          <cell r="B5881" t="str">
            <v>=-</v>
          </cell>
          <cell r="C5881" t="str">
            <v>Manufacture of other basic precious and non-ferrous metals</v>
          </cell>
        </row>
        <row r="5882">
          <cell r="A5882" t="str">
            <v>27209</v>
          </cell>
          <cell r="B5882" t="str">
            <v>=-</v>
          </cell>
          <cell r="C5882" t="str">
            <v>Manufacture of other basic precious and non-ferrous metals</v>
          </cell>
        </row>
        <row r="5883">
          <cell r="A5883" t="str">
            <v>27209</v>
          </cell>
          <cell r="B5883" t="str">
            <v>=-</v>
          </cell>
          <cell r="C5883" t="str">
            <v>Manufacture of other basic precious and non-ferrous metals</v>
          </cell>
        </row>
        <row r="5884">
          <cell r="A5884" t="str">
            <v>27209</v>
          </cell>
          <cell r="B5884" t="str">
            <v>=-</v>
          </cell>
          <cell r="C5884" t="str">
            <v>Manufacture of other basic precious and non-ferrous metals</v>
          </cell>
        </row>
        <row r="5885">
          <cell r="A5885" t="str">
            <v>27209</v>
          </cell>
          <cell r="B5885" t="str">
            <v>=-</v>
          </cell>
          <cell r="C5885" t="str">
            <v>Manufacture of other basic precious and non-ferrous metals</v>
          </cell>
        </row>
        <row r="5886">
          <cell r="A5886" t="str">
            <v>27209</v>
          </cell>
          <cell r="B5886" t="str">
            <v>=-</v>
          </cell>
          <cell r="C5886" t="str">
            <v>Manufacture of other basic precious and non-ferrous metals</v>
          </cell>
        </row>
        <row r="5887">
          <cell r="A5887" t="str">
            <v>27209</v>
          </cell>
          <cell r="B5887" t="str">
            <v>=-</v>
          </cell>
          <cell r="C5887" t="str">
            <v>Manufacture of other basic precious and non-ferrous metals</v>
          </cell>
        </row>
        <row r="5888">
          <cell r="A5888" t="str">
            <v>27209</v>
          </cell>
          <cell r="B5888" t="str">
            <v>=-</v>
          </cell>
          <cell r="C5888" t="str">
            <v>Manufacture of other basic precious and non-ferrous metals</v>
          </cell>
        </row>
        <row r="5889">
          <cell r="A5889" t="str">
            <v>27209</v>
          </cell>
          <cell r="B5889" t="str">
            <v>=-</v>
          </cell>
          <cell r="C5889" t="str">
            <v>Manufacture of other basic precious and non-ferrous metals</v>
          </cell>
        </row>
        <row r="5890">
          <cell r="A5890" t="str">
            <v>27209</v>
          </cell>
          <cell r="B5890" t="str">
            <v>=-</v>
          </cell>
          <cell r="C5890" t="str">
            <v>Manufacture of other basic precious and non-ferrous metals</v>
          </cell>
        </row>
        <row r="5891">
          <cell r="A5891" t="str">
            <v>27209</v>
          </cell>
          <cell r="B5891" t="str">
            <v>=-</v>
          </cell>
          <cell r="C5891" t="str">
            <v>Manufacture of other basic precious and non-ferrous metals</v>
          </cell>
        </row>
        <row r="5892">
          <cell r="A5892" t="str">
            <v>27209</v>
          </cell>
          <cell r="B5892" t="str">
            <v>=-</v>
          </cell>
          <cell r="C5892" t="str">
            <v>Manufacture of other basic precious and non-ferrous metals</v>
          </cell>
        </row>
        <row r="5893">
          <cell r="A5893" t="str">
            <v>27209</v>
          </cell>
          <cell r="B5893" t="str">
            <v>=-</v>
          </cell>
          <cell r="C5893" t="str">
            <v>Manufacture of other basic precious and non-ferrous metals</v>
          </cell>
        </row>
        <row r="5894">
          <cell r="A5894" t="str">
            <v>27209</v>
          </cell>
          <cell r="B5894" t="str">
            <v>=-</v>
          </cell>
          <cell r="C5894" t="str">
            <v>Manufacture of other basic precious and non-ferrous metals</v>
          </cell>
        </row>
        <row r="5895">
          <cell r="A5895" t="str">
            <v>27209</v>
          </cell>
          <cell r="B5895" t="str">
            <v>=-</v>
          </cell>
          <cell r="C5895" t="str">
            <v>Manufacture of other basic precious and non-ferrous metals</v>
          </cell>
        </row>
        <row r="5896">
          <cell r="A5896" t="str">
            <v>27209</v>
          </cell>
          <cell r="B5896" t="str">
            <v>=-</v>
          </cell>
          <cell r="C5896" t="str">
            <v>Manufacture of other basic precious and non-ferrous metals</v>
          </cell>
        </row>
        <row r="5897">
          <cell r="A5897" t="str">
            <v>27209</v>
          </cell>
          <cell r="B5897" t="str">
            <v>=-</v>
          </cell>
          <cell r="C5897" t="str">
            <v>Manufacture of other basic precious and non-ferrous metals</v>
          </cell>
        </row>
        <row r="5898">
          <cell r="A5898" t="str">
            <v>27209</v>
          </cell>
          <cell r="B5898" t="str">
            <v>=-</v>
          </cell>
          <cell r="C5898" t="str">
            <v>Manufacture of other basic precious and non-ferrous metals</v>
          </cell>
        </row>
        <row r="5899">
          <cell r="A5899" t="str">
            <v>27209</v>
          </cell>
          <cell r="B5899" t="str">
            <v>=-</v>
          </cell>
          <cell r="C5899" t="str">
            <v>Manufacture of other basic precious and non-ferrous metals</v>
          </cell>
        </row>
        <row r="5900">
          <cell r="A5900" t="str">
            <v>27209</v>
          </cell>
          <cell r="B5900" t="str">
            <v>=-</v>
          </cell>
          <cell r="C5900" t="str">
            <v>Manufacture of other basic precious and non-ferrous metals</v>
          </cell>
        </row>
        <row r="5901">
          <cell r="A5901" t="str">
            <v>27209</v>
          </cell>
          <cell r="B5901" t="str">
            <v>=-</v>
          </cell>
          <cell r="C5901" t="str">
            <v>Manufacture of other basic precious and non-ferrous metals</v>
          </cell>
        </row>
        <row r="5902">
          <cell r="A5902" t="str">
            <v>27209</v>
          </cell>
          <cell r="B5902" t="str">
            <v>=-</v>
          </cell>
          <cell r="C5902" t="str">
            <v>Manufacture of other basic precious and non-ferrous metals</v>
          </cell>
        </row>
        <row r="5903">
          <cell r="A5903" t="str">
            <v>27209</v>
          </cell>
          <cell r="B5903" t="str">
            <v>=-</v>
          </cell>
          <cell r="C5903" t="str">
            <v>Manufacture of other basic precious and non-ferrous metals</v>
          </cell>
        </row>
        <row r="5904">
          <cell r="A5904" t="str">
            <v>27209</v>
          </cell>
          <cell r="B5904" t="str">
            <v>=-</v>
          </cell>
          <cell r="C5904" t="str">
            <v>Manufacture of other basic precious and non-ferrous metals</v>
          </cell>
        </row>
        <row r="5905">
          <cell r="A5905" t="str">
            <v>27209</v>
          </cell>
          <cell r="B5905" t="str">
            <v>=-</v>
          </cell>
          <cell r="C5905" t="str">
            <v>Manufacture of other basic precious and non-ferrous metals</v>
          </cell>
        </row>
        <row r="5906">
          <cell r="A5906" t="str">
            <v>27209</v>
          </cell>
          <cell r="B5906" t="str">
            <v>=-</v>
          </cell>
          <cell r="C5906" t="str">
            <v>Manufacture of other basic precious and non-ferrous metals</v>
          </cell>
        </row>
        <row r="5907">
          <cell r="A5907" t="str">
            <v>27209</v>
          </cell>
          <cell r="B5907" t="str">
            <v>=-</v>
          </cell>
          <cell r="C5907" t="str">
            <v>Manufacture of other basic precious and non-ferrous metals</v>
          </cell>
        </row>
        <row r="5908">
          <cell r="A5908" t="str">
            <v>27209</v>
          </cell>
          <cell r="B5908" t="str">
            <v>=-</v>
          </cell>
          <cell r="C5908" t="str">
            <v>Manufacture of other basic precious and non-ferrous metals</v>
          </cell>
        </row>
        <row r="5909">
          <cell r="A5909" t="str">
            <v>27209</v>
          </cell>
          <cell r="B5909" t="str">
            <v>=-</v>
          </cell>
          <cell r="C5909" t="str">
            <v>Manufacture of other basic precious and non-ferrous metals</v>
          </cell>
        </row>
        <row r="5910">
          <cell r="A5910" t="str">
            <v>27209</v>
          </cell>
          <cell r="B5910" t="str">
            <v>=-</v>
          </cell>
          <cell r="C5910" t="str">
            <v>Manufacture of other basic precious and non-ferrous metals</v>
          </cell>
        </row>
        <row r="5911">
          <cell r="A5911" t="str">
            <v>27209</v>
          </cell>
          <cell r="B5911" t="str">
            <v>=-</v>
          </cell>
          <cell r="C5911" t="str">
            <v>Manufacture of other basic precious and non-ferrous metals</v>
          </cell>
        </row>
        <row r="5912">
          <cell r="A5912" t="str">
            <v>27209</v>
          </cell>
          <cell r="B5912" t="str">
            <v>=-</v>
          </cell>
          <cell r="C5912" t="str">
            <v>Manufacture of other basic precious and non-ferrous metals</v>
          </cell>
        </row>
        <row r="5913">
          <cell r="A5913" t="str">
            <v>27209</v>
          </cell>
          <cell r="B5913" t="str">
            <v>=-</v>
          </cell>
          <cell r="C5913" t="str">
            <v>Manufacture of other basic precious and non-ferrous metals</v>
          </cell>
        </row>
        <row r="5914">
          <cell r="A5914" t="str">
            <v>27209</v>
          </cell>
          <cell r="B5914" t="str">
            <v>=-</v>
          </cell>
          <cell r="C5914" t="str">
            <v>Manufacture of other basic precious and non-ferrous metals</v>
          </cell>
        </row>
        <row r="5915">
          <cell r="A5915" t="str">
            <v>27209</v>
          </cell>
          <cell r="B5915" t="str">
            <v>=-</v>
          </cell>
          <cell r="C5915" t="str">
            <v>Manufacture of other basic precious and non-ferrous metals</v>
          </cell>
        </row>
        <row r="5916">
          <cell r="A5916" t="str">
            <v>27209</v>
          </cell>
          <cell r="B5916" t="str">
            <v>=-</v>
          </cell>
          <cell r="C5916" t="str">
            <v>Manufacture of other basic precious and non-ferrous metals</v>
          </cell>
        </row>
        <row r="5917">
          <cell r="A5917" t="str">
            <v>27209</v>
          </cell>
          <cell r="B5917" t="str">
            <v>=-</v>
          </cell>
          <cell r="C5917" t="str">
            <v>Manufacture of other basic precious and non-ferrous metals</v>
          </cell>
        </row>
        <row r="5918">
          <cell r="A5918" t="str">
            <v>27209</v>
          </cell>
          <cell r="B5918" t="str">
            <v>=-</v>
          </cell>
          <cell r="C5918" t="str">
            <v>Manufacture of other basic precious and non-ferrous metals</v>
          </cell>
        </row>
        <row r="5919">
          <cell r="A5919" t="str">
            <v>27209</v>
          </cell>
          <cell r="B5919" t="str">
            <v>=-</v>
          </cell>
          <cell r="C5919" t="str">
            <v>Manufacture of other basic precious and non-ferrous metals</v>
          </cell>
        </row>
        <row r="5920">
          <cell r="A5920" t="str">
            <v>27209</v>
          </cell>
          <cell r="B5920" t="str">
            <v>=-</v>
          </cell>
          <cell r="C5920" t="str">
            <v>Manufacture of other basic precious and non-ferrous metals</v>
          </cell>
        </row>
        <row r="5921">
          <cell r="A5921" t="str">
            <v>27209</v>
          </cell>
          <cell r="B5921" t="str">
            <v>=-</v>
          </cell>
          <cell r="C5921" t="str">
            <v>Manufacture of other basic precious and non-ferrous metals</v>
          </cell>
        </row>
        <row r="5922">
          <cell r="A5922" t="str">
            <v>27209</v>
          </cell>
          <cell r="B5922" t="str">
            <v>=-</v>
          </cell>
          <cell r="C5922" t="str">
            <v>Manufacture of other basic precious and non-ferrous metals</v>
          </cell>
        </row>
        <row r="5923">
          <cell r="A5923" t="str">
            <v>27209</v>
          </cell>
          <cell r="B5923" t="str">
            <v>=-</v>
          </cell>
          <cell r="C5923" t="str">
            <v>Manufacture of other basic precious and non-ferrous metals</v>
          </cell>
        </row>
        <row r="5924">
          <cell r="A5924" t="str">
            <v>27209</v>
          </cell>
          <cell r="B5924" t="str">
            <v>=-</v>
          </cell>
          <cell r="C5924" t="str">
            <v>Manufacture of other basic precious and non-ferrous metals</v>
          </cell>
        </row>
        <row r="5925">
          <cell r="A5925" t="str">
            <v>27209</v>
          </cell>
          <cell r="B5925" t="str">
            <v>=-</v>
          </cell>
          <cell r="C5925" t="str">
            <v>Manufacture of other basic precious and non-ferrous metals</v>
          </cell>
        </row>
        <row r="5926">
          <cell r="A5926" t="str">
            <v>27209</v>
          </cell>
          <cell r="B5926" t="str">
            <v>=-</v>
          </cell>
          <cell r="C5926" t="str">
            <v>Manufacture of other basic precious and non-ferrous metals</v>
          </cell>
        </row>
        <row r="5927">
          <cell r="A5927" t="str">
            <v>27209</v>
          </cell>
          <cell r="B5927" t="str">
            <v>=-</v>
          </cell>
          <cell r="C5927" t="str">
            <v>Manufacture of other basic precious and non-ferrous metals</v>
          </cell>
        </row>
        <row r="5928">
          <cell r="A5928" t="str">
            <v>27209</v>
          </cell>
          <cell r="B5928" t="str">
            <v>=-</v>
          </cell>
          <cell r="C5928" t="str">
            <v>Manufacture of other basic precious and non-ferrous metals</v>
          </cell>
        </row>
        <row r="5929">
          <cell r="A5929" t="str">
            <v>27209</v>
          </cell>
          <cell r="B5929" t="str">
            <v>=-</v>
          </cell>
          <cell r="C5929" t="str">
            <v>Manufacture of other basic precious and non-ferrous metals</v>
          </cell>
        </row>
        <row r="5930">
          <cell r="A5930" t="str">
            <v>27209</v>
          </cell>
          <cell r="B5930" t="str">
            <v>=-</v>
          </cell>
          <cell r="C5930" t="str">
            <v>Manufacture of other basic precious and non-ferrous metals</v>
          </cell>
        </row>
        <row r="5931">
          <cell r="A5931" t="str">
            <v>27209</v>
          </cell>
          <cell r="B5931" t="str">
            <v>=-</v>
          </cell>
          <cell r="C5931" t="str">
            <v>Manufacture of other basic precious and non-ferrous metals</v>
          </cell>
        </row>
        <row r="5932">
          <cell r="A5932" t="str">
            <v>27209</v>
          </cell>
          <cell r="B5932" t="str">
            <v>=-</v>
          </cell>
          <cell r="C5932" t="str">
            <v>Manufacture of other basic precious and non-ferrous metals</v>
          </cell>
        </row>
        <row r="5933">
          <cell r="A5933" t="str">
            <v>27209</v>
          </cell>
          <cell r="B5933" t="str">
            <v>=-</v>
          </cell>
          <cell r="C5933" t="str">
            <v>Manufacture of other basic precious and non-ferrous metals</v>
          </cell>
        </row>
        <row r="5934">
          <cell r="A5934" t="str">
            <v>27209</v>
          </cell>
          <cell r="B5934" t="str">
            <v>=-</v>
          </cell>
          <cell r="C5934" t="str">
            <v>Manufacture of other basic precious and non-ferrous metals</v>
          </cell>
        </row>
        <row r="5935">
          <cell r="A5935" t="str">
            <v>27209</v>
          </cell>
          <cell r="B5935" t="str">
            <v>=-</v>
          </cell>
          <cell r="C5935" t="str">
            <v>Manufacture of other basic precious and non-ferrous metals</v>
          </cell>
        </row>
        <row r="5936">
          <cell r="A5936" t="str">
            <v>27209</v>
          </cell>
          <cell r="B5936" t="str">
            <v>=-</v>
          </cell>
          <cell r="C5936" t="str">
            <v>Manufacture of other basic precious and non-ferrous metals</v>
          </cell>
        </row>
        <row r="5937">
          <cell r="A5937" t="str">
            <v>27209</v>
          </cell>
          <cell r="B5937" t="str">
            <v>=-</v>
          </cell>
          <cell r="C5937" t="str">
            <v>Manufacture of other basic precious and non-ferrous metals</v>
          </cell>
        </row>
        <row r="5938">
          <cell r="A5938" t="str">
            <v>27209</v>
          </cell>
          <cell r="B5938" t="str">
            <v>=-</v>
          </cell>
          <cell r="C5938" t="str">
            <v>Manufacture of other basic precious and non-ferrous metals</v>
          </cell>
        </row>
        <row r="5939">
          <cell r="A5939" t="str">
            <v>27209</v>
          </cell>
          <cell r="B5939" t="str">
            <v>=-</v>
          </cell>
          <cell r="C5939" t="str">
            <v>Manufacture of other basic precious and non-ferrous metals</v>
          </cell>
        </row>
        <row r="5940">
          <cell r="A5940" t="str">
            <v>27209</v>
          </cell>
          <cell r="B5940" t="str">
            <v>=-</v>
          </cell>
          <cell r="C5940" t="str">
            <v>Manufacture of other basic precious and non-ferrous metals</v>
          </cell>
        </row>
        <row r="5941">
          <cell r="A5941" t="str">
            <v>27209</v>
          </cell>
          <cell r="B5941" t="str">
            <v>=-</v>
          </cell>
          <cell r="C5941" t="str">
            <v>Manufacture of other basic precious and non-ferrous metals</v>
          </cell>
        </row>
        <row r="5942">
          <cell r="A5942" t="str">
            <v>27209</v>
          </cell>
          <cell r="B5942" t="str">
            <v>=-</v>
          </cell>
          <cell r="C5942" t="str">
            <v>Manufacture of other basic precious and non-ferrous metals</v>
          </cell>
        </row>
        <row r="5943">
          <cell r="A5943" t="str">
            <v>27209</v>
          </cell>
          <cell r="B5943" t="str">
            <v>=-</v>
          </cell>
          <cell r="C5943" t="str">
            <v>Manufacture of other basic precious and non-ferrous metals</v>
          </cell>
        </row>
        <row r="5944">
          <cell r="A5944" t="str">
            <v>27209</v>
          </cell>
          <cell r="B5944" t="str">
            <v>=-</v>
          </cell>
          <cell r="C5944" t="str">
            <v>Manufacture of other basic precious and non-ferrous metals</v>
          </cell>
        </row>
        <row r="5945">
          <cell r="A5945" t="str">
            <v>27209</v>
          </cell>
          <cell r="B5945" t="str">
            <v>=-</v>
          </cell>
          <cell r="C5945" t="str">
            <v>Manufacture of other basic precious and non-ferrous metals</v>
          </cell>
        </row>
        <row r="5946">
          <cell r="A5946" t="str">
            <v>27209</v>
          </cell>
          <cell r="B5946" t="str">
            <v>=-</v>
          </cell>
          <cell r="C5946" t="str">
            <v>Manufacture of other basic precious and non-ferrous metals</v>
          </cell>
        </row>
        <row r="5947">
          <cell r="A5947" t="str">
            <v>27209</v>
          </cell>
          <cell r="B5947" t="str">
            <v>=-</v>
          </cell>
          <cell r="C5947" t="str">
            <v>Manufacture of other basic precious and non-ferrous metals</v>
          </cell>
        </row>
        <row r="5948">
          <cell r="A5948" t="str">
            <v>27209</v>
          </cell>
          <cell r="B5948" t="str">
            <v>=-</v>
          </cell>
          <cell r="C5948" t="str">
            <v>Manufacture of other basic precious and non-ferrous metals</v>
          </cell>
        </row>
        <row r="5949">
          <cell r="A5949" t="str">
            <v>27209</v>
          </cell>
          <cell r="B5949" t="str">
            <v>=-</v>
          </cell>
          <cell r="C5949" t="str">
            <v>Manufacture of other basic precious and non-ferrous metals</v>
          </cell>
        </row>
        <row r="5950">
          <cell r="A5950" t="str">
            <v>27209</v>
          </cell>
          <cell r="B5950" t="str">
            <v>=-</v>
          </cell>
          <cell r="C5950" t="str">
            <v>Manufacture of other basic precious and non-ferrous metals</v>
          </cell>
        </row>
        <row r="5951">
          <cell r="A5951" t="str">
            <v>27209</v>
          </cell>
          <cell r="B5951" t="str">
            <v>=-</v>
          </cell>
          <cell r="C5951" t="str">
            <v>Manufacture of other basic precious and non-ferrous metals</v>
          </cell>
        </row>
        <row r="5952">
          <cell r="A5952" t="str">
            <v>27209</v>
          </cell>
          <cell r="B5952" t="str">
            <v>=-</v>
          </cell>
          <cell r="C5952" t="str">
            <v>Manufacture of other basic precious and non-ferrous metals</v>
          </cell>
        </row>
        <row r="5953">
          <cell r="A5953" t="str">
            <v>27209</v>
          </cell>
          <cell r="B5953" t="str">
            <v>=-</v>
          </cell>
          <cell r="C5953" t="str">
            <v>Manufacture of other basic precious and non-ferrous metals</v>
          </cell>
        </row>
        <row r="5954">
          <cell r="A5954" t="str">
            <v>27209</v>
          </cell>
          <cell r="B5954" t="str">
            <v>=-</v>
          </cell>
          <cell r="C5954" t="str">
            <v>Manufacture of other basic precious and non-ferrous metals</v>
          </cell>
        </row>
        <row r="5955">
          <cell r="A5955" t="str">
            <v>27209</v>
          </cell>
          <cell r="B5955" t="str">
            <v>=-</v>
          </cell>
          <cell r="C5955" t="str">
            <v>Manufacture of other basic precious and non-ferrous metals</v>
          </cell>
        </row>
        <row r="5956">
          <cell r="A5956" t="str">
            <v>27209</v>
          </cell>
          <cell r="B5956" t="str">
            <v>=-</v>
          </cell>
          <cell r="C5956" t="str">
            <v>Manufacture of other basic precious and non-ferrous metals</v>
          </cell>
        </row>
        <row r="5957">
          <cell r="A5957" t="str">
            <v>27209</v>
          </cell>
          <cell r="B5957" t="str">
            <v>=-</v>
          </cell>
          <cell r="C5957" t="str">
            <v>Manufacture of other basic precious and non-ferrous metals</v>
          </cell>
        </row>
        <row r="5958">
          <cell r="A5958" t="str">
            <v>27209</v>
          </cell>
          <cell r="B5958" t="str">
            <v>=-</v>
          </cell>
          <cell r="C5958" t="str">
            <v>Manufacture of other basic precious and non-ferrous metals</v>
          </cell>
        </row>
        <row r="5959">
          <cell r="A5959" t="str">
            <v>27209</v>
          </cell>
          <cell r="B5959" t="str">
            <v>=-</v>
          </cell>
          <cell r="C5959" t="str">
            <v>Manufacture of other basic precious and non-ferrous metals</v>
          </cell>
        </row>
        <row r="5960">
          <cell r="A5960" t="str">
            <v>27209</v>
          </cell>
          <cell r="B5960" t="str">
            <v>=-</v>
          </cell>
          <cell r="C5960" t="str">
            <v>Manufacture of other basic precious and non-ferrous metals</v>
          </cell>
        </row>
        <row r="5961">
          <cell r="A5961" t="str">
            <v>27209</v>
          </cell>
          <cell r="B5961" t="str">
            <v>=-</v>
          </cell>
          <cell r="C5961" t="str">
            <v>Manufacture of other basic precious and non-ferrous metals</v>
          </cell>
        </row>
        <row r="5962">
          <cell r="A5962" t="str">
            <v>27209</v>
          </cell>
          <cell r="B5962" t="str">
            <v>=-</v>
          </cell>
          <cell r="C5962" t="str">
            <v>Manufacture of other basic precious and non-ferrous metals</v>
          </cell>
        </row>
        <row r="5963">
          <cell r="A5963" t="str">
            <v>27209</v>
          </cell>
          <cell r="B5963" t="str">
            <v>=-</v>
          </cell>
          <cell r="C5963" t="str">
            <v>Manufacture of other basic precious and non-ferrous metals</v>
          </cell>
        </row>
        <row r="5964">
          <cell r="A5964" t="str">
            <v>27209</v>
          </cell>
          <cell r="B5964" t="str">
            <v>=-</v>
          </cell>
          <cell r="C5964" t="str">
            <v>Manufacture of other basic precious and non-ferrous metals</v>
          </cell>
        </row>
        <row r="5965">
          <cell r="A5965" t="str">
            <v>27209</v>
          </cell>
          <cell r="B5965" t="str">
            <v>=-</v>
          </cell>
          <cell r="C5965" t="str">
            <v>Manufacture of other basic precious and non-ferrous metals</v>
          </cell>
        </row>
        <row r="5966">
          <cell r="A5966" t="str">
            <v>27209</v>
          </cell>
          <cell r="B5966" t="str">
            <v>=-</v>
          </cell>
          <cell r="C5966" t="str">
            <v>Manufacture of other basic precious and non-ferrous metals</v>
          </cell>
        </row>
        <row r="5967">
          <cell r="A5967" t="str">
            <v>27209</v>
          </cell>
          <cell r="B5967" t="str">
            <v>=-</v>
          </cell>
          <cell r="C5967" t="str">
            <v>Manufacture of other basic precious and non-ferrous metals</v>
          </cell>
        </row>
        <row r="5968">
          <cell r="A5968" t="str">
            <v>27209</v>
          </cell>
          <cell r="B5968" t="str">
            <v>=-</v>
          </cell>
          <cell r="C5968" t="str">
            <v>Manufacture of other basic precious and non-ferrous metals</v>
          </cell>
        </row>
        <row r="5969">
          <cell r="A5969" t="str">
            <v>27209</v>
          </cell>
          <cell r="B5969" t="str">
            <v>=-</v>
          </cell>
          <cell r="C5969" t="str">
            <v>Manufacture of other basic precious and non-ferrous metals</v>
          </cell>
        </row>
        <row r="5970">
          <cell r="A5970" t="str">
            <v>27209</v>
          </cell>
          <cell r="B5970" t="str">
            <v>=-</v>
          </cell>
          <cell r="C5970" t="str">
            <v>Manufacture of other basic precious and non-ferrous metals</v>
          </cell>
        </row>
        <row r="5971">
          <cell r="A5971" t="str">
            <v>27209</v>
          </cell>
          <cell r="B5971" t="str">
            <v>=-</v>
          </cell>
          <cell r="C5971" t="str">
            <v>Manufacture of other basic precious and non-ferrous metals</v>
          </cell>
        </row>
        <row r="5972">
          <cell r="A5972" t="str">
            <v>27209</v>
          </cell>
          <cell r="B5972" t="str">
            <v>=-</v>
          </cell>
          <cell r="C5972" t="str">
            <v>Manufacture of other basic precious and non-ferrous metals</v>
          </cell>
        </row>
        <row r="5973">
          <cell r="A5973" t="str">
            <v>27209</v>
          </cell>
          <cell r="B5973" t="str">
            <v>=-</v>
          </cell>
          <cell r="C5973" t="str">
            <v>Manufacture of other basic precious and non-ferrous metals</v>
          </cell>
        </row>
        <row r="5974">
          <cell r="A5974" t="str">
            <v>27209</v>
          </cell>
          <cell r="B5974" t="str">
            <v>=-</v>
          </cell>
          <cell r="C5974" t="str">
            <v>Manufacture of other basic precious and non-ferrous metals</v>
          </cell>
        </row>
        <row r="5975">
          <cell r="A5975" t="str">
            <v>27209</v>
          </cell>
          <cell r="B5975" t="str">
            <v>=-</v>
          </cell>
          <cell r="C5975" t="str">
            <v>Manufacture of other basic precious and non-ferrous metals</v>
          </cell>
        </row>
        <row r="5976">
          <cell r="A5976" t="str">
            <v>27209</v>
          </cell>
          <cell r="B5976" t="str">
            <v>=-</v>
          </cell>
          <cell r="C5976" t="str">
            <v>Manufacture of other basic precious and non-ferrous metals</v>
          </cell>
        </row>
        <row r="5977">
          <cell r="A5977" t="str">
            <v>27209</v>
          </cell>
          <cell r="B5977" t="str">
            <v>=-</v>
          </cell>
          <cell r="C5977" t="str">
            <v>Manufacture of other basic precious and non-ferrous metals</v>
          </cell>
        </row>
        <row r="5978">
          <cell r="A5978" t="str">
            <v>27209</v>
          </cell>
          <cell r="B5978" t="str">
            <v>=-</v>
          </cell>
          <cell r="C5978" t="str">
            <v>Manufacture of other basic precious and non-ferrous metals</v>
          </cell>
        </row>
        <row r="5979">
          <cell r="A5979" t="str">
            <v>27209</v>
          </cell>
          <cell r="B5979" t="str">
            <v>=-</v>
          </cell>
          <cell r="C5979" t="str">
            <v>Manufacture of other basic precious and non-ferrous metals</v>
          </cell>
        </row>
        <row r="5980">
          <cell r="A5980" t="str">
            <v>27209</v>
          </cell>
          <cell r="B5980" t="str">
            <v>=-</v>
          </cell>
          <cell r="C5980" t="str">
            <v>Manufacture of other basic precious and non-ferrous metals</v>
          </cell>
        </row>
        <row r="5981">
          <cell r="A5981" t="str">
            <v>27209</v>
          </cell>
          <cell r="B5981" t="str">
            <v>=-</v>
          </cell>
          <cell r="C5981" t="str">
            <v>Manufacture of other basic precious and non-ferrous metals</v>
          </cell>
        </row>
        <row r="5982">
          <cell r="A5982" t="str">
            <v>27209</v>
          </cell>
          <cell r="B5982" t="str">
            <v>=-</v>
          </cell>
          <cell r="C5982" t="str">
            <v>Manufacture of other basic precious and non-ferrous metals</v>
          </cell>
        </row>
        <row r="5983">
          <cell r="A5983" t="str">
            <v>27209</v>
          </cell>
          <cell r="B5983" t="str">
            <v>=-</v>
          </cell>
          <cell r="C5983" t="str">
            <v>Manufacture of other basic precious and non-ferrous metals</v>
          </cell>
        </row>
        <row r="5984">
          <cell r="A5984" t="str">
            <v>27209</v>
          </cell>
          <cell r="B5984" t="str">
            <v>=-</v>
          </cell>
          <cell r="C5984" t="str">
            <v>Manufacture of other basic precious and non-ferrous metals</v>
          </cell>
        </row>
        <row r="5985">
          <cell r="A5985" t="str">
            <v>27209</v>
          </cell>
          <cell r="B5985" t="str">
            <v>=-</v>
          </cell>
          <cell r="C5985" t="str">
            <v>Manufacture of other basic precious and non-ferrous metals</v>
          </cell>
        </row>
        <row r="5986">
          <cell r="A5986" t="str">
            <v>27209</v>
          </cell>
          <cell r="B5986" t="str">
            <v>=-</v>
          </cell>
          <cell r="C5986" t="str">
            <v>Manufacture of other basic precious and non-ferrous metals</v>
          </cell>
        </row>
        <row r="5987">
          <cell r="A5987" t="str">
            <v>27209</v>
          </cell>
          <cell r="B5987" t="str">
            <v>=-</v>
          </cell>
          <cell r="C5987" t="str">
            <v>Manufacture of other basic precious and non-ferrous metals</v>
          </cell>
        </row>
        <row r="5988">
          <cell r="A5988" t="str">
            <v>27209</v>
          </cell>
          <cell r="B5988" t="str">
            <v>=-</v>
          </cell>
          <cell r="C5988" t="str">
            <v>Manufacture of other basic precious and non-ferrous metals</v>
          </cell>
        </row>
        <row r="5989">
          <cell r="A5989" t="str">
            <v>27209</v>
          </cell>
          <cell r="B5989" t="str">
            <v>=-</v>
          </cell>
          <cell r="C5989" t="str">
            <v>Manufacture of other basic precious and non-ferrous metals</v>
          </cell>
        </row>
        <row r="5990">
          <cell r="A5990" t="str">
            <v>27209</v>
          </cell>
          <cell r="B5990" t="str">
            <v>=-</v>
          </cell>
          <cell r="C5990" t="str">
            <v>Manufacture of other basic precious and non-ferrous metals</v>
          </cell>
        </row>
        <row r="5991">
          <cell r="A5991" t="str">
            <v>27209</v>
          </cell>
          <cell r="B5991" t="str">
            <v>=-</v>
          </cell>
          <cell r="C5991" t="str">
            <v>Manufacture of other basic precious and non-ferrous metals</v>
          </cell>
        </row>
        <row r="5992">
          <cell r="A5992" t="str">
            <v>27209</v>
          </cell>
          <cell r="B5992" t="str">
            <v>=-</v>
          </cell>
          <cell r="C5992" t="str">
            <v>Manufacture of other basic precious and non-ferrous metals</v>
          </cell>
        </row>
        <row r="5993">
          <cell r="A5993" t="str">
            <v>27209</v>
          </cell>
          <cell r="B5993" t="str">
            <v>=-</v>
          </cell>
          <cell r="C5993" t="str">
            <v>Manufacture of other basic precious and non-ferrous metals</v>
          </cell>
        </row>
        <row r="5994">
          <cell r="A5994" t="str">
            <v>27209</v>
          </cell>
          <cell r="B5994" t="str">
            <v>=-</v>
          </cell>
          <cell r="C5994" t="str">
            <v>Manufacture of other basic precious and non-ferrous metals</v>
          </cell>
        </row>
        <row r="5995">
          <cell r="A5995" t="str">
            <v>27209</v>
          </cell>
          <cell r="B5995" t="str">
            <v>=-</v>
          </cell>
          <cell r="C5995" t="str">
            <v>Manufacture of other basic precious and non-ferrous metals</v>
          </cell>
        </row>
        <row r="5996">
          <cell r="A5996" t="str">
            <v>27209</v>
          </cell>
          <cell r="B5996" t="str">
            <v>=-</v>
          </cell>
          <cell r="C5996" t="str">
            <v>Manufacture of other basic precious and non-ferrous metals</v>
          </cell>
        </row>
        <row r="5997">
          <cell r="A5997" t="str">
            <v>27209</v>
          </cell>
          <cell r="B5997" t="str">
            <v>=-</v>
          </cell>
          <cell r="C5997" t="str">
            <v>Manufacture of other basic precious and non-ferrous metals</v>
          </cell>
        </row>
        <row r="5998">
          <cell r="A5998" t="str">
            <v>27209</v>
          </cell>
          <cell r="B5998" t="str">
            <v>=-</v>
          </cell>
          <cell r="C5998" t="str">
            <v>Manufacture of other basic precious and non-ferrous metals</v>
          </cell>
        </row>
        <row r="5999">
          <cell r="A5999" t="str">
            <v>27209</v>
          </cell>
          <cell r="B5999" t="str">
            <v>=-</v>
          </cell>
          <cell r="C5999" t="str">
            <v>Manufacture of other basic precious and non-ferrous metals</v>
          </cell>
        </row>
        <row r="6000">
          <cell r="A6000" t="str">
            <v>27209</v>
          </cell>
          <cell r="B6000" t="str">
            <v>=-</v>
          </cell>
          <cell r="C6000" t="str">
            <v>Manufacture of other basic precious and non-ferrous metals</v>
          </cell>
        </row>
        <row r="6001">
          <cell r="A6001" t="str">
            <v>27209</v>
          </cell>
          <cell r="B6001" t="str">
            <v>=-</v>
          </cell>
          <cell r="C6001" t="str">
            <v>Manufacture of other basic precious and non-ferrous metals</v>
          </cell>
        </row>
        <row r="6002">
          <cell r="A6002" t="str">
            <v>27209</v>
          </cell>
          <cell r="B6002" t="str">
            <v>=-</v>
          </cell>
          <cell r="C6002" t="str">
            <v>Manufacture of other basic precious and non-ferrous metals</v>
          </cell>
        </row>
        <row r="6003">
          <cell r="A6003" t="str">
            <v>27209</v>
          </cell>
          <cell r="B6003" t="str">
            <v>=-</v>
          </cell>
          <cell r="C6003" t="str">
            <v>Manufacture of other basic precious and non-ferrous metals</v>
          </cell>
        </row>
        <row r="6004">
          <cell r="A6004" t="str">
            <v>27209</v>
          </cell>
          <cell r="B6004" t="str">
            <v>=-</v>
          </cell>
          <cell r="C6004" t="str">
            <v>Manufacture of other basic precious and non-ferrous metals</v>
          </cell>
        </row>
        <row r="6005">
          <cell r="A6005" t="str">
            <v>27209</v>
          </cell>
          <cell r="B6005" t="str">
            <v>=-</v>
          </cell>
          <cell r="C6005" t="str">
            <v>Manufacture of other basic precious and non-ferrous metals</v>
          </cell>
        </row>
        <row r="6006">
          <cell r="A6006" t="str">
            <v>27209</v>
          </cell>
          <cell r="B6006" t="str">
            <v>=-</v>
          </cell>
          <cell r="C6006" t="str">
            <v>Manufacture of other basic precious and non-ferrous metals</v>
          </cell>
        </row>
        <row r="6007">
          <cell r="A6007" t="str">
            <v>27209</v>
          </cell>
          <cell r="B6007" t="str">
            <v>=-</v>
          </cell>
          <cell r="C6007" t="str">
            <v>Manufacture of other basic precious and non-ferrous metals</v>
          </cell>
        </row>
        <row r="6008">
          <cell r="A6008" t="str">
            <v>27209</v>
          </cell>
          <cell r="B6008" t="str">
            <v>=-</v>
          </cell>
          <cell r="C6008" t="str">
            <v>Manufacture of other basic precious and non-ferrous metals</v>
          </cell>
        </row>
        <row r="6009">
          <cell r="A6009" t="str">
            <v>27209</v>
          </cell>
          <cell r="B6009" t="str">
            <v>=-</v>
          </cell>
          <cell r="C6009" t="str">
            <v>Manufacture of other basic precious and non-ferrous metals</v>
          </cell>
        </row>
        <row r="6010">
          <cell r="A6010" t="str">
            <v>27209</v>
          </cell>
          <cell r="B6010" t="str">
            <v>=-</v>
          </cell>
          <cell r="C6010" t="str">
            <v>Manufacture of other basic precious and non-ferrous metals</v>
          </cell>
        </row>
        <row r="6011">
          <cell r="A6011" t="str">
            <v>27209</v>
          </cell>
          <cell r="B6011" t="str">
            <v>=-</v>
          </cell>
          <cell r="C6011" t="str">
            <v>Manufacture of other basic precious and non-ferrous metals</v>
          </cell>
        </row>
        <row r="6012">
          <cell r="A6012" t="str">
            <v>27209</v>
          </cell>
          <cell r="B6012" t="str">
            <v>=-</v>
          </cell>
          <cell r="C6012" t="str">
            <v>Manufacture of other basic precious and non-ferrous metals</v>
          </cell>
        </row>
        <row r="6013">
          <cell r="A6013" t="str">
            <v>27209</v>
          </cell>
          <cell r="B6013" t="str">
            <v>=-</v>
          </cell>
          <cell r="C6013" t="str">
            <v>Manufacture of other basic precious and non-ferrous metals</v>
          </cell>
        </row>
        <row r="6014">
          <cell r="A6014" t="str">
            <v>27209</v>
          </cell>
          <cell r="B6014" t="str">
            <v>=-</v>
          </cell>
          <cell r="C6014" t="str">
            <v>Manufacture of other basic precious and non-ferrous metals</v>
          </cell>
        </row>
        <row r="6015">
          <cell r="A6015" t="str">
            <v>27209</v>
          </cell>
          <cell r="B6015" t="str">
            <v>=-</v>
          </cell>
          <cell r="C6015" t="str">
            <v>Manufacture of other basic precious and non-ferrous metals</v>
          </cell>
        </row>
        <row r="6016">
          <cell r="A6016" t="str">
            <v>27209</v>
          </cell>
          <cell r="B6016" t="str">
            <v>=-</v>
          </cell>
          <cell r="C6016" t="str">
            <v>Manufacture of other basic precious and non-ferrous metals</v>
          </cell>
        </row>
        <row r="6017">
          <cell r="A6017" t="str">
            <v>27209</v>
          </cell>
          <cell r="B6017" t="str">
            <v>=-</v>
          </cell>
          <cell r="C6017" t="str">
            <v>Manufacture of other basic precious and non-ferrous metals</v>
          </cell>
        </row>
        <row r="6018">
          <cell r="A6018" t="str">
            <v>27209</v>
          </cell>
          <cell r="B6018" t="str">
            <v>=-</v>
          </cell>
          <cell r="C6018" t="str">
            <v>Manufacture of other basic precious and non-ferrous metals</v>
          </cell>
        </row>
        <row r="6019">
          <cell r="A6019" t="str">
            <v>27209</v>
          </cell>
          <cell r="B6019" t="str">
            <v>=-</v>
          </cell>
          <cell r="C6019" t="str">
            <v>Manufacture of other basic precious and non-ferrous metals</v>
          </cell>
        </row>
        <row r="6020">
          <cell r="A6020" t="str">
            <v>27209</v>
          </cell>
          <cell r="B6020" t="str">
            <v>=-</v>
          </cell>
          <cell r="C6020" t="str">
            <v>Manufacture of other basic precious and non-ferrous metals</v>
          </cell>
        </row>
        <row r="6021">
          <cell r="A6021" t="str">
            <v>27209</v>
          </cell>
          <cell r="B6021" t="str">
            <v>=-</v>
          </cell>
          <cell r="C6021" t="str">
            <v>Manufacture of other basic precious and non-ferrous metals</v>
          </cell>
        </row>
        <row r="6022">
          <cell r="A6022" t="str">
            <v>27209</v>
          </cell>
          <cell r="B6022" t="str">
            <v>=-</v>
          </cell>
          <cell r="C6022" t="str">
            <v>Manufacture of other basic precious and non-ferrous metals</v>
          </cell>
        </row>
        <row r="6023">
          <cell r="A6023" t="str">
            <v>27209</v>
          </cell>
          <cell r="B6023" t="str">
            <v>=-</v>
          </cell>
          <cell r="C6023" t="str">
            <v>Manufacture of other basic precious and non-ferrous metals</v>
          </cell>
        </row>
        <row r="6024">
          <cell r="A6024" t="str">
            <v>27209</v>
          </cell>
          <cell r="B6024" t="str">
            <v>=-</v>
          </cell>
          <cell r="C6024" t="str">
            <v>Manufacture of other basic precious and non-ferrous metals</v>
          </cell>
        </row>
        <row r="6025">
          <cell r="A6025" t="str">
            <v>27209</v>
          </cell>
          <cell r="B6025" t="str">
            <v>=-</v>
          </cell>
          <cell r="C6025" t="str">
            <v>Manufacture of other basic precious and non-ferrous metals</v>
          </cell>
        </row>
        <row r="6026">
          <cell r="A6026" t="str">
            <v>27209</v>
          </cell>
          <cell r="B6026" t="str">
            <v>=-</v>
          </cell>
          <cell r="C6026" t="str">
            <v>Manufacture of other basic precious and non-ferrous metals</v>
          </cell>
        </row>
        <row r="6027">
          <cell r="A6027" t="str">
            <v>27209</v>
          </cell>
          <cell r="B6027" t="str">
            <v>=-</v>
          </cell>
          <cell r="C6027" t="str">
            <v>Manufacture of other basic precious and non-ferrous metals</v>
          </cell>
        </row>
        <row r="6028">
          <cell r="A6028" t="str">
            <v>27209</v>
          </cell>
          <cell r="B6028" t="str">
            <v>=-</v>
          </cell>
          <cell r="C6028" t="str">
            <v>Manufacture of other basic precious and non-ferrous metals</v>
          </cell>
        </row>
        <row r="6029">
          <cell r="A6029" t="str">
            <v>27209</v>
          </cell>
          <cell r="B6029" t="str">
            <v>=-</v>
          </cell>
          <cell r="C6029" t="str">
            <v>Manufacture of other basic precious and non-ferrous metals</v>
          </cell>
        </row>
        <row r="6030">
          <cell r="A6030" t="str">
            <v>27209</v>
          </cell>
          <cell r="B6030" t="str">
            <v>=-</v>
          </cell>
          <cell r="C6030" t="str">
            <v>Manufacture of other basic precious and non-ferrous metals</v>
          </cell>
        </row>
        <row r="6031">
          <cell r="A6031" t="str">
            <v>27209</v>
          </cell>
          <cell r="B6031" t="str">
            <v>=-</v>
          </cell>
          <cell r="C6031" t="str">
            <v>Manufacture of other basic precious and non-ferrous metals</v>
          </cell>
        </row>
        <row r="6032">
          <cell r="A6032" t="str">
            <v>27209</v>
          </cell>
          <cell r="B6032" t="str">
            <v>=-</v>
          </cell>
          <cell r="C6032" t="str">
            <v>Manufacture of other basic precious and non-ferrous metals</v>
          </cell>
        </row>
        <row r="6033">
          <cell r="A6033" t="str">
            <v>27209</v>
          </cell>
          <cell r="B6033" t="str">
            <v>=-</v>
          </cell>
          <cell r="C6033" t="str">
            <v>Manufacture of other basic precious and non-ferrous metals</v>
          </cell>
        </row>
        <row r="6034">
          <cell r="A6034" t="str">
            <v>27209</v>
          </cell>
          <cell r="B6034" t="str">
            <v>=-</v>
          </cell>
          <cell r="C6034" t="str">
            <v>Manufacture of other basic precious and non-ferrous metals</v>
          </cell>
        </row>
        <row r="6035">
          <cell r="A6035" t="str">
            <v>27209</v>
          </cell>
          <cell r="B6035" t="str">
            <v>=-</v>
          </cell>
          <cell r="C6035" t="str">
            <v>Manufacture of other basic precious and non-ferrous metals</v>
          </cell>
        </row>
        <row r="6036">
          <cell r="A6036" t="str">
            <v>27209</v>
          </cell>
          <cell r="B6036" t="str">
            <v>=-</v>
          </cell>
          <cell r="C6036" t="str">
            <v>Manufacture of other basic precious and non-ferrous metals</v>
          </cell>
        </row>
        <row r="6037">
          <cell r="A6037" t="str">
            <v>27209</v>
          </cell>
          <cell r="B6037" t="str">
            <v>=-</v>
          </cell>
          <cell r="C6037" t="str">
            <v>Manufacture of other basic precious and non-ferrous metals</v>
          </cell>
        </row>
        <row r="6038">
          <cell r="A6038" t="str">
            <v>27209</v>
          </cell>
          <cell r="B6038" t="str">
            <v>=-</v>
          </cell>
          <cell r="C6038" t="str">
            <v>Manufacture of other basic precious and non-ferrous metals</v>
          </cell>
        </row>
        <row r="6039">
          <cell r="A6039" t="str">
            <v>27209</v>
          </cell>
          <cell r="B6039" t="str">
            <v>=-</v>
          </cell>
          <cell r="C6039" t="str">
            <v>Manufacture of other basic precious and non-ferrous metals</v>
          </cell>
        </row>
        <row r="6040">
          <cell r="A6040" t="str">
            <v>27209</v>
          </cell>
          <cell r="B6040" t="str">
            <v>=-</v>
          </cell>
          <cell r="C6040" t="str">
            <v>Manufacture of other basic precious and non-ferrous metals</v>
          </cell>
        </row>
        <row r="6041">
          <cell r="A6041" t="str">
            <v>27209</v>
          </cell>
          <cell r="B6041" t="str">
            <v>=-</v>
          </cell>
          <cell r="C6041" t="str">
            <v>Manufacture of other basic precious and non-ferrous metals</v>
          </cell>
        </row>
        <row r="6042">
          <cell r="A6042" t="str">
            <v>27209</v>
          </cell>
          <cell r="B6042" t="str">
            <v>=-</v>
          </cell>
          <cell r="C6042" t="str">
            <v>Manufacture of other basic precious and non-ferrous metals</v>
          </cell>
        </row>
        <row r="6043">
          <cell r="A6043" t="str">
            <v>27209</v>
          </cell>
          <cell r="B6043" t="str">
            <v>=-</v>
          </cell>
          <cell r="C6043" t="str">
            <v>Manufacture of other basic precious and non-ferrous metals</v>
          </cell>
        </row>
        <row r="6044">
          <cell r="A6044" t="str">
            <v>27209</v>
          </cell>
          <cell r="B6044" t="str">
            <v>=-</v>
          </cell>
          <cell r="C6044" t="str">
            <v>Manufacture of other basic precious and non-ferrous metals</v>
          </cell>
        </row>
        <row r="6045">
          <cell r="A6045" t="str">
            <v>27209</v>
          </cell>
          <cell r="B6045" t="str">
            <v>=-</v>
          </cell>
          <cell r="C6045" t="str">
            <v>Manufacture of other basic precious and non-ferrous metals</v>
          </cell>
        </row>
        <row r="6046">
          <cell r="A6046" t="str">
            <v>27209</v>
          </cell>
          <cell r="B6046" t="str">
            <v>=-</v>
          </cell>
          <cell r="C6046" t="str">
            <v>Manufacture of other basic precious and non-ferrous metals</v>
          </cell>
        </row>
        <row r="6047">
          <cell r="A6047" t="str">
            <v>27209</v>
          </cell>
          <cell r="B6047" t="str">
            <v>=-</v>
          </cell>
          <cell r="C6047" t="str">
            <v>Manufacture of other basic precious and non-ferrous metals</v>
          </cell>
        </row>
        <row r="6048">
          <cell r="A6048" t="str">
            <v>27209</v>
          </cell>
          <cell r="B6048" t="str">
            <v>=-</v>
          </cell>
          <cell r="C6048" t="str">
            <v>Manufacture of other basic precious and non-ferrous metals</v>
          </cell>
        </row>
        <row r="6049">
          <cell r="A6049" t="str">
            <v>27209</v>
          </cell>
          <cell r="B6049" t="str">
            <v>=-</v>
          </cell>
          <cell r="C6049" t="str">
            <v>Manufacture of other basic precious and non-ferrous metals</v>
          </cell>
        </row>
        <row r="6050">
          <cell r="A6050" t="str">
            <v>27209</v>
          </cell>
          <cell r="B6050" t="str">
            <v>=-</v>
          </cell>
          <cell r="C6050" t="str">
            <v>Manufacture of other basic precious and non-ferrous metals</v>
          </cell>
        </row>
        <row r="6051">
          <cell r="A6051" t="str">
            <v>27209</v>
          </cell>
          <cell r="B6051" t="str">
            <v>=-</v>
          </cell>
          <cell r="C6051" t="str">
            <v>Manufacture of other basic precious and non-ferrous metals</v>
          </cell>
        </row>
        <row r="6052">
          <cell r="A6052" t="str">
            <v>27209</v>
          </cell>
          <cell r="B6052" t="str">
            <v>=-</v>
          </cell>
          <cell r="C6052" t="str">
            <v>Manufacture of other basic precious and non-ferrous metals</v>
          </cell>
        </row>
        <row r="6053">
          <cell r="A6053" t="str">
            <v>27209</v>
          </cell>
          <cell r="B6053" t="str">
            <v>=-</v>
          </cell>
          <cell r="C6053" t="str">
            <v>Manufacture of other basic precious and non-ferrous metals</v>
          </cell>
        </row>
        <row r="6054">
          <cell r="A6054" t="str">
            <v>27209</v>
          </cell>
          <cell r="B6054" t="str">
            <v>=-</v>
          </cell>
          <cell r="C6054" t="str">
            <v>Manufacture of other basic precious and non-ferrous metals</v>
          </cell>
        </row>
        <row r="6055">
          <cell r="A6055" t="str">
            <v>27209</v>
          </cell>
          <cell r="B6055" t="str">
            <v>=-</v>
          </cell>
          <cell r="C6055" t="str">
            <v>Manufacture of other basic precious and non-ferrous metals</v>
          </cell>
        </row>
        <row r="6056">
          <cell r="A6056" t="str">
            <v>27209</v>
          </cell>
          <cell r="B6056" t="str">
            <v>=-</v>
          </cell>
          <cell r="C6056" t="str">
            <v>Manufacture of other basic precious and non-ferrous metals</v>
          </cell>
        </row>
        <row r="6057">
          <cell r="A6057" t="str">
            <v>27209</v>
          </cell>
          <cell r="B6057" t="str">
            <v>=-</v>
          </cell>
          <cell r="C6057" t="str">
            <v>Manufacture of other basic precious and non-ferrous metals</v>
          </cell>
        </row>
        <row r="6058">
          <cell r="A6058" t="str">
            <v>27209</v>
          </cell>
          <cell r="B6058" t="str">
            <v>=-</v>
          </cell>
          <cell r="C6058" t="str">
            <v>Manufacture of other basic precious and non-ferrous metals</v>
          </cell>
        </row>
        <row r="6059">
          <cell r="A6059" t="str">
            <v>27310</v>
          </cell>
          <cell r="B6059" t="str">
            <v>=-</v>
          </cell>
          <cell r="C6059" t="str">
            <v>Casting of Iron and steel products</v>
          </cell>
        </row>
        <row r="6060">
          <cell r="A6060" t="str">
            <v>27310</v>
          </cell>
          <cell r="B6060" t="str">
            <v>=-</v>
          </cell>
          <cell r="C6060" t="str">
            <v>Casting of Iron and steel products</v>
          </cell>
        </row>
        <row r="6061">
          <cell r="A6061" t="str">
            <v>27310</v>
          </cell>
          <cell r="B6061" t="str">
            <v>=-</v>
          </cell>
          <cell r="C6061" t="str">
            <v>Casting of Iron and steel products</v>
          </cell>
        </row>
        <row r="6062">
          <cell r="A6062" t="str">
            <v>27310</v>
          </cell>
          <cell r="B6062" t="str">
            <v>=-</v>
          </cell>
          <cell r="C6062" t="str">
            <v>Casting of Iron and steel products</v>
          </cell>
        </row>
        <row r="6063">
          <cell r="A6063" t="str">
            <v>27310</v>
          </cell>
          <cell r="B6063" t="str">
            <v>=-</v>
          </cell>
          <cell r="C6063" t="str">
            <v>Casting of Iron and steel products</v>
          </cell>
        </row>
        <row r="6064">
          <cell r="A6064" t="str">
            <v>27320</v>
          </cell>
          <cell r="B6064" t="str">
            <v>=-</v>
          </cell>
          <cell r="C6064" t="str">
            <v>Casting of non-ferrous metal products</v>
          </cell>
        </row>
        <row r="6065">
          <cell r="A6065" t="str">
            <v>28110</v>
          </cell>
          <cell r="B6065" t="str">
            <v>=-</v>
          </cell>
          <cell r="C6065" t="str">
            <v>Manufacture of structural metal products</v>
          </cell>
        </row>
        <row r="6066">
          <cell r="A6066" t="str">
            <v>28110</v>
          </cell>
          <cell r="B6066" t="str">
            <v>=-</v>
          </cell>
          <cell r="C6066" t="str">
            <v>Manufacture of structural metal products</v>
          </cell>
        </row>
        <row r="6067">
          <cell r="A6067" t="str">
            <v>28110</v>
          </cell>
          <cell r="B6067" t="str">
            <v>=-</v>
          </cell>
          <cell r="C6067" t="str">
            <v>Manufacture of structural metal products</v>
          </cell>
        </row>
        <row r="6068">
          <cell r="A6068" t="str">
            <v>28110</v>
          </cell>
          <cell r="B6068" t="str">
            <v>=-</v>
          </cell>
          <cell r="C6068" t="str">
            <v>Manufacture of structural metal products</v>
          </cell>
        </row>
        <row r="6069">
          <cell r="A6069" t="str">
            <v>28110</v>
          </cell>
          <cell r="B6069" t="str">
            <v>=-</v>
          </cell>
          <cell r="C6069" t="str">
            <v>Manufacture of structural metal products</v>
          </cell>
        </row>
        <row r="6070">
          <cell r="A6070" t="str">
            <v>28110</v>
          </cell>
          <cell r="B6070" t="str">
            <v>=-</v>
          </cell>
          <cell r="C6070" t="str">
            <v>Manufacture of structural metal products</v>
          </cell>
        </row>
        <row r="6071">
          <cell r="A6071" t="str">
            <v>28110</v>
          </cell>
          <cell r="B6071" t="str">
            <v>=-</v>
          </cell>
          <cell r="C6071" t="str">
            <v>Manufacture of structural metal products</v>
          </cell>
        </row>
        <row r="6072">
          <cell r="A6072" t="str">
            <v>28110</v>
          </cell>
          <cell r="B6072" t="str">
            <v>=-</v>
          </cell>
          <cell r="C6072" t="str">
            <v>Manufacture of structural metal products</v>
          </cell>
        </row>
        <row r="6073">
          <cell r="A6073" t="str">
            <v>28110</v>
          </cell>
          <cell r="B6073" t="str">
            <v>=-</v>
          </cell>
          <cell r="C6073" t="str">
            <v>Manufacture of structural metal products</v>
          </cell>
        </row>
        <row r="6074">
          <cell r="A6074" t="str">
            <v>28110</v>
          </cell>
          <cell r="B6074" t="str">
            <v>=-</v>
          </cell>
          <cell r="C6074" t="str">
            <v>Manufacture of structural metal products</v>
          </cell>
        </row>
        <row r="6075">
          <cell r="A6075" t="str">
            <v>28110</v>
          </cell>
          <cell r="B6075" t="str">
            <v>=-</v>
          </cell>
          <cell r="C6075" t="str">
            <v>Manufacture of structural metal products</v>
          </cell>
        </row>
        <row r="6076">
          <cell r="A6076" t="str">
            <v>28110</v>
          </cell>
          <cell r="B6076" t="str">
            <v>=-</v>
          </cell>
          <cell r="C6076" t="str">
            <v>Manufacture of structural metal products</v>
          </cell>
        </row>
        <row r="6077">
          <cell r="A6077" t="str">
            <v>28110</v>
          </cell>
          <cell r="B6077" t="str">
            <v>=-</v>
          </cell>
          <cell r="C6077" t="str">
            <v>Manufacture of structural metal products</v>
          </cell>
        </row>
        <row r="6078">
          <cell r="A6078" t="str">
            <v>28110</v>
          </cell>
          <cell r="B6078" t="str">
            <v>=-</v>
          </cell>
          <cell r="C6078" t="str">
            <v>Manufacture of structural metal products</v>
          </cell>
        </row>
        <row r="6079">
          <cell r="A6079" t="str">
            <v>28110</v>
          </cell>
          <cell r="B6079" t="str">
            <v>=-</v>
          </cell>
          <cell r="C6079" t="str">
            <v>Manufacture of structural metal products</v>
          </cell>
        </row>
        <row r="6080">
          <cell r="A6080" t="str">
            <v>28110</v>
          </cell>
          <cell r="B6080" t="str">
            <v>=-</v>
          </cell>
          <cell r="C6080" t="str">
            <v>Manufacture of structural metal products</v>
          </cell>
        </row>
        <row r="6081">
          <cell r="A6081" t="str">
            <v>28110</v>
          </cell>
          <cell r="B6081" t="str">
            <v>=-</v>
          </cell>
          <cell r="C6081" t="str">
            <v>Manufacture of structural metal products</v>
          </cell>
        </row>
        <row r="6082">
          <cell r="A6082" t="str">
            <v>28110</v>
          </cell>
          <cell r="B6082" t="str">
            <v>=-</v>
          </cell>
          <cell r="C6082" t="str">
            <v>Manufacture of structural metal products</v>
          </cell>
        </row>
        <row r="6083">
          <cell r="A6083" t="str">
            <v>28110</v>
          </cell>
          <cell r="B6083" t="str">
            <v>=-</v>
          </cell>
          <cell r="C6083" t="str">
            <v>Manufacture of structural metal products</v>
          </cell>
        </row>
        <row r="6084">
          <cell r="A6084" t="str">
            <v>28110</v>
          </cell>
          <cell r="B6084" t="str">
            <v>=-</v>
          </cell>
          <cell r="C6084" t="str">
            <v>Manufacture of structural metal products</v>
          </cell>
        </row>
        <row r="6085">
          <cell r="A6085" t="str">
            <v>28110</v>
          </cell>
          <cell r="B6085" t="str">
            <v>=-</v>
          </cell>
          <cell r="C6085" t="str">
            <v>Manufacture of structural metal products</v>
          </cell>
        </row>
        <row r="6086">
          <cell r="A6086" t="str">
            <v>28110</v>
          </cell>
          <cell r="B6086" t="str">
            <v>=-</v>
          </cell>
          <cell r="C6086" t="str">
            <v>Manufacture of structural metal products</v>
          </cell>
        </row>
        <row r="6087">
          <cell r="A6087" t="str">
            <v>28110</v>
          </cell>
          <cell r="B6087" t="str">
            <v>=-</v>
          </cell>
          <cell r="C6087" t="str">
            <v>Manufacture of structural metal products</v>
          </cell>
        </row>
        <row r="6088">
          <cell r="A6088" t="str">
            <v>28110</v>
          </cell>
          <cell r="B6088" t="str">
            <v>=-</v>
          </cell>
          <cell r="C6088" t="str">
            <v>Manufacture of structural metal products</v>
          </cell>
        </row>
        <row r="6089">
          <cell r="A6089" t="str">
            <v>28120</v>
          </cell>
          <cell r="B6089" t="str">
            <v>=-</v>
          </cell>
          <cell r="C6089" t="str">
            <v>Manufacture of tanks, reservoirs and containers of metals</v>
          </cell>
        </row>
        <row r="6090">
          <cell r="A6090" t="str">
            <v>28120</v>
          </cell>
          <cell r="B6090" t="str">
            <v>=-</v>
          </cell>
          <cell r="C6090" t="str">
            <v>Manufacture of tanks, reservoirs and containers of metals</v>
          </cell>
        </row>
        <row r="6091">
          <cell r="A6091" t="str">
            <v>28120</v>
          </cell>
          <cell r="B6091" t="str">
            <v>=-</v>
          </cell>
          <cell r="C6091" t="str">
            <v>Manufacture of tanks, reservoirs and containers of metals</v>
          </cell>
        </row>
        <row r="6092">
          <cell r="A6092" t="str">
            <v>28120</v>
          </cell>
          <cell r="B6092" t="str">
            <v>=-</v>
          </cell>
          <cell r="C6092" t="str">
            <v>Manufacture of tanks, reservoirs and containers of metals</v>
          </cell>
        </row>
        <row r="6093">
          <cell r="A6093" t="str">
            <v>28120</v>
          </cell>
          <cell r="B6093" t="str">
            <v>=-</v>
          </cell>
          <cell r="C6093" t="str">
            <v>Manufacture of tanks, reservoirs and containers of metals</v>
          </cell>
        </row>
        <row r="6094">
          <cell r="A6094" t="str">
            <v>28120</v>
          </cell>
          <cell r="B6094" t="str">
            <v>=-</v>
          </cell>
          <cell r="C6094" t="str">
            <v>Manufacture of tanks, reservoirs and containers of metals</v>
          </cell>
        </row>
        <row r="6095">
          <cell r="A6095" t="str">
            <v>28120</v>
          </cell>
          <cell r="B6095" t="str">
            <v>=-</v>
          </cell>
          <cell r="C6095" t="str">
            <v>Manufacture of tanks, reservoirs and containers of metals</v>
          </cell>
        </row>
        <row r="6096">
          <cell r="A6096" t="str">
            <v>28120</v>
          </cell>
          <cell r="B6096" t="str">
            <v>=-</v>
          </cell>
          <cell r="C6096" t="str">
            <v>Manufacture of tanks, reservoirs and containers of metals</v>
          </cell>
        </row>
        <row r="6097">
          <cell r="A6097" t="str">
            <v>28120</v>
          </cell>
          <cell r="B6097" t="str">
            <v>=-</v>
          </cell>
          <cell r="C6097" t="str">
            <v>Manufacture of tanks, reservoirs and containers of metals</v>
          </cell>
        </row>
        <row r="6098">
          <cell r="A6098" t="str">
            <v>28120</v>
          </cell>
          <cell r="B6098" t="str">
            <v>=-</v>
          </cell>
          <cell r="C6098" t="str">
            <v>Manufacture of tanks, reservoirs and containers of metals</v>
          </cell>
        </row>
        <row r="6099">
          <cell r="A6099" t="str">
            <v>28120</v>
          </cell>
          <cell r="B6099" t="str">
            <v>=-</v>
          </cell>
          <cell r="C6099" t="str">
            <v>Manufacture of tanks, reservoirs and containers of metals</v>
          </cell>
        </row>
        <row r="6100">
          <cell r="A6100" t="str">
            <v>28120</v>
          </cell>
          <cell r="B6100" t="str">
            <v>=-</v>
          </cell>
          <cell r="C6100" t="str">
            <v>Manufacture of tanks, reservoirs and containers of metals</v>
          </cell>
        </row>
        <row r="6101">
          <cell r="A6101" t="str">
            <v>28120</v>
          </cell>
          <cell r="B6101" t="str">
            <v>=-</v>
          </cell>
          <cell r="C6101" t="str">
            <v>Manufacture of tanks, reservoirs and containers of metals</v>
          </cell>
        </row>
        <row r="6102">
          <cell r="A6102" t="str">
            <v>28120</v>
          </cell>
          <cell r="B6102" t="str">
            <v>=-</v>
          </cell>
          <cell r="C6102" t="str">
            <v>Manufacture of tanks, reservoirs and containers of metals</v>
          </cell>
        </row>
        <row r="6103">
          <cell r="A6103" t="str">
            <v>28120</v>
          </cell>
          <cell r="B6103" t="str">
            <v>=-</v>
          </cell>
          <cell r="C6103" t="str">
            <v>Manufacture of tanks, reservoirs and containers of metals</v>
          </cell>
        </row>
        <row r="6104">
          <cell r="A6104" t="str">
            <v>28120</v>
          </cell>
          <cell r="B6104" t="str">
            <v>=-</v>
          </cell>
          <cell r="C6104" t="str">
            <v>Manufacture of tanks, reservoirs and containers of metals</v>
          </cell>
        </row>
        <row r="6105">
          <cell r="A6105" t="str">
            <v>28130</v>
          </cell>
          <cell r="B6105" t="str">
            <v>=-</v>
          </cell>
          <cell r="C6105" t="str">
            <v>Manufacture of steam generators, except central heating hot water boilers</v>
          </cell>
        </row>
        <row r="6106">
          <cell r="A6106" t="str">
            <v>28130</v>
          </cell>
          <cell r="B6106" t="str">
            <v>=-</v>
          </cell>
          <cell r="C6106" t="str">
            <v>Manufacture of steam generators, except central heating hot water boilers</v>
          </cell>
        </row>
        <row r="6107">
          <cell r="A6107" t="str">
            <v>28130</v>
          </cell>
          <cell r="B6107" t="str">
            <v>=-</v>
          </cell>
          <cell r="C6107" t="str">
            <v>Manufacture of steam generators, except central heating hot water boilers</v>
          </cell>
        </row>
        <row r="6108">
          <cell r="A6108" t="str">
            <v>28130</v>
          </cell>
          <cell r="B6108" t="str">
            <v>=-</v>
          </cell>
          <cell r="C6108" t="str">
            <v>Manufacture of steam generators, except central heating hot water boilers</v>
          </cell>
        </row>
        <row r="6109">
          <cell r="A6109" t="str">
            <v>28130</v>
          </cell>
          <cell r="B6109" t="str">
            <v>=-</v>
          </cell>
          <cell r="C6109" t="str">
            <v>Manufacture of steam generators, except central heating hot water boilers</v>
          </cell>
        </row>
        <row r="6110">
          <cell r="A6110" t="str">
            <v>28130</v>
          </cell>
          <cell r="B6110" t="str">
            <v>=-</v>
          </cell>
          <cell r="C6110" t="str">
            <v>Manufacture of steam generators, except central heating hot water boilers</v>
          </cell>
        </row>
        <row r="6111">
          <cell r="A6111" t="str">
            <v>28130</v>
          </cell>
          <cell r="B6111" t="str">
            <v>=-</v>
          </cell>
          <cell r="C6111" t="str">
            <v>Manufacture of steam generators, except central heating hot water boilers</v>
          </cell>
        </row>
        <row r="6112">
          <cell r="A6112" t="str">
            <v>28130</v>
          </cell>
          <cell r="B6112" t="str">
            <v>=-</v>
          </cell>
          <cell r="C6112" t="str">
            <v>Manufacture of steam generators, except central heating hot water boilers</v>
          </cell>
        </row>
        <row r="6113">
          <cell r="A6113" t="str">
            <v>28130</v>
          </cell>
          <cell r="B6113" t="str">
            <v>=-</v>
          </cell>
          <cell r="C6113" t="str">
            <v>Manufacture of steam generators, except central heating hot water boilers</v>
          </cell>
        </row>
        <row r="6114">
          <cell r="A6114" t="str">
            <v>28130</v>
          </cell>
          <cell r="B6114" t="str">
            <v>=-</v>
          </cell>
          <cell r="C6114" t="str">
            <v>Manufacture of steam generators, except central heating hot water boilers</v>
          </cell>
        </row>
        <row r="6115">
          <cell r="A6115" t="str">
            <v>28130</v>
          </cell>
          <cell r="B6115" t="str">
            <v>=-</v>
          </cell>
          <cell r="C6115" t="str">
            <v>Manufacture of steam generators, except central heating hot water boilers</v>
          </cell>
        </row>
        <row r="6116">
          <cell r="A6116" t="str">
            <v>28130</v>
          </cell>
          <cell r="B6116" t="str">
            <v>=-</v>
          </cell>
          <cell r="C6116" t="str">
            <v>Manufacture of steam generators, except central heating hot water boilers</v>
          </cell>
        </row>
        <row r="6117">
          <cell r="A6117" t="str">
            <v>28130</v>
          </cell>
          <cell r="B6117" t="str">
            <v>=-</v>
          </cell>
          <cell r="C6117" t="str">
            <v>Manufacture of steam generators, except central heating hot water boilers</v>
          </cell>
        </row>
        <row r="6118">
          <cell r="A6118" t="str">
            <v>28130</v>
          </cell>
          <cell r="B6118" t="str">
            <v>=-</v>
          </cell>
          <cell r="C6118" t="str">
            <v>Manufacture of steam generators, except central heating hot water boilers</v>
          </cell>
        </row>
        <row r="6119">
          <cell r="A6119" t="str">
            <v>28910</v>
          </cell>
          <cell r="B6119" t="str">
            <v>- M</v>
          </cell>
          <cell r="C6119" t="str">
            <v>anufacture of forging, pressing, stamping and roll-forming of metal; powder metallurgy</v>
          </cell>
        </row>
        <row r="6120">
          <cell r="A6120" t="str">
            <v>28910</v>
          </cell>
          <cell r="B6120" t="str">
            <v>- M</v>
          </cell>
          <cell r="C6120" t="str">
            <v>anufacture of forging, pressing, stamping and roll-forming of metal; powder metallurgy</v>
          </cell>
        </row>
        <row r="6121">
          <cell r="A6121" t="str">
            <v>28910</v>
          </cell>
          <cell r="B6121" t="str">
            <v>- M</v>
          </cell>
          <cell r="C6121" t="str">
            <v>anufacture of forging, pressing, stamping and roll-forming of metal; powder metallurgy</v>
          </cell>
        </row>
        <row r="6122">
          <cell r="A6122" t="str">
            <v>28910</v>
          </cell>
          <cell r="B6122" t="str">
            <v>- M</v>
          </cell>
          <cell r="C6122" t="str">
            <v>anufacture of forging, pressing, stamping and roll-forming of metal; powder metallurgy</v>
          </cell>
        </row>
        <row r="6123">
          <cell r="A6123" t="str">
            <v>28910</v>
          </cell>
          <cell r="B6123" t="str">
            <v>- M</v>
          </cell>
          <cell r="C6123" t="str">
            <v>anufacture of forging, pressing, stamping and roll-forming of metal; powder metallurgy</v>
          </cell>
        </row>
        <row r="6124">
          <cell r="A6124" t="str">
            <v>28910</v>
          </cell>
          <cell r="B6124" t="str">
            <v>- M</v>
          </cell>
          <cell r="C6124" t="str">
            <v>anufacture of forging, pressing, stamping and roll-forming of metal; powder metallurgy</v>
          </cell>
        </row>
        <row r="6125">
          <cell r="A6125" t="str">
            <v>28910</v>
          </cell>
          <cell r="B6125" t="str">
            <v>- M</v>
          </cell>
          <cell r="C6125" t="str">
            <v>anufacture of forging, pressing, stamping and roll-forming of metal; powder metallurgy</v>
          </cell>
        </row>
        <row r="6126">
          <cell r="A6126" t="str">
            <v>28910</v>
          </cell>
          <cell r="B6126" t="str">
            <v>- M</v>
          </cell>
          <cell r="C6126" t="str">
            <v>anufacture of forging, pressing, stamping and roll-forming of metal; powder metallurgy</v>
          </cell>
        </row>
        <row r="6127">
          <cell r="A6127" t="str">
            <v>28920</v>
          </cell>
          <cell r="B6127" t="str">
            <v>=-</v>
          </cell>
          <cell r="C6127" t="str">
            <v>Manufacture of treatment and coating of metals, general mechanical engineering on a fee or contract basis</v>
          </cell>
        </row>
        <row r="6128">
          <cell r="A6128" t="str">
            <v>28920</v>
          </cell>
          <cell r="B6128" t="str">
            <v>=-</v>
          </cell>
          <cell r="C6128" t="str">
            <v>Manufacture of treatment and coating of metals, general mechanical engineering on a fee or contract basis</v>
          </cell>
        </row>
        <row r="6129">
          <cell r="A6129" t="str">
            <v>28920</v>
          </cell>
          <cell r="B6129" t="str">
            <v>=-</v>
          </cell>
          <cell r="C6129" t="str">
            <v>Manufacture of treatment and coating of metals, general mechanical engineering on a fee or contract basis</v>
          </cell>
        </row>
        <row r="6130">
          <cell r="A6130" t="str">
            <v>28920</v>
          </cell>
          <cell r="B6130" t="str">
            <v>=-</v>
          </cell>
          <cell r="C6130" t="str">
            <v>Manufacture of treatment and coating of metals, general mechanical engineering on a fee or contract basis</v>
          </cell>
        </row>
        <row r="6131">
          <cell r="A6131" t="str">
            <v>28920</v>
          </cell>
          <cell r="B6131" t="str">
            <v>=-</v>
          </cell>
          <cell r="C6131" t="str">
            <v>Manufacture of treatment and coating of metals, general mechanical engineering on a fee or contract basis</v>
          </cell>
        </row>
        <row r="6132">
          <cell r="A6132" t="str">
            <v>28920</v>
          </cell>
          <cell r="B6132" t="str">
            <v>=-</v>
          </cell>
          <cell r="C6132" t="str">
            <v>Manufacture of treatment and coating of metals, general mechanical engineering on a fee or contract basis</v>
          </cell>
        </row>
        <row r="6133">
          <cell r="A6133" t="str">
            <v>28920</v>
          </cell>
          <cell r="B6133" t="str">
            <v>=-</v>
          </cell>
          <cell r="C6133" t="str">
            <v>Manufacture of treatment and coating of metals, general mechanical engineering on a fee or contract basis</v>
          </cell>
        </row>
        <row r="6134">
          <cell r="A6134" t="str">
            <v>28920</v>
          </cell>
          <cell r="B6134" t="str">
            <v>=-</v>
          </cell>
          <cell r="C6134" t="str">
            <v>Manufacture of treatment and coating of metals, general mechanical engineering on a fee or contract basis</v>
          </cell>
        </row>
        <row r="6135">
          <cell r="A6135" t="str">
            <v>28920</v>
          </cell>
          <cell r="B6135" t="str">
            <v>=-</v>
          </cell>
          <cell r="C6135" t="str">
            <v>Manufacture of treatment and coating of metals, general mechanical engineering on a fee or contract basis</v>
          </cell>
        </row>
        <row r="6136">
          <cell r="A6136" t="str">
            <v>28920</v>
          </cell>
          <cell r="B6136" t="str">
            <v>=-</v>
          </cell>
          <cell r="C6136" t="str">
            <v>Manufacture of treatment and coating of metals, general mechanical engineering on a fee or contract basis</v>
          </cell>
        </row>
        <row r="6137">
          <cell r="A6137" t="str">
            <v>28920</v>
          </cell>
          <cell r="B6137" t="str">
            <v>=-</v>
          </cell>
          <cell r="C6137" t="str">
            <v>Manufacture of treatment and coating of metals, general mechanical engineering on a fee or contract basis</v>
          </cell>
        </row>
        <row r="6138">
          <cell r="A6138" t="str">
            <v>28920</v>
          </cell>
          <cell r="B6138" t="str">
            <v>=-</v>
          </cell>
          <cell r="C6138" t="str">
            <v>Manufacture of treatment and coating of metals, general mechanical engineering on a fee or contract basis</v>
          </cell>
        </row>
        <row r="6139">
          <cell r="A6139" t="str">
            <v>28920</v>
          </cell>
          <cell r="B6139" t="str">
            <v>=-</v>
          </cell>
          <cell r="C6139" t="str">
            <v>Manufacture of treatment and coating of metals, general mechanical engineering on a fee or contract basis</v>
          </cell>
        </row>
        <row r="6140">
          <cell r="A6140" t="str">
            <v>28930</v>
          </cell>
          <cell r="B6140" t="str">
            <v>=-</v>
          </cell>
          <cell r="C6140" t="str">
            <v>Manufacture of cutlery, hand tools and general hardware</v>
          </cell>
        </row>
        <row r="6141">
          <cell r="A6141" t="str">
            <v>28930</v>
          </cell>
          <cell r="B6141" t="str">
            <v>=-</v>
          </cell>
          <cell r="C6141" t="str">
            <v>Manufacture of cutlery, hand tools and general hardware</v>
          </cell>
        </row>
        <row r="6142">
          <cell r="A6142" t="str">
            <v>28930</v>
          </cell>
          <cell r="B6142" t="str">
            <v>=-</v>
          </cell>
          <cell r="C6142" t="str">
            <v>Manufacture of cutlery, hand tools and general hardware</v>
          </cell>
        </row>
        <row r="6143">
          <cell r="A6143" t="str">
            <v>28930</v>
          </cell>
          <cell r="B6143" t="str">
            <v>=-</v>
          </cell>
          <cell r="C6143" t="str">
            <v>Manufacture of cutlery, hand tools and general hardware</v>
          </cell>
        </row>
        <row r="6144">
          <cell r="A6144" t="str">
            <v>28930</v>
          </cell>
          <cell r="B6144" t="str">
            <v>=-</v>
          </cell>
          <cell r="C6144" t="str">
            <v>Manufacture of cutlery, hand tools and general hardware</v>
          </cell>
        </row>
        <row r="6145">
          <cell r="A6145" t="str">
            <v>28930</v>
          </cell>
          <cell r="B6145" t="str">
            <v>=-</v>
          </cell>
          <cell r="C6145" t="str">
            <v>Manufacture of cutlery, hand tools and general hardware</v>
          </cell>
        </row>
        <row r="6146">
          <cell r="A6146" t="str">
            <v>28930</v>
          </cell>
          <cell r="B6146" t="str">
            <v>=-</v>
          </cell>
          <cell r="C6146" t="str">
            <v>Manufacture of cutlery, hand tools and general hardware</v>
          </cell>
        </row>
        <row r="6147">
          <cell r="A6147" t="str">
            <v>28930</v>
          </cell>
          <cell r="B6147" t="str">
            <v>=-</v>
          </cell>
          <cell r="C6147" t="str">
            <v>Manufacture of cutlery, hand tools and general hardware</v>
          </cell>
        </row>
        <row r="6148">
          <cell r="A6148" t="str">
            <v>28930</v>
          </cell>
          <cell r="B6148" t="str">
            <v>=-</v>
          </cell>
          <cell r="C6148" t="str">
            <v>Manufacture of cutlery, hand tools and general hardware</v>
          </cell>
        </row>
        <row r="6149">
          <cell r="A6149" t="str">
            <v>28930</v>
          </cell>
          <cell r="B6149" t="str">
            <v>=-</v>
          </cell>
          <cell r="C6149" t="str">
            <v>Manufacture of cutlery, hand tools and general hardware</v>
          </cell>
        </row>
        <row r="6150">
          <cell r="A6150" t="str">
            <v>28930</v>
          </cell>
          <cell r="B6150" t="str">
            <v>=-</v>
          </cell>
          <cell r="C6150" t="str">
            <v>Manufacture of cutlery, hand tools and general hardware</v>
          </cell>
        </row>
        <row r="6151">
          <cell r="A6151" t="str">
            <v>28930</v>
          </cell>
          <cell r="B6151" t="str">
            <v>=-</v>
          </cell>
          <cell r="C6151" t="str">
            <v>Manufacture of cutlery, hand tools and general hardware</v>
          </cell>
        </row>
        <row r="6152">
          <cell r="A6152" t="str">
            <v>28930</v>
          </cell>
          <cell r="B6152" t="str">
            <v>=-</v>
          </cell>
          <cell r="C6152" t="str">
            <v>Manufacture of cutlery, hand tools and general hardware</v>
          </cell>
        </row>
        <row r="6153">
          <cell r="A6153" t="str">
            <v>28930</v>
          </cell>
          <cell r="B6153" t="str">
            <v>=-</v>
          </cell>
          <cell r="C6153" t="str">
            <v>Manufacture of cutlery, hand tools and general hardware</v>
          </cell>
        </row>
        <row r="6154">
          <cell r="A6154" t="str">
            <v>28930</v>
          </cell>
          <cell r="B6154" t="str">
            <v>=-</v>
          </cell>
          <cell r="C6154" t="str">
            <v>Manufacture of cutlery, hand tools and general hardware</v>
          </cell>
        </row>
        <row r="6155">
          <cell r="A6155" t="str">
            <v>28930</v>
          </cell>
          <cell r="B6155" t="str">
            <v>=-</v>
          </cell>
          <cell r="C6155" t="str">
            <v>Manufacture of cutlery, hand tools and general hardware</v>
          </cell>
        </row>
        <row r="6156">
          <cell r="A6156" t="str">
            <v>28930</v>
          </cell>
          <cell r="B6156" t="str">
            <v>=-</v>
          </cell>
          <cell r="C6156" t="str">
            <v>Manufacture of cutlery, hand tools and general hardware</v>
          </cell>
        </row>
        <row r="6157">
          <cell r="A6157" t="str">
            <v>28930</v>
          </cell>
          <cell r="B6157" t="str">
            <v>=-</v>
          </cell>
          <cell r="C6157" t="str">
            <v>Manufacture of cutlery, hand tools and general hardware</v>
          </cell>
        </row>
        <row r="6158">
          <cell r="A6158" t="str">
            <v>28930</v>
          </cell>
          <cell r="B6158" t="str">
            <v>=-</v>
          </cell>
          <cell r="C6158" t="str">
            <v>Manufacture of cutlery, hand tools and general hardware</v>
          </cell>
        </row>
        <row r="6159">
          <cell r="A6159" t="str">
            <v>28930</v>
          </cell>
          <cell r="B6159" t="str">
            <v>=-</v>
          </cell>
          <cell r="C6159" t="str">
            <v>Manufacture of cutlery, hand tools and general hardware</v>
          </cell>
        </row>
        <row r="6160">
          <cell r="A6160" t="str">
            <v>28930</v>
          </cell>
          <cell r="B6160" t="str">
            <v>=-</v>
          </cell>
          <cell r="C6160" t="str">
            <v>Manufacture of cutlery, hand tools and general hardware</v>
          </cell>
        </row>
        <row r="6161">
          <cell r="A6161" t="str">
            <v>28930</v>
          </cell>
          <cell r="B6161" t="str">
            <v>=-</v>
          </cell>
          <cell r="C6161" t="str">
            <v>Manufacture of cutlery, hand tools and general hardware</v>
          </cell>
        </row>
        <row r="6162">
          <cell r="A6162" t="str">
            <v>28930</v>
          </cell>
          <cell r="B6162" t="str">
            <v>=-</v>
          </cell>
          <cell r="C6162" t="str">
            <v>Manufacture of cutlery, hand tools and general hardware</v>
          </cell>
        </row>
        <row r="6163">
          <cell r="A6163" t="str">
            <v>28930</v>
          </cell>
          <cell r="B6163" t="str">
            <v>=-</v>
          </cell>
          <cell r="C6163" t="str">
            <v>Manufacture of cutlery, hand tools and general hardware</v>
          </cell>
        </row>
        <row r="6164">
          <cell r="A6164" t="str">
            <v>28930</v>
          </cell>
          <cell r="B6164" t="str">
            <v>=-</v>
          </cell>
          <cell r="C6164" t="str">
            <v>Manufacture of cutlery, hand tools and general hardware</v>
          </cell>
        </row>
        <row r="6165">
          <cell r="A6165" t="str">
            <v>28930</v>
          </cell>
          <cell r="B6165" t="str">
            <v>=-</v>
          </cell>
          <cell r="C6165" t="str">
            <v>Manufacture of cutlery, hand tools and general hardware</v>
          </cell>
        </row>
        <row r="6166">
          <cell r="A6166" t="str">
            <v>28930</v>
          </cell>
          <cell r="B6166" t="str">
            <v>=-</v>
          </cell>
          <cell r="C6166" t="str">
            <v>Manufacture of cutlery, hand tools and general hardware</v>
          </cell>
        </row>
        <row r="6167">
          <cell r="A6167" t="str">
            <v>28930</v>
          </cell>
          <cell r="B6167" t="str">
            <v>=-</v>
          </cell>
          <cell r="C6167" t="str">
            <v>Manufacture of cutlery, hand tools and general hardware</v>
          </cell>
        </row>
        <row r="6168">
          <cell r="A6168" t="str">
            <v>28930</v>
          </cell>
          <cell r="B6168" t="str">
            <v>=-</v>
          </cell>
          <cell r="C6168" t="str">
            <v>Manufacture of cutlery, hand tools and general hardware</v>
          </cell>
        </row>
        <row r="6169">
          <cell r="A6169" t="str">
            <v>28930</v>
          </cell>
          <cell r="B6169" t="str">
            <v>=-</v>
          </cell>
          <cell r="C6169" t="str">
            <v>Manufacture of cutlery, hand tools and general hardware</v>
          </cell>
        </row>
        <row r="6170">
          <cell r="A6170" t="str">
            <v>28930</v>
          </cell>
          <cell r="B6170" t="str">
            <v>=-</v>
          </cell>
          <cell r="C6170" t="str">
            <v>Manufacture of cutlery, hand tools and general hardware</v>
          </cell>
        </row>
        <row r="6171">
          <cell r="A6171" t="str">
            <v>28930</v>
          </cell>
          <cell r="B6171" t="str">
            <v>=-</v>
          </cell>
          <cell r="C6171" t="str">
            <v>Manufacture of cutlery, hand tools and general hardware</v>
          </cell>
        </row>
        <row r="6172">
          <cell r="A6172" t="str">
            <v>28930</v>
          </cell>
          <cell r="B6172" t="str">
            <v>=-</v>
          </cell>
          <cell r="C6172" t="str">
            <v>Manufacture of cutlery, hand tools and general hardware</v>
          </cell>
        </row>
        <row r="6173">
          <cell r="A6173" t="str">
            <v>28930</v>
          </cell>
          <cell r="B6173" t="str">
            <v>=-</v>
          </cell>
          <cell r="C6173" t="str">
            <v>Manufacture of cutlery, hand tools and general hardware</v>
          </cell>
        </row>
        <row r="6174">
          <cell r="A6174" t="str">
            <v>28930</v>
          </cell>
          <cell r="B6174" t="str">
            <v>=-</v>
          </cell>
          <cell r="C6174" t="str">
            <v>Manufacture of cutlery, hand tools and general hardware</v>
          </cell>
        </row>
        <row r="6175">
          <cell r="A6175" t="str">
            <v>28930</v>
          </cell>
          <cell r="B6175" t="str">
            <v>=-</v>
          </cell>
          <cell r="C6175" t="str">
            <v>Manufacture of cutlery, hand tools and general hardware</v>
          </cell>
        </row>
        <row r="6176">
          <cell r="A6176" t="str">
            <v>28930</v>
          </cell>
          <cell r="B6176" t="str">
            <v>=-</v>
          </cell>
          <cell r="C6176" t="str">
            <v>Manufacture of cutlery, hand tools and general hardware</v>
          </cell>
        </row>
        <row r="6177">
          <cell r="A6177" t="str">
            <v>28930</v>
          </cell>
          <cell r="B6177" t="str">
            <v>=-</v>
          </cell>
          <cell r="C6177" t="str">
            <v>Manufacture of cutlery, hand tools and general hardware</v>
          </cell>
        </row>
        <row r="6178">
          <cell r="A6178" t="str">
            <v>28930</v>
          </cell>
          <cell r="B6178" t="str">
            <v>=-</v>
          </cell>
          <cell r="C6178" t="str">
            <v>Manufacture of cutlery, hand tools and general hardware</v>
          </cell>
        </row>
        <row r="6179">
          <cell r="A6179" t="str">
            <v>28930</v>
          </cell>
          <cell r="B6179" t="str">
            <v>=-</v>
          </cell>
          <cell r="C6179" t="str">
            <v>Manufacture of cutlery, hand tools and general hardware</v>
          </cell>
        </row>
        <row r="6180">
          <cell r="A6180" t="str">
            <v>28930</v>
          </cell>
          <cell r="B6180" t="str">
            <v>=-</v>
          </cell>
          <cell r="C6180" t="str">
            <v>Manufacture of cutlery, hand tools and general hardware</v>
          </cell>
        </row>
        <row r="6181">
          <cell r="A6181" t="str">
            <v>28930</v>
          </cell>
          <cell r="B6181" t="str">
            <v>=-</v>
          </cell>
          <cell r="C6181" t="str">
            <v>Manufacture of cutlery, hand tools and general hardware</v>
          </cell>
        </row>
        <row r="6182">
          <cell r="A6182" t="str">
            <v>28930</v>
          </cell>
          <cell r="B6182" t="str">
            <v>=-</v>
          </cell>
          <cell r="C6182" t="str">
            <v>Manufacture of cutlery, hand tools and general hardware</v>
          </cell>
        </row>
        <row r="6183">
          <cell r="A6183" t="str">
            <v>28930</v>
          </cell>
          <cell r="B6183" t="str">
            <v>=-</v>
          </cell>
          <cell r="C6183" t="str">
            <v>Manufacture of cutlery, hand tools and general hardware</v>
          </cell>
        </row>
        <row r="6184">
          <cell r="A6184" t="str">
            <v>28930</v>
          </cell>
          <cell r="B6184" t="str">
            <v>=-</v>
          </cell>
          <cell r="C6184" t="str">
            <v>Manufacture of cutlery, hand tools and general hardware</v>
          </cell>
        </row>
        <row r="6185">
          <cell r="A6185" t="str">
            <v>28930</v>
          </cell>
          <cell r="B6185" t="str">
            <v>=-</v>
          </cell>
          <cell r="C6185" t="str">
            <v>Manufacture of cutlery, hand tools and general hardware</v>
          </cell>
        </row>
        <row r="6186">
          <cell r="A6186" t="str">
            <v>28930</v>
          </cell>
          <cell r="B6186" t="str">
            <v>=-</v>
          </cell>
          <cell r="C6186" t="str">
            <v>Manufacture of cutlery, hand tools and general hardware</v>
          </cell>
        </row>
        <row r="6187">
          <cell r="A6187" t="str">
            <v>28930</v>
          </cell>
          <cell r="B6187" t="str">
            <v>=-</v>
          </cell>
          <cell r="C6187" t="str">
            <v>Manufacture of cutlery, hand tools and general hardware</v>
          </cell>
        </row>
        <row r="6188">
          <cell r="A6188" t="str">
            <v>28930</v>
          </cell>
          <cell r="B6188" t="str">
            <v>=-</v>
          </cell>
          <cell r="C6188" t="str">
            <v>Manufacture of cutlery, hand tools and general hardware</v>
          </cell>
        </row>
        <row r="6189">
          <cell r="A6189" t="str">
            <v>28930</v>
          </cell>
          <cell r="B6189" t="str">
            <v>=-</v>
          </cell>
          <cell r="C6189" t="str">
            <v>Manufacture of cutlery, hand tools and general hardware</v>
          </cell>
        </row>
        <row r="6190">
          <cell r="A6190" t="str">
            <v>28930</v>
          </cell>
          <cell r="B6190" t="str">
            <v>=-</v>
          </cell>
          <cell r="C6190" t="str">
            <v>Manufacture of cutlery, hand tools and general hardware</v>
          </cell>
        </row>
        <row r="6191">
          <cell r="A6191" t="str">
            <v>28930</v>
          </cell>
          <cell r="B6191" t="str">
            <v>=-</v>
          </cell>
          <cell r="C6191" t="str">
            <v>Manufacture of cutlery, hand tools and general hardware</v>
          </cell>
        </row>
        <row r="6192">
          <cell r="A6192" t="str">
            <v>28930</v>
          </cell>
          <cell r="B6192" t="str">
            <v>=-</v>
          </cell>
          <cell r="C6192" t="str">
            <v>Manufacture of cutlery, hand tools and general hardware</v>
          </cell>
        </row>
        <row r="6193">
          <cell r="A6193" t="str">
            <v>28930</v>
          </cell>
          <cell r="B6193" t="str">
            <v>=-</v>
          </cell>
          <cell r="C6193" t="str">
            <v>Manufacture of cutlery, hand tools and general hardware</v>
          </cell>
        </row>
        <row r="6194">
          <cell r="A6194" t="str">
            <v>28930</v>
          </cell>
          <cell r="B6194" t="str">
            <v>=-</v>
          </cell>
          <cell r="C6194" t="str">
            <v>Manufacture of cutlery, hand tools and general hardware</v>
          </cell>
        </row>
        <row r="6195">
          <cell r="A6195" t="str">
            <v>28930</v>
          </cell>
          <cell r="B6195" t="str">
            <v>=-</v>
          </cell>
          <cell r="C6195" t="str">
            <v>Manufacture of cutlery, hand tools and general hardware</v>
          </cell>
        </row>
        <row r="6196">
          <cell r="A6196" t="str">
            <v>28930</v>
          </cell>
          <cell r="B6196" t="str">
            <v>=-</v>
          </cell>
          <cell r="C6196" t="str">
            <v>Manufacture of cutlery, hand tools and general hardware</v>
          </cell>
        </row>
        <row r="6197">
          <cell r="A6197" t="str">
            <v>28930</v>
          </cell>
          <cell r="B6197" t="str">
            <v>=-</v>
          </cell>
          <cell r="C6197" t="str">
            <v>Manufacture of cutlery, hand tools and general hardware</v>
          </cell>
        </row>
        <row r="6198">
          <cell r="A6198" t="str">
            <v>28930</v>
          </cell>
          <cell r="B6198" t="str">
            <v>=-</v>
          </cell>
          <cell r="C6198" t="str">
            <v>Manufacture of cutlery, hand tools and general hardware</v>
          </cell>
        </row>
        <row r="6199">
          <cell r="A6199" t="str">
            <v>28930</v>
          </cell>
          <cell r="B6199" t="str">
            <v>=-</v>
          </cell>
          <cell r="C6199" t="str">
            <v>Manufacture of cutlery, hand tools and general hardware</v>
          </cell>
        </row>
        <row r="6200">
          <cell r="A6200" t="str">
            <v>28930</v>
          </cell>
          <cell r="B6200" t="str">
            <v>=-</v>
          </cell>
          <cell r="C6200" t="str">
            <v>Manufacture of cutlery, hand tools and general hardware</v>
          </cell>
        </row>
        <row r="6201">
          <cell r="A6201" t="str">
            <v>28930</v>
          </cell>
          <cell r="B6201" t="str">
            <v>=-</v>
          </cell>
          <cell r="C6201" t="str">
            <v>Manufacture of cutlery, hand tools and general hardware</v>
          </cell>
        </row>
        <row r="6202">
          <cell r="A6202" t="str">
            <v>28930</v>
          </cell>
          <cell r="B6202" t="str">
            <v>=-</v>
          </cell>
          <cell r="C6202" t="str">
            <v>Manufacture of cutlery, hand tools and general hardware</v>
          </cell>
        </row>
        <row r="6203">
          <cell r="A6203" t="str">
            <v>28930</v>
          </cell>
          <cell r="B6203" t="str">
            <v>=-</v>
          </cell>
          <cell r="C6203" t="str">
            <v>Manufacture of cutlery, hand tools and general hardware</v>
          </cell>
        </row>
        <row r="6204">
          <cell r="A6204" t="str">
            <v>28930</v>
          </cell>
          <cell r="B6204" t="str">
            <v>=-</v>
          </cell>
          <cell r="C6204" t="str">
            <v>Manufacture of cutlery, hand tools and general hardware</v>
          </cell>
        </row>
        <row r="6205">
          <cell r="A6205" t="str">
            <v>28930</v>
          </cell>
          <cell r="B6205" t="str">
            <v>=-</v>
          </cell>
          <cell r="C6205" t="str">
            <v>Manufacture of cutlery, hand tools and general hardware</v>
          </cell>
        </row>
        <row r="6206">
          <cell r="A6206" t="str">
            <v>28930</v>
          </cell>
          <cell r="B6206" t="str">
            <v>=-</v>
          </cell>
          <cell r="C6206" t="str">
            <v>Manufacture of cutlery, hand tools and general hardware</v>
          </cell>
        </row>
        <row r="6207">
          <cell r="A6207" t="str">
            <v>28930</v>
          </cell>
          <cell r="B6207" t="str">
            <v>=-</v>
          </cell>
          <cell r="C6207" t="str">
            <v>Manufacture of cutlery, hand tools and general hardware</v>
          </cell>
        </row>
        <row r="6208">
          <cell r="A6208" t="str">
            <v>28930</v>
          </cell>
          <cell r="B6208" t="str">
            <v>=-</v>
          </cell>
          <cell r="C6208" t="str">
            <v>Manufacture of cutlery, hand tools and general hardware</v>
          </cell>
        </row>
        <row r="6209">
          <cell r="A6209" t="str">
            <v>28930</v>
          </cell>
          <cell r="B6209" t="str">
            <v>=-</v>
          </cell>
          <cell r="C6209" t="str">
            <v>Manufacture of cutlery, hand tools and general hardware</v>
          </cell>
        </row>
        <row r="6210">
          <cell r="A6210" t="str">
            <v>28930</v>
          </cell>
          <cell r="B6210" t="str">
            <v>=-</v>
          </cell>
          <cell r="C6210" t="str">
            <v>Manufacture of cutlery, hand tools and general hardware</v>
          </cell>
        </row>
        <row r="6211">
          <cell r="A6211" t="str">
            <v>28930</v>
          </cell>
          <cell r="B6211" t="str">
            <v>=-</v>
          </cell>
          <cell r="C6211" t="str">
            <v>Manufacture of cutlery, hand tools and general hardware</v>
          </cell>
        </row>
        <row r="6212">
          <cell r="A6212" t="str">
            <v>28930</v>
          </cell>
          <cell r="B6212" t="str">
            <v>=-</v>
          </cell>
          <cell r="C6212" t="str">
            <v>Manufacture of cutlery, hand tools and general hardware</v>
          </cell>
        </row>
        <row r="6213">
          <cell r="A6213" t="str">
            <v>28930</v>
          </cell>
          <cell r="B6213" t="str">
            <v>=-</v>
          </cell>
          <cell r="C6213" t="str">
            <v>Manufacture of cutlery, hand tools and general hardware</v>
          </cell>
        </row>
        <row r="6214">
          <cell r="A6214" t="str">
            <v>28930</v>
          </cell>
          <cell r="B6214" t="str">
            <v>=-</v>
          </cell>
          <cell r="C6214" t="str">
            <v>Manufacture of cutlery, hand tools and general hardware</v>
          </cell>
        </row>
        <row r="6215">
          <cell r="A6215" t="str">
            <v>28930</v>
          </cell>
          <cell r="B6215" t="str">
            <v>=-</v>
          </cell>
          <cell r="C6215" t="str">
            <v>Manufacture of cutlery, hand tools and general hardware</v>
          </cell>
        </row>
        <row r="6216">
          <cell r="A6216" t="str">
            <v>28930</v>
          </cell>
          <cell r="B6216" t="str">
            <v>=-</v>
          </cell>
          <cell r="C6216" t="str">
            <v>Manufacture of cutlery, hand tools and general hardware</v>
          </cell>
        </row>
        <row r="6217">
          <cell r="A6217" t="str">
            <v>28930</v>
          </cell>
          <cell r="B6217" t="str">
            <v>=-</v>
          </cell>
          <cell r="C6217" t="str">
            <v>Manufacture of cutlery, hand tools and general hardware</v>
          </cell>
        </row>
        <row r="6218">
          <cell r="A6218" t="str">
            <v>28930</v>
          </cell>
          <cell r="B6218" t="str">
            <v>=-</v>
          </cell>
          <cell r="C6218" t="str">
            <v>Manufacture of cutlery, hand tools and general hardware</v>
          </cell>
        </row>
        <row r="6219">
          <cell r="A6219" t="str">
            <v>28930</v>
          </cell>
          <cell r="B6219" t="str">
            <v>=-</v>
          </cell>
          <cell r="C6219" t="str">
            <v>Manufacture of cutlery, hand tools and general hardware</v>
          </cell>
        </row>
        <row r="6220">
          <cell r="A6220" t="str">
            <v>28930</v>
          </cell>
          <cell r="B6220" t="str">
            <v>=-</v>
          </cell>
          <cell r="C6220" t="str">
            <v>Manufacture of cutlery, hand tools and general hardware</v>
          </cell>
        </row>
        <row r="6221">
          <cell r="A6221" t="str">
            <v>28930</v>
          </cell>
          <cell r="B6221" t="str">
            <v>=-</v>
          </cell>
          <cell r="C6221" t="str">
            <v>Manufacture of cutlery, hand tools and general hardware</v>
          </cell>
        </row>
        <row r="6222">
          <cell r="A6222" t="str">
            <v>28930</v>
          </cell>
          <cell r="B6222" t="str">
            <v>=-</v>
          </cell>
          <cell r="C6222" t="str">
            <v>Manufacture of cutlery, hand tools and general hardware</v>
          </cell>
        </row>
        <row r="6223">
          <cell r="A6223" t="str">
            <v>28930</v>
          </cell>
          <cell r="B6223" t="str">
            <v>=-</v>
          </cell>
          <cell r="C6223" t="str">
            <v>Manufacture of cutlery, hand tools and general hardware</v>
          </cell>
        </row>
        <row r="6224">
          <cell r="A6224" t="str">
            <v>28930</v>
          </cell>
          <cell r="B6224" t="str">
            <v>=-</v>
          </cell>
          <cell r="C6224" t="str">
            <v>Manufacture of cutlery, hand tools and general hardware</v>
          </cell>
        </row>
        <row r="6225">
          <cell r="A6225" t="str">
            <v>28930</v>
          </cell>
          <cell r="B6225" t="str">
            <v>=-</v>
          </cell>
          <cell r="C6225" t="str">
            <v>Manufacture of cutlery, hand tools and general hardware</v>
          </cell>
        </row>
        <row r="6226">
          <cell r="A6226" t="str">
            <v>28930</v>
          </cell>
          <cell r="B6226" t="str">
            <v>=-</v>
          </cell>
          <cell r="C6226" t="str">
            <v>Manufacture of cutlery, hand tools and general hardware</v>
          </cell>
        </row>
        <row r="6227">
          <cell r="A6227" t="str">
            <v>28930</v>
          </cell>
          <cell r="B6227" t="str">
            <v>=-</v>
          </cell>
          <cell r="C6227" t="str">
            <v>Manufacture of cutlery, hand tools and general hardware</v>
          </cell>
        </row>
        <row r="6228">
          <cell r="A6228" t="str">
            <v>28930</v>
          </cell>
          <cell r="B6228" t="str">
            <v>=-</v>
          </cell>
          <cell r="C6228" t="str">
            <v>Manufacture of cutlery, hand tools and general hardware</v>
          </cell>
        </row>
        <row r="6229">
          <cell r="A6229" t="str">
            <v>28930</v>
          </cell>
          <cell r="B6229" t="str">
            <v>=-</v>
          </cell>
          <cell r="C6229" t="str">
            <v>Manufacture of cutlery, hand tools and general hardware</v>
          </cell>
        </row>
        <row r="6230">
          <cell r="A6230" t="str">
            <v>28930</v>
          </cell>
          <cell r="B6230" t="str">
            <v>=-</v>
          </cell>
          <cell r="C6230" t="str">
            <v>Manufacture of cutlery, hand tools and general hardware</v>
          </cell>
        </row>
        <row r="6231">
          <cell r="A6231" t="str">
            <v>28930</v>
          </cell>
          <cell r="B6231" t="str">
            <v>=-</v>
          </cell>
          <cell r="C6231" t="str">
            <v>Manufacture of cutlery, hand tools and general hardware</v>
          </cell>
        </row>
        <row r="6232">
          <cell r="A6232" t="str">
            <v>28930</v>
          </cell>
          <cell r="B6232" t="str">
            <v>=-</v>
          </cell>
          <cell r="C6232" t="str">
            <v>Manufacture of cutlery, hand tools and general hardware</v>
          </cell>
        </row>
        <row r="6233">
          <cell r="A6233" t="str">
            <v>28930</v>
          </cell>
          <cell r="B6233" t="str">
            <v>=-</v>
          </cell>
          <cell r="C6233" t="str">
            <v>Manufacture of cutlery, hand tools and general hardware</v>
          </cell>
        </row>
        <row r="6234">
          <cell r="A6234" t="str">
            <v>28930</v>
          </cell>
          <cell r="B6234" t="str">
            <v>=-</v>
          </cell>
          <cell r="C6234" t="str">
            <v>Manufacture of cutlery, hand tools and general hardware</v>
          </cell>
        </row>
        <row r="6235">
          <cell r="A6235" t="str">
            <v>28930</v>
          </cell>
          <cell r="B6235" t="str">
            <v>=-</v>
          </cell>
          <cell r="C6235" t="str">
            <v>Manufacture of cutlery, hand tools and general hardware</v>
          </cell>
        </row>
        <row r="6236">
          <cell r="A6236" t="str">
            <v>28930</v>
          </cell>
          <cell r="B6236" t="str">
            <v>=-</v>
          </cell>
          <cell r="C6236" t="str">
            <v>Manufacture of cutlery, hand tools and general hardware</v>
          </cell>
        </row>
        <row r="6237">
          <cell r="A6237" t="str">
            <v>28930</v>
          </cell>
          <cell r="B6237" t="str">
            <v>=-</v>
          </cell>
          <cell r="C6237" t="str">
            <v>Manufacture of cutlery, hand tools and general hardware</v>
          </cell>
        </row>
        <row r="6238">
          <cell r="A6238" t="str">
            <v>28930</v>
          </cell>
          <cell r="B6238" t="str">
            <v>=-</v>
          </cell>
          <cell r="C6238" t="str">
            <v>Manufacture of cutlery, hand tools and general hardware</v>
          </cell>
        </row>
        <row r="6239">
          <cell r="A6239" t="str">
            <v>28930</v>
          </cell>
          <cell r="B6239" t="str">
            <v>=-</v>
          </cell>
          <cell r="C6239" t="str">
            <v>Manufacture of cutlery, hand tools and general hardware</v>
          </cell>
        </row>
        <row r="6240">
          <cell r="A6240" t="str">
            <v>28930</v>
          </cell>
          <cell r="B6240" t="str">
            <v>=-</v>
          </cell>
          <cell r="C6240" t="str">
            <v>Manufacture of cutlery, hand tools and general hardware</v>
          </cell>
        </row>
        <row r="6241">
          <cell r="A6241" t="str">
            <v>28930</v>
          </cell>
          <cell r="B6241" t="str">
            <v>=-</v>
          </cell>
          <cell r="C6241" t="str">
            <v>Manufacture of cutlery, hand tools and general hardware</v>
          </cell>
        </row>
        <row r="6242">
          <cell r="A6242" t="str">
            <v>28930</v>
          </cell>
          <cell r="B6242" t="str">
            <v>=-</v>
          </cell>
          <cell r="C6242" t="str">
            <v>Manufacture of cutlery, hand tools and general hardware</v>
          </cell>
        </row>
        <row r="6243">
          <cell r="A6243" t="str">
            <v>28930</v>
          </cell>
          <cell r="B6243" t="str">
            <v>=-</v>
          </cell>
          <cell r="C6243" t="str">
            <v>Manufacture of cutlery, hand tools and general hardware</v>
          </cell>
        </row>
        <row r="6244">
          <cell r="A6244" t="str">
            <v>28930</v>
          </cell>
          <cell r="B6244" t="str">
            <v>=-</v>
          </cell>
          <cell r="C6244" t="str">
            <v>Manufacture of cutlery, hand tools and general hardware</v>
          </cell>
        </row>
        <row r="6245">
          <cell r="A6245" t="str">
            <v>28930</v>
          </cell>
          <cell r="B6245" t="str">
            <v>=-</v>
          </cell>
          <cell r="C6245" t="str">
            <v>Manufacture of cutlery, hand tools and general hardware</v>
          </cell>
        </row>
        <row r="6246">
          <cell r="A6246" t="str">
            <v>28930</v>
          </cell>
          <cell r="B6246" t="str">
            <v>=-</v>
          </cell>
          <cell r="C6246" t="str">
            <v>Manufacture of cutlery, hand tools and general hardware</v>
          </cell>
        </row>
        <row r="6247">
          <cell r="A6247" t="str">
            <v>28930</v>
          </cell>
          <cell r="B6247" t="str">
            <v>=-</v>
          </cell>
          <cell r="C6247" t="str">
            <v>Manufacture of cutlery, hand tools and general hardware</v>
          </cell>
        </row>
        <row r="6248">
          <cell r="A6248" t="str">
            <v>28930</v>
          </cell>
          <cell r="B6248" t="str">
            <v>=-</v>
          </cell>
          <cell r="C6248" t="str">
            <v>Manufacture of cutlery, hand tools and general hardware</v>
          </cell>
        </row>
        <row r="6249">
          <cell r="A6249" t="str">
            <v>28930</v>
          </cell>
          <cell r="B6249" t="str">
            <v>=-</v>
          </cell>
          <cell r="C6249" t="str">
            <v>Manufacture of cutlery, hand tools and general hardware</v>
          </cell>
        </row>
        <row r="6250">
          <cell r="A6250" t="str">
            <v>28930</v>
          </cell>
          <cell r="B6250" t="str">
            <v>=-</v>
          </cell>
          <cell r="C6250" t="str">
            <v>Manufacture of cutlery, hand tools and general hardware</v>
          </cell>
        </row>
        <row r="6251">
          <cell r="A6251" t="str">
            <v>28930</v>
          </cell>
          <cell r="B6251" t="str">
            <v>=-</v>
          </cell>
          <cell r="C6251" t="str">
            <v>Manufacture of cutlery, hand tools and general hardware</v>
          </cell>
        </row>
        <row r="6252">
          <cell r="A6252" t="str">
            <v>28930</v>
          </cell>
          <cell r="B6252" t="str">
            <v>=-</v>
          </cell>
          <cell r="C6252" t="str">
            <v>Manufacture of cutlery, hand tools and general hardware</v>
          </cell>
        </row>
        <row r="6253">
          <cell r="A6253" t="str">
            <v>28930</v>
          </cell>
          <cell r="B6253" t="str">
            <v>=-</v>
          </cell>
          <cell r="C6253" t="str">
            <v>Manufacture of cutlery, hand tools and general hardware</v>
          </cell>
        </row>
        <row r="6254">
          <cell r="A6254" t="str">
            <v>28930</v>
          </cell>
          <cell r="B6254" t="str">
            <v>=-</v>
          </cell>
          <cell r="C6254" t="str">
            <v>Manufacture of cutlery, hand tools and general hardware</v>
          </cell>
        </row>
        <row r="6255">
          <cell r="A6255" t="str">
            <v>28930</v>
          </cell>
          <cell r="B6255" t="str">
            <v>=-</v>
          </cell>
          <cell r="C6255" t="str">
            <v>Manufacture of cutlery, hand tools and general hardware</v>
          </cell>
        </row>
        <row r="6256">
          <cell r="A6256" t="str">
            <v>28930</v>
          </cell>
          <cell r="B6256" t="str">
            <v>=-</v>
          </cell>
          <cell r="C6256" t="str">
            <v>Manufacture of cutlery, hand tools and general hardware</v>
          </cell>
        </row>
        <row r="6257">
          <cell r="A6257" t="str">
            <v>28930</v>
          </cell>
          <cell r="B6257" t="str">
            <v>=-</v>
          </cell>
          <cell r="C6257" t="str">
            <v>Manufacture of cutlery, hand tools and general hardware</v>
          </cell>
        </row>
        <row r="6258">
          <cell r="A6258" t="str">
            <v>28930</v>
          </cell>
          <cell r="B6258" t="str">
            <v>=-</v>
          </cell>
          <cell r="C6258" t="str">
            <v>Manufacture of cutlery, hand tools and general hardware</v>
          </cell>
        </row>
        <row r="6259">
          <cell r="A6259" t="str">
            <v>28930</v>
          </cell>
          <cell r="B6259" t="str">
            <v>=-</v>
          </cell>
          <cell r="C6259" t="str">
            <v>Manufacture of cutlery, hand tools and general hardware</v>
          </cell>
        </row>
        <row r="6260">
          <cell r="A6260" t="str">
            <v>28930</v>
          </cell>
          <cell r="B6260" t="str">
            <v>=-</v>
          </cell>
          <cell r="C6260" t="str">
            <v>Manufacture of cutlery, hand tools and general hardware</v>
          </cell>
        </row>
        <row r="6261">
          <cell r="A6261" t="str">
            <v>28930</v>
          </cell>
          <cell r="B6261" t="str">
            <v>=-</v>
          </cell>
          <cell r="C6261" t="str">
            <v>Manufacture of cutlery, hand tools and general hardware</v>
          </cell>
        </row>
        <row r="6262">
          <cell r="A6262" t="str">
            <v>28930</v>
          </cell>
          <cell r="B6262" t="str">
            <v>=-</v>
          </cell>
          <cell r="C6262" t="str">
            <v>Manufacture of cutlery, hand tools and general hardware</v>
          </cell>
        </row>
        <row r="6263">
          <cell r="A6263" t="str">
            <v>28930</v>
          </cell>
          <cell r="B6263" t="str">
            <v>=-</v>
          </cell>
          <cell r="C6263" t="str">
            <v>Manufacture of cutlery, hand tools and general hardware</v>
          </cell>
        </row>
        <row r="6264">
          <cell r="A6264" t="str">
            <v>28930</v>
          </cell>
          <cell r="B6264" t="str">
            <v>=-</v>
          </cell>
          <cell r="C6264" t="str">
            <v>Manufacture of cutlery, hand tools and general hardware</v>
          </cell>
        </row>
        <row r="6265">
          <cell r="A6265" t="str">
            <v>28930</v>
          </cell>
          <cell r="B6265" t="str">
            <v>=-</v>
          </cell>
          <cell r="C6265" t="str">
            <v>Manufacture of cutlery, hand tools and general hardware</v>
          </cell>
        </row>
        <row r="6266">
          <cell r="A6266" t="str">
            <v>28930</v>
          </cell>
          <cell r="B6266" t="str">
            <v>=-</v>
          </cell>
          <cell r="C6266" t="str">
            <v>Manufacture of cutlery, hand tools and general hardware</v>
          </cell>
        </row>
        <row r="6267">
          <cell r="A6267" t="str">
            <v>28930</v>
          </cell>
          <cell r="B6267" t="str">
            <v>=-</v>
          </cell>
          <cell r="C6267" t="str">
            <v>Manufacture of cutlery, hand tools and general hardware</v>
          </cell>
        </row>
        <row r="6268">
          <cell r="A6268" t="str">
            <v>28930</v>
          </cell>
          <cell r="B6268" t="str">
            <v>=-</v>
          </cell>
          <cell r="C6268" t="str">
            <v>Manufacture of cutlery, hand tools and general hardware</v>
          </cell>
        </row>
        <row r="6269">
          <cell r="A6269" t="str">
            <v>28991</v>
          </cell>
          <cell r="B6269" t="str">
            <v>=-</v>
          </cell>
          <cell r="C6269" t="str">
            <v>Manufacture of tin cans and metal boxes</v>
          </cell>
        </row>
        <row r="6270">
          <cell r="A6270" t="str">
            <v>28991</v>
          </cell>
          <cell r="B6270" t="str">
            <v>=-</v>
          </cell>
          <cell r="C6270" t="str">
            <v>Manufacture of tin cans and metal boxes</v>
          </cell>
        </row>
        <row r="6271">
          <cell r="A6271" t="str">
            <v>28991</v>
          </cell>
          <cell r="B6271" t="str">
            <v>=-</v>
          </cell>
          <cell r="C6271" t="str">
            <v>Manufacture of tin cans and metal boxes</v>
          </cell>
        </row>
        <row r="6272">
          <cell r="A6272" t="str">
            <v>28991</v>
          </cell>
          <cell r="B6272" t="str">
            <v>=-</v>
          </cell>
          <cell r="C6272" t="str">
            <v>Manufacture of tin cans and metal boxes</v>
          </cell>
        </row>
        <row r="6273">
          <cell r="A6273" t="str">
            <v>28991</v>
          </cell>
          <cell r="B6273" t="str">
            <v>=-</v>
          </cell>
          <cell r="C6273" t="str">
            <v>Manufacture of tin cans and metal boxes</v>
          </cell>
        </row>
        <row r="6274">
          <cell r="A6274" t="str">
            <v>28991</v>
          </cell>
          <cell r="B6274" t="str">
            <v>=-</v>
          </cell>
          <cell r="C6274" t="str">
            <v>Manufacture of tin cans and metal boxes</v>
          </cell>
        </row>
        <row r="6275">
          <cell r="A6275" t="str">
            <v>28991</v>
          </cell>
          <cell r="B6275" t="str">
            <v>=-</v>
          </cell>
          <cell r="C6275" t="str">
            <v>Manufacture of tin cans and metal boxes</v>
          </cell>
        </row>
        <row r="6276">
          <cell r="A6276" t="str">
            <v>28991</v>
          </cell>
          <cell r="B6276" t="str">
            <v>=-</v>
          </cell>
          <cell r="C6276" t="str">
            <v>Manufacture of tin cans and metal boxes</v>
          </cell>
        </row>
        <row r="6277">
          <cell r="A6277" t="str">
            <v>28991</v>
          </cell>
          <cell r="B6277" t="str">
            <v>=-</v>
          </cell>
          <cell r="C6277" t="str">
            <v>Manufacture of tin cans and metal boxes</v>
          </cell>
        </row>
        <row r="6278">
          <cell r="A6278" t="str">
            <v>28991</v>
          </cell>
          <cell r="B6278" t="str">
            <v>=-</v>
          </cell>
          <cell r="C6278" t="str">
            <v>Manufacture of tin cans and metal boxes</v>
          </cell>
        </row>
        <row r="6279">
          <cell r="A6279" t="str">
            <v>28991</v>
          </cell>
          <cell r="B6279" t="str">
            <v>=-</v>
          </cell>
          <cell r="C6279" t="str">
            <v>Manufacture of tin cans and metal boxes</v>
          </cell>
        </row>
        <row r="6280">
          <cell r="A6280" t="str">
            <v>28991</v>
          </cell>
          <cell r="B6280" t="str">
            <v>=-</v>
          </cell>
          <cell r="C6280" t="str">
            <v>Manufacture of tin cans and metal boxes</v>
          </cell>
        </row>
        <row r="6281">
          <cell r="A6281" t="str">
            <v>28991</v>
          </cell>
          <cell r="B6281" t="str">
            <v>=-</v>
          </cell>
          <cell r="C6281" t="str">
            <v>Manufacture of tin cans and metal boxes</v>
          </cell>
        </row>
        <row r="6282">
          <cell r="A6282" t="str">
            <v>28991</v>
          </cell>
          <cell r="B6282" t="str">
            <v>=-</v>
          </cell>
          <cell r="C6282" t="str">
            <v>Manufacture of tin cans and metal boxes</v>
          </cell>
        </row>
        <row r="6283">
          <cell r="A6283" t="str">
            <v>28991</v>
          </cell>
          <cell r="B6283" t="str">
            <v>=-</v>
          </cell>
          <cell r="C6283" t="str">
            <v>Manufacture of tin cans and metal boxes</v>
          </cell>
        </row>
        <row r="6284">
          <cell r="A6284" t="str">
            <v>28991</v>
          </cell>
          <cell r="B6284" t="str">
            <v>=-</v>
          </cell>
          <cell r="C6284" t="str">
            <v>Manufacture of tin cans and metal boxes</v>
          </cell>
        </row>
        <row r="6285">
          <cell r="A6285" t="str">
            <v>28991</v>
          </cell>
          <cell r="B6285" t="str">
            <v>=-</v>
          </cell>
          <cell r="C6285" t="str">
            <v>Manufacture of tin cans and metal boxes</v>
          </cell>
        </row>
        <row r="6286">
          <cell r="A6286" t="str">
            <v>28991</v>
          </cell>
          <cell r="B6286" t="str">
            <v>=-</v>
          </cell>
          <cell r="C6286" t="str">
            <v>Manufacture of tin cans and metal boxes</v>
          </cell>
        </row>
        <row r="6287">
          <cell r="A6287" t="str">
            <v>28991</v>
          </cell>
          <cell r="B6287" t="str">
            <v>=-</v>
          </cell>
          <cell r="C6287" t="str">
            <v>Manufacture of tin cans and metal boxes</v>
          </cell>
        </row>
        <row r="6288">
          <cell r="A6288" t="str">
            <v>28992</v>
          </cell>
          <cell r="B6288" t="str">
            <v>=-</v>
          </cell>
          <cell r="C6288" t="str">
            <v>Manufacture of wire, wire products and metal fasteners</v>
          </cell>
        </row>
        <row r="6289">
          <cell r="A6289" t="str">
            <v>28992</v>
          </cell>
          <cell r="B6289" t="str">
            <v>=-</v>
          </cell>
          <cell r="C6289" t="str">
            <v>Manufacture of wire, wire products and metal fasteners</v>
          </cell>
        </row>
        <row r="6290">
          <cell r="A6290" t="str">
            <v>28992</v>
          </cell>
          <cell r="B6290" t="str">
            <v>=-</v>
          </cell>
          <cell r="C6290" t="str">
            <v>Manufacture of wire, wire products and metal fasteners</v>
          </cell>
        </row>
        <row r="6291">
          <cell r="A6291" t="str">
            <v>28992</v>
          </cell>
          <cell r="B6291" t="str">
            <v>=-</v>
          </cell>
          <cell r="C6291" t="str">
            <v>Manufacture of wire, wire products and metal fasteners</v>
          </cell>
        </row>
        <row r="6292">
          <cell r="A6292" t="str">
            <v>28992</v>
          </cell>
          <cell r="B6292" t="str">
            <v>=-</v>
          </cell>
          <cell r="C6292" t="str">
            <v>Manufacture of wire, wire products and metal fasteners</v>
          </cell>
        </row>
        <row r="6293">
          <cell r="A6293" t="str">
            <v>28992</v>
          </cell>
          <cell r="B6293" t="str">
            <v>=-</v>
          </cell>
          <cell r="C6293" t="str">
            <v>Manufacture of wire, wire products and metal fasteners</v>
          </cell>
        </row>
        <row r="6294">
          <cell r="A6294" t="str">
            <v>28992</v>
          </cell>
          <cell r="B6294" t="str">
            <v>=-</v>
          </cell>
          <cell r="C6294" t="str">
            <v>Manufacture of wire, wire products and metal fasteners</v>
          </cell>
        </row>
        <row r="6295">
          <cell r="A6295" t="str">
            <v>28992</v>
          </cell>
          <cell r="B6295" t="str">
            <v>=-</v>
          </cell>
          <cell r="C6295" t="str">
            <v>Manufacture of wire, wire products and metal fasteners</v>
          </cell>
        </row>
        <row r="6296">
          <cell r="A6296" t="str">
            <v>28992</v>
          </cell>
          <cell r="B6296" t="str">
            <v>=-</v>
          </cell>
          <cell r="C6296" t="str">
            <v>Manufacture of wire, wire products and metal fasteners</v>
          </cell>
        </row>
        <row r="6297">
          <cell r="A6297" t="str">
            <v>28992</v>
          </cell>
          <cell r="B6297" t="str">
            <v>=-</v>
          </cell>
          <cell r="C6297" t="str">
            <v>Manufacture of wire, wire products and metal fasteners</v>
          </cell>
        </row>
        <row r="6298">
          <cell r="A6298" t="str">
            <v>28992</v>
          </cell>
          <cell r="B6298" t="str">
            <v>=-</v>
          </cell>
          <cell r="C6298" t="str">
            <v>Manufacture of wire, wire products and metal fasteners</v>
          </cell>
        </row>
        <row r="6299">
          <cell r="A6299" t="str">
            <v>28992</v>
          </cell>
          <cell r="B6299" t="str">
            <v>=-</v>
          </cell>
          <cell r="C6299" t="str">
            <v>Manufacture of wire, wire products and metal fasteners</v>
          </cell>
        </row>
        <row r="6300">
          <cell r="A6300" t="str">
            <v>28992</v>
          </cell>
          <cell r="B6300" t="str">
            <v>=-</v>
          </cell>
          <cell r="C6300" t="str">
            <v>Manufacture of wire, wire products and metal fasteners</v>
          </cell>
        </row>
        <row r="6301">
          <cell r="A6301" t="str">
            <v>28992</v>
          </cell>
          <cell r="B6301" t="str">
            <v>=-</v>
          </cell>
          <cell r="C6301" t="str">
            <v>Manufacture of wire, wire products and metal fasteners</v>
          </cell>
        </row>
        <row r="6302">
          <cell r="A6302" t="str">
            <v>28992</v>
          </cell>
          <cell r="B6302" t="str">
            <v>=-</v>
          </cell>
          <cell r="C6302" t="str">
            <v>Manufacture of wire, wire products and metal fasteners</v>
          </cell>
        </row>
        <row r="6303">
          <cell r="A6303" t="str">
            <v>28992</v>
          </cell>
          <cell r="B6303" t="str">
            <v>=-</v>
          </cell>
          <cell r="C6303" t="str">
            <v>Manufacture of wire, wire products and metal fasteners</v>
          </cell>
        </row>
        <row r="6304">
          <cell r="A6304" t="str">
            <v>28992</v>
          </cell>
          <cell r="B6304" t="str">
            <v>=-</v>
          </cell>
          <cell r="C6304" t="str">
            <v>Manufacture of wire, wire products and metal fasteners</v>
          </cell>
        </row>
        <row r="6305">
          <cell r="A6305" t="str">
            <v>28992</v>
          </cell>
          <cell r="B6305" t="str">
            <v>=-</v>
          </cell>
          <cell r="C6305" t="str">
            <v>Manufacture of wire, wire products and metal fasteners</v>
          </cell>
        </row>
        <row r="6306">
          <cell r="A6306" t="str">
            <v>28992</v>
          </cell>
          <cell r="B6306" t="str">
            <v>=-</v>
          </cell>
          <cell r="C6306" t="str">
            <v>Manufacture of wire, wire products and metal fasteners</v>
          </cell>
        </row>
        <row r="6307">
          <cell r="A6307" t="str">
            <v>28992</v>
          </cell>
          <cell r="B6307" t="str">
            <v>=-</v>
          </cell>
          <cell r="C6307" t="str">
            <v>Manufacture of wire, wire products and metal fasteners</v>
          </cell>
        </row>
        <row r="6308">
          <cell r="A6308" t="str">
            <v>28992</v>
          </cell>
          <cell r="B6308" t="str">
            <v>=-</v>
          </cell>
          <cell r="C6308" t="str">
            <v>Manufacture of wire, wire products and metal fasteners</v>
          </cell>
        </row>
        <row r="6309">
          <cell r="A6309" t="str">
            <v>28992</v>
          </cell>
          <cell r="B6309" t="str">
            <v>=-</v>
          </cell>
          <cell r="C6309" t="str">
            <v>Manufacture of wire, wire products and metal fasteners</v>
          </cell>
        </row>
        <row r="6310">
          <cell r="A6310" t="str">
            <v>28992</v>
          </cell>
          <cell r="B6310" t="str">
            <v>=-</v>
          </cell>
          <cell r="C6310" t="str">
            <v>Manufacture of wire, wire products and metal fasteners</v>
          </cell>
        </row>
        <row r="6311">
          <cell r="A6311" t="str">
            <v>28992</v>
          </cell>
          <cell r="B6311" t="str">
            <v>=-</v>
          </cell>
          <cell r="C6311" t="str">
            <v>Manufacture of wire, wire products and metal fasteners</v>
          </cell>
        </row>
        <row r="6312">
          <cell r="A6312" t="str">
            <v>28992</v>
          </cell>
          <cell r="B6312" t="str">
            <v>=-</v>
          </cell>
          <cell r="C6312" t="str">
            <v>Manufacture of wire, wire products and metal fasteners</v>
          </cell>
        </row>
        <row r="6313">
          <cell r="A6313" t="str">
            <v>28992</v>
          </cell>
          <cell r="B6313" t="str">
            <v>=-</v>
          </cell>
          <cell r="C6313" t="str">
            <v>Manufacture of wire, wire products and metal fasteners</v>
          </cell>
        </row>
        <row r="6314">
          <cell r="A6314" t="str">
            <v>28992</v>
          </cell>
          <cell r="B6314" t="str">
            <v>=-</v>
          </cell>
          <cell r="C6314" t="str">
            <v>Manufacture of wire, wire products and metal fasteners</v>
          </cell>
        </row>
        <row r="6315">
          <cell r="A6315" t="str">
            <v>28992</v>
          </cell>
          <cell r="B6315" t="str">
            <v>=-</v>
          </cell>
          <cell r="C6315" t="str">
            <v>Manufacture of wire, wire products and metal fasteners</v>
          </cell>
        </row>
        <row r="6316">
          <cell r="A6316" t="str">
            <v>28992</v>
          </cell>
          <cell r="B6316" t="str">
            <v>=-</v>
          </cell>
          <cell r="C6316" t="str">
            <v>Manufacture of wire, wire products and metal fasteners</v>
          </cell>
        </row>
        <row r="6317">
          <cell r="A6317" t="str">
            <v>28992</v>
          </cell>
          <cell r="B6317" t="str">
            <v>=-</v>
          </cell>
          <cell r="C6317" t="str">
            <v>Manufacture of wire, wire products and metal fasteners</v>
          </cell>
        </row>
        <row r="6318">
          <cell r="A6318" t="str">
            <v>28992</v>
          </cell>
          <cell r="B6318" t="str">
            <v>=-</v>
          </cell>
          <cell r="C6318" t="str">
            <v>Manufacture of wire, wire products and metal fasteners</v>
          </cell>
        </row>
        <row r="6319">
          <cell r="A6319" t="str">
            <v>28992</v>
          </cell>
          <cell r="B6319" t="str">
            <v>=-</v>
          </cell>
          <cell r="C6319" t="str">
            <v>Manufacture of wire, wire products and metal fasteners</v>
          </cell>
        </row>
        <row r="6320">
          <cell r="A6320" t="str">
            <v>28992</v>
          </cell>
          <cell r="B6320" t="str">
            <v>=-</v>
          </cell>
          <cell r="C6320" t="str">
            <v>Manufacture of wire, wire products and metal fasteners</v>
          </cell>
        </row>
        <row r="6321">
          <cell r="A6321" t="str">
            <v>28992</v>
          </cell>
          <cell r="B6321" t="str">
            <v>=-</v>
          </cell>
          <cell r="C6321" t="str">
            <v>Manufacture of wire, wire products and metal fasteners</v>
          </cell>
        </row>
        <row r="6322">
          <cell r="A6322" t="str">
            <v>28992</v>
          </cell>
          <cell r="B6322" t="str">
            <v>=-</v>
          </cell>
          <cell r="C6322" t="str">
            <v>Manufacture of wire, wire products and metal fasteners</v>
          </cell>
        </row>
        <row r="6323">
          <cell r="A6323" t="str">
            <v>28992</v>
          </cell>
          <cell r="B6323" t="str">
            <v>=-</v>
          </cell>
          <cell r="C6323" t="str">
            <v>Manufacture of wire, wire products and metal fasteners</v>
          </cell>
        </row>
        <row r="6324">
          <cell r="A6324" t="str">
            <v>28992</v>
          </cell>
          <cell r="B6324" t="str">
            <v>=-</v>
          </cell>
          <cell r="C6324" t="str">
            <v>Manufacture of wire, wire products and metal fasteners</v>
          </cell>
        </row>
        <row r="6325">
          <cell r="A6325" t="str">
            <v>28992</v>
          </cell>
          <cell r="B6325" t="str">
            <v>=-</v>
          </cell>
          <cell r="C6325" t="str">
            <v>Manufacture of wire, wire products and metal fasteners</v>
          </cell>
        </row>
        <row r="6326">
          <cell r="A6326" t="str">
            <v>28992</v>
          </cell>
          <cell r="B6326" t="str">
            <v>=-</v>
          </cell>
          <cell r="C6326" t="str">
            <v>Manufacture of wire, wire products and metal fasteners</v>
          </cell>
        </row>
        <row r="6327">
          <cell r="A6327" t="str">
            <v>28992</v>
          </cell>
          <cell r="B6327" t="str">
            <v>=-</v>
          </cell>
          <cell r="C6327" t="str">
            <v>Manufacture of wire, wire products and metal fasteners</v>
          </cell>
        </row>
        <row r="6328">
          <cell r="A6328" t="str">
            <v>28992</v>
          </cell>
          <cell r="B6328" t="str">
            <v>=-</v>
          </cell>
          <cell r="C6328" t="str">
            <v>Manufacture of wire, wire products and metal fasteners</v>
          </cell>
        </row>
        <row r="6329">
          <cell r="A6329" t="str">
            <v>28992</v>
          </cell>
          <cell r="B6329" t="str">
            <v>=-</v>
          </cell>
          <cell r="C6329" t="str">
            <v>Manufacture of wire, wire products and metal fasteners</v>
          </cell>
        </row>
        <row r="6330">
          <cell r="A6330" t="str">
            <v>28992</v>
          </cell>
          <cell r="B6330" t="str">
            <v>=-</v>
          </cell>
          <cell r="C6330" t="str">
            <v>Manufacture of wire, wire products and metal fasteners</v>
          </cell>
        </row>
        <row r="6331">
          <cell r="A6331" t="str">
            <v>28992</v>
          </cell>
          <cell r="B6331" t="str">
            <v>=-</v>
          </cell>
          <cell r="C6331" t="str">
            <v>Manufacture of wire, wire products and metal fasteners</v>
          </cell>
        </row>
        <row r="6332">
          <cell r="A6332" t="str">
            <v>28992</v>
          </cell>
          <cell r="B6332" t="str">
            <v>=-</v>
          </cell>
          <cell r="C6332" t="str">
            <v>Manufacture of wire, wire products and metal fasteners</v>
          </cell>
        </row>
        <row r="6333">
          <cell r="A6333" t="str">
            <v>28992</v>
          </cell>
          <cell r="B6333" t="str">
            <v>=-</v>
          </cell>
          <cell r="C6333" t="str">
            <v>Manufacture of wire, wire products and metal fasteners</v>
          </cell>
        </row>
        <row r="6334">
          <cell r="A6334" t="str">
            <v>28992</v>
          </cell>
          <cell r="B6334" t="str">
            <v>=-</v>
          </cell>
          <cell r="C6334" t="str">
            <v>Manufacture of wire, wire products and metal fasteners</v>
          </cell>
        </row>
        <row r="6335">
          <cell r="A6335" t="str">
            <v>28992</v>
          </cell>
          <cell r="B6335" t="str">
            <v>=-</v>
          </cell>
          <cell r="C6335" t="str">
            <v>Manufacture of wire, wire products and metal fasteners</v>
          </cell>
        </row>
        <row r="6336">
          <cell r="A6336" t="str">
            <v>28992</v>
          </cell>
          <cell r="B6336" t="str">
            <v>=-</v>
          </cell>
          <cell r="C6336" t="str">
            <v>Manufacture of wire, wire products and metal fasteners</v>
          </cell>
        </row>
        <row r="6337">
          <cell r="A6337" t="str">
            <v>28992</v>
          </cell>
          <cell r="B6337" t="str">
            <v>=-</v>
          </cell>
          <cell r="C6337" t="str">
            <v>Manufacture of wire, wire products and metal fasteners</v>
          </cell>
        </row>
        <row r="6338">
          <cell r="A6338" t="str">
            <v>28992</v>
          </cell>
          <cell r="B6338" t="str">
            <v>=-</v>
          </cell>
          <cell r="C6338" t="str">
            <v>Manufacture of wire, wire products and metal fasteners</v>
          </cell>
        </row>
        <row r="6339">
          <cell r="A6339" t="str">
            <v>28992</v>
          </cell>
          <cell r="B6339" t="str">
            <v>=-</v>
          </cell>
          <cell r="C6339" t="str">
            <v>Manufacture of wire, wire products and metal fasteners</v>
          </cell>
        </row>
        <row r="6340">
          <cell r="A6340" t="str">
            <v>28992</v>
          </cell>
          <cell r="B6340" t="str">
            <v>=-</v>
          </cell>
          <cell r="C6340" t="str">
            <v>Manufacture of wire, wire products and metal fasteners</v>
          </cell>
        </row>
        <row r="6341">
          <cell r="A6341" t="str">
            <v>28992</v>
          </cell>
          <cell r="B6341" t="str">
            <v>=-</v>
          </cell>
          <cell r="C6341" t="str">
            <v>Manufacture of wire, wire products and metal fasteners</v>
          </cell>
        </row>
        <row r="6342">
          <cell r="A6342" t="str">
            <v>28992</v>
          </cell>
          <cell r="B6342" t="str">
            <v>=-</v>
          </cell>
          <cell r="C6342" t="str">
            <v>Manufacture of wire, wire products and metal fasteners</v>
          </cell>
        </row>
        <row r="6343">
          <cell r="A6343" t="str">
            <v>28992</v>
          </cell>
          <cell r="B6343" t="str">
            <v>=-</v>
          </cell>
          <cell r="C6343" t="str">
            <v>Manufacture of wire, wire products and metal fasteners</v>
          </cell>
        </row>
        <row r="6344">
          <cell r="A6344" t="str">
            <v>28992</v>
          </cell>
          <cell r="B6344" t="str">
            <v>=-</v>
          </cell>
          <cell r="C6344" t="str">
            <v>Manufacture of wire, wire products and metal fasteners</v>
          </cell>
        </row>
        <row r="6345">
          <cell r="A6345" t="str">
            <v>28992</v>
          </cell>
          <cell r="B6345" t="str">
            <v>=-</v>
          </cell>
          <cell r="C6345" t="str">
            <v>Manufacture of wire, wire products and metal fasteners</v>
          </cell>
        </row>
        <row r="6346">
          <cell r="A6346" t="str">
            <v>28992</v>
          </cell>
          <cell r="B6346" t="str">
            <v>=-</v>
          </cell>
          <cell r="C6346" t="str">
            <v>Manufacture of wire, wire products and metal fasteners</v>
          </cell>
        </row>
        <row r="6347">
          <cell r="A6347" t="str">
            <v>28992</v>
          </cell>
          <cell r="B6347" t="str">
            <v>=-</v>
          </cell>
          <cell r="C6347" t="str">
            <v>Manufacture of wire, wire products and metal fasteners</v>
          </cell>
        </row>
        <row r="6348">
          <cell r="A6348" t="str">
            <v>28992</v>
          </cell>
          <cell r="B6348" t="str">
            <v>=-</v>
          </cell>
          <cell r="C6348" t="str">
            <v>Manufacture of wire, wire products and metal fasteners</v>
          </cell>
        </row>
        <row r="6349">
          <cell r="A6349" t="str">
            <v>28992</v>
          </cell>
          <cell r="B6349" t="str">
            <v>=-</v>
          </cell>
          <cell r="C6349" t="str">
            <v>Manufacture of wire, wire products and metal fasteners</v>
          </cell>
        </row>
        <row r="6350">
          <cell r="A6350" t="str">
            <v>28992</v>
          </cell>
          <cell r="B6350" t="str">
            <v>=-</v>
          </cell>
          <cell r="C6350" t="str">
            <v>Manufacture of wire, wire products and metal fasteners</v>
          </cell>
        </row>
        <row r="6351">
          <cell r="A6351" t="str">
            <v>28992</v>
          </cell>
          <cell r="B6351" t="str">
            <v>=-</v>
          </cell>
          <cell r="C6351" t="str">
            <v>Manufacture of wire, wire products and metal fasteners</v>
          </cell>
        </row>
        <row r="6352">
          <cell r="A6352" t="str">
            <v>28992</v>
          </cell>
          <cell r="B6352" t="str">
            <v>=-</v>
          </cell>
          <cell r="C6352" t="str">
            <v>Manufacture of wire, wire products and metal fasteners</v>
          </cell>
        </row>
        <row r="6353">
          <cell r="A6353" t="str">
            <v>28992</v>
          </cell>
          <cell r="B6353" t="str">
            <v>=-</v>
          </cell>
          <cell r="C6353" t="str">
            <v>Manufacture of wire, wire products and metal fasteners</v>
          </cell>
        </row>
        <row r="6354">
          <cell r="A6354" t="str">
            <v>28992</v>
          </cell>
          <cell r="B6354" t="str">
            <v>=-</v>
          </cell>
          <cell r="C6354" t="str">
            <v>Manufacture of wire, wire products and metal fasteners</v>
          </cell>
        </row>
        <row r="6355">
          <cell r="A6355" t="str">
            <v>28992</v>
          </cell>
          <cell r="B6355" t="str">
            <v>=-</v>
          </cell>
          <cell r="C6355" t="str">
            <v>Manufacture of wire, wire products and metal fasteners</v>
          </cell>
        </row>
        <row r="6356">
          <cell r="A6356" t="str">
            <v>28992</v>
          </cell>
          <cell r="B6356" t="str">
            <v>=-</v>
          </cell>
          <cell r="C6356" t="str">
            <v>Manufacture of wire, wire products and metal fasteners</v>
          </cell>
        </row>
        <row r="6357">
          <cell r="A6357" t="str">
            <v>28992</v>
          </cell>
          <cell r="B6357" t="str">
            <v>=-</v>
          </cell>
          <cell r="C6357" t="str">
            <v>Manufacture of wire, wire products and metal fasteners</v>
          </cell>
        </row>
        <row r="6358">
          <cell r="A6358" t="str">
            <v>28992</v>
          </cell>
          <cell r="B6358" t="str">
            <v>=-</v>
          </cell>
          <cell r="C6358" t="str">
            <v>Manufacture of wire, wire products and metal fasteners</v>
          </cell>
        </row>
        <row r="6359">
          <cell r="A6359" t="str">
            <v>28992</v>
          </cell>
          <cell r="B6359" t="str">
            <v>=-</v>
          </cell>
          <cell r="C6359" t="str">
            <v>Manufacture of wire, wire products and metal fasteners</v>
          </cell>
        </row>
        <row r="6360">
          <cell r="A6360" t="str">
            <v>28992</v>
          </cell>
          <cell r="B6360" t="str">
            <v>=-</v>
          </cell>
          <cell r="C6360" t="str">
            <v>Manufacture of wire, wire products and metal fasteners</v>
          </cell>
        </row>
        <row r="6361">
          <cell r="A6361" t="str">
            <v>28992</v>
          </cell>
          <cell r="B6361" t="str">
            <v>=-</v>
          </cell>
          <cell r="C6361" t="str">
            <v>Manufacture of wire, wire products and metal fasteners</v>
          </cell>
        </row>
        <row r="6362">
          <cell r="A6362" t="str">
            <v>28992</v>
          </cell>
          <cell r="B6362" t="str">
            <v>=-</v>
          </cell>
          <cell r="C6362" t="str">
            <v>Manufacture of wire, wire products and metal fasteners</v>
          </cell>
        </row>
        <row r="6363">
          <cell r="A6363" t="str">
            <v>28992</v>
          </cell>
          <cell r="B6363" t="str">
            <v>=-</v>
          </cell>
          <cell r="C6363" t="str">
            <v>Manufacture of wire, wire products and metal fasteners</v>
          </cell>
        </row>
        <row r="6364">
          <cell r="A6364" t="str">
            <v>28992</v>
          </cell>
          <cell r="B6364" t="str">
            <v>=-</v>
          </cell>
          <cell r="C6364" t="str">
            <v>Manufacture of wire, wire products and metal fasteners</v>
          </cell>
        </row>
        <row r="6365">
          <cell r="A6365" t="str">
            <v>28992</v>
          </cell>
          <cell r="B6365" t="str">
            <v>=-</v>
          </cell>
          <cell r="C6365" t="str">
            <v>Manufacture of wire, wire products and metal fasteners</v>
          </cell>
        </row>
        <row r="6366">
          <cell r="A6366" t="str">
            <v>28992</v>
          </cell>
          <cell r="B6366" t="str">
            <v>=-</v>
          </cell>
          <cell r="C6366" t="str">
            <v>Manufacture of wire, wire products and metal fasteners</v>
          </cell>
        </row>
        <row r="6367">
          <cell r="A6367" t="str">
            <v>28992</v>
          </cell>
          <cell r="B6367" t="str">
            <v>=-</v>
          </cell>
          <cell r="C6367" t="str">
            <v>Manufacture of wire, wire products and metal fasteners</v>
          </cell>
        </row>
        <row r="6368">
          <cell r="A6368" t="str">
            <v>28992</v>
          </cell>
          <cell r="B6368" t="str">
            <v>=-</v>
          </cell>
          <cell r="C6368" t="str">
            <v>Manufacture of wire, wire products and metal fasteners</v>
          </cell>
        </row>
        <row r="6369">
          <cell r="A6369" t="str">
            <v>28992</v>
          </cell>
          <cell r="B6369" t="str">
            <v>=-</v>
          </cell>
          <cell r="C6369" t="str">
            <v>Manufacture of wire, wire products and metal fasteners</v>
          </cell>
        </row>
        <row r="6370">
          <cell r="A6370" t="str">
            <v>28992</v>
          </cell>
          <cell r="B6370" t="str">
            <v>=-</v>
          </cell>
          <cell r="C6370" t="str">
            <v>Manufacture of wire, wire products and metal fasteners</v>
          </cell>
        </row>
        <row r="6371">
          <cell r="A6371" t="str">
            <v>28992</v>
          </cell>
          <cell r="B6371" t="str">
            <v>=-</v>
          </cell>
          <cell r="C6371" t="str">
            <v>Manufacture of wire, wire products and metal fasteners</v>
          </cell>
        </row>
        <row r="6372">
          <cell r="A6372" t="str">
            <v>28992</v>
          </cell>
          <cell r="B6372" t="str">
            <v>=-</v>
          </cell>
          <cell r="C6372" t="str">
            <v>Manufacture of wire, wire products and metal fasteners</v>
          </cell>
        </row>
        <row r="6373">
          <cell r="A6373" t="str">
            <v>28992</v>
          </cell>
          <cell r="B6373" t="str">
            <v>=-</v>
          </cell>
          <cell r="C6373" t="str">
            <v>Manufacture of wire, wire products and metal fasteners</v>
          </cell>
        </row>
        <row r="6374">
          <cell r="A6374" t="str">
            <v>28992</v>
          </cell>
          <cell r="B6374" t="str">
            <v>=-</v>
          </cell>
          <cell r="C6374" t="str">
            <v>Manufacture of wire, wire products and metal fasteners</v>
          </cell>
        </row>
        <row r="6375">
          <cell r="A6375" t="str">
            <v>28992</v>
          </cell>
          <cell r="B6375" t="str">
            <v>=-</v>
          </cell>
          <cell r="C6375" t="str">
            <v>Manufacture of wire, wire products and metal fasteners</v>
          </cell>
        </row>
        <row r="6376">
          <cell r="A6376" t="str">
            <v>28992</v>
          </cell>
          <cell r="B6376" t="str">
            <v>=-</v>
          </cell>
          <cell r="C6376" t="str">
            <v>Manufacture of wire, wire products and metal fasteners</v>
          </cell>
        </row>
        <row r="6377">
          <cell r="A6377" t="str">
            <v>28992</v>
          </cell>
          <cell r="B6377" t="str">
            <v>=-</v>
          </cell>
          <cell r="C6377" t="str">
            <v>Manufacture of wire, wire products and metal fasteners</v>
          </cell>
        </row>
        <row r="6378">
          <cell r="A6378" t="str">
            <v>28992</v>
          </cell>
          <cell r="B6378" t="str">
            <v>=-</v>
          </cell>
          <cell r="C6378" t="str">
            <v>Manufacture of wire, wire products and metal fasteners</v>
          </cell>
        </row>
        <row r="6379">
          <cell r="A6379" t="str">
            <v>28992</v>
          </cell>
          <cell r="B6379" t="str">
            <v>=-</v>
          </cell>
          <cell r="C6379" t="str">
            <v>Manufacture of wire, wire products and metal fasteners</v>
          </cell>
        </row>
        <row r="6380">
          <cell r="A6380" t="str">
            <v>28992</v>
          </cell>
          <cell r="B6380" t="str">
            <v>=-</v>
          </cell>
          <cell r="C6380" t="str">
            <v>Manufacture of wire, wire products and metal fasteners</v>
          </cell>
        </row>
        <row r="6381">
          <cell r="A6381" t="str">
            <v>28992</v>
          </cell>
          <cell r="B6381" t="str">
            <v>=-</v>
          </cell>
          <cell r="C6381" t="str">
            <v>Manufacture of wire, wire products and metal fasteners</v>
          </cell>
        </row>
        <row r="6382">
          <cell r="A6382" t="str">
            <v>28992</v>
          </cell>
          <cell r="B6382" t="str">
            <v>=-</v>
          </cell>
          <cell r="C6382" t="str">
            <v>Manufacture of wire, wire products and metal fasteners</v>
          </cell>
        </row>
        <row r="6383">
          <cell r="A6383" t="str">
            <v>28992</v>
          </cell>
          <cell r="B6383" t="str">
            <v>=-</v>
          </cell>
          <cell r="C6383" t="str">
            <v>Manufacture of wire, wire products and metal fasteners</v>
          </cell>
        </row>
        <row r="6384">
          <cell r="A6384" t="str">
            <v>28992</v>
          </cell>
          <cell r="B6384" t="str">
            <v>=-</v>
          </cell>
          <cell r="C6384" t="str">
            <v>Manufacture of wire, wire products and metal fasteners</v>
          </cell>
        </row>
        <row r="6385">
          <cell r="A6385" t="str">
            <v>28992</v>
          </cell>
          <cell r="B6385" t="str">
            <v>=-</v>
          </cell>
          <cell r="C6385" t="str">
            <v>Manufacture of wire, wire products and metal fasteners</v>
          </cell>
        </row>
        <row r="6386">
          <cell r="A6386" t="str">
            <v>28992</v>
          </cell>
          <cell r="B6386" t="str">
            <v>=-</v>
          </cell>
          <cell r="C6386" t="str">
            <v>Manufacture of wire, wire products and metal fasteners</v>
          </cell>
        </row>
        <row r="6387">
          <cell r="A6387" t="str">
            <v>28992</v>
          </cell>
          <cell r="B6387" t="str">
            <v>=-</v>
          </cell>
          <cell r="C6387" t="str">
            <v>Manufacture of wire, wire products and metal fasteners</v>
          </cell>
        </row>
        <row r="6388">
          <cell r="A6388" t="str">
            <v>28992</v>
          </cell>
          <cell r="B6388" t="str">
            <v>=-</v>
          </cell>
          <cell r="C6388" t="str">
            <v>Manufacture of wire, wire products and metal fasteners</v>
          </cell>
        </row>
        <row r="6389">
          <cell r="A6389" t="str">
            <v>28992</v>
          </cell>
          <cell r="B6389" t="str">
            <v>=-</v>
          </cell>
          <cell r="C6389" t="str">
            <v>Manufacture of wire, wire products and metal fasteners</v>
          </cell>
        </row>
        <row r="6390">
          <cell r="A6390" t="str">
            <v>28992</v>
          </cell>
          <cell r="B6390" t="str">
            <v>=-</v>
          </cell>
          <cell r="C6390" t="str">
            <v>Manufacture of wire, wire products and metal fasteners</v>
          </cell>
        </row>
        <row r="6391">
          <cell r="A6391" t="str">
            <v>28992</v>
          </cell>
          <cell r="B6391" t="str">
            <v>=-</v>
          </cell>
          <cell r="C6391" t="str">
            <v>Manufacture of wire, wire products and metal fasteners</v>
          </cell>
        </row>
        <row r="6392">
          <cell r="A6392" t="str">
            <v>28992</v>
          </cell>
          <cell r="B6392" t="str">
            <v>=-</v>
          </cell>
          <cell r="C6392" t="str">
            <v>Manufacture of wire, wire products and metal fasteners</v>
          </cell>
        </row>
        <row r="6393">
          <cell r="A6393" t="str">
            <v>28992</v>
          </cell>
          <cell r="B6393" t="str">
            <v>=-</v>
          </cell>
          <cell r="C6393" t="str">
            <v>Manufacture of wire, wire products and metal fasteners</v>
          </cell>
        </row>
        <row r="6394">
          <cell r="A6394" t="str">
            <v>28992</v>
          </cell>
          <cell r="B6394" t="str">
            <v>=-</v>
          </cell>
          <cell r="C6394" t="str">
            <v>Manufacture of wire, wire products and metal fasteners</v>
          </cell>
        </row>
        <row r="6395">
          <cell r="A6395" t="str">
            <v>28992</v>
          </cell>
          <cell r="B6395" t="str">
            <v>=-</v>
          </cell>
          <cell r="C6395" t="str">
            <v>Manufacture of wire, wire products and metal fasteners</v>
          </cell>
        </row>
        <row r="6396">
          <cell r="A6396" t="str">
            <v>28992</v>
          </cell>
          <cell r="B6396" t="str">
            <v>=-</v>
          </cell>
          <cell r="C6396" t="str">
            <v>Manufacture of wire, wire products and metal fasteners</v>
          </cell>
        </row>
        <row r="6397">
          <cell r="A6397" t="str">
            <v>28992</v>
          </cell>
          <cell r="B6397" t="str">
            <v>=-</v>
          </cell>
          <cell r="C6397" t="str">
            <v>Manufacture of wire, wire products and metal fasteners</v>
          </cell>
        </row>
        <row r="6398">
          <cell r="A6398" t="str">
            <v>28992</v>
          </cell>
          <cell r="B6398" t="str">
            <v>=-</v>
          </cell>
          <cell r="C6398" t="str">
            <v>Manufacture of wire, wire products and metal fasteners</v>
          </cell>
        </row>
        <row r="6399">
          <cell r="A6399" t="str">
            <v>28992</v>
          </cell>
          <cell r="B6399" t="str">
            <v>=-</v>
          </cell>
          <cell r="C6399" t="str">
            <v>Manufacture of wire, wire products and metal fasteners</v>
          </cell>
        </row>
        <row r="6400">
          <cell r="A6400" t="str">
            <v>28993</v>
          </cell>
          <cell r="B6400" t="str">
            <v>=-</v>
          </cell>
          <cell r="C6400" t="str">
            <v>Manufacture of brass, copper, pewter and aluminium products</v>
          </cell>
        </row>
        <row r="6401">
          <cell r="A6401" t="str">
            <v>28993</v>
          </cell>
          <cell r="B6401" t="str">
            <v>=-</v>
          </cell>
          <cell r="C6401" t="str">
            <v>Manufacture of brass, copper, pewter and aluminium products</v>
          </cell>
        </row>
        <row r="6402">
          <cell r="A6402" t="str">
            <v>28993</v>
          </cell>
          <cell r="B6402" t="str">
            <v>=-</v>
          </cell>
          <cell r="C6402" t="str">
            <v>Manufacture of brass, copper, pewter and aluminium products</v>
          </cell>
        </row>
        <row r="6403">
          <cell r="A6403" t="str">
            <v>28993</v>
          </cell>
          <cell r="B6403" t="str">
            <v>=-</v>
          </cell>
          <cell r="C6403" t="str">
            <v>Manufacture of brass, copper, pewter and aluminium products</v>
          </cell>
        </row>
        <row r="6404">
          <cell r="A6404" t="str">
            <v>28993</v>
          </cell>
          <cell r="B6404" t="str">
            <v>=-</v>
          </cell>
          <cell r="C6404" t="str">
            <v>Manufacture of brass, copper, pewter and aluminium products</v>
          </cell>
        </row>
        <row r="6405">
          <cell r="A6405" t="str">
            <v>28993</v>
          </cell>
          <cell r="B6405" t="str">
            <v>=-</v>
          </cell>
          <cell r="C6405" t="str">
            <v>Manufacture of brass, copper, pewter and aluminium products</v>
          </cell>
        </row>
        <row r="6406">
          <cell r="A6406" t="str">
            <v>28993</v>
          </cell>
          <cell r="B6406" t="str">
            <v>=-</v>
          </cell>
          <cell r="C6406" t="str">
            <v>Manufacture of brass, copper, pewter and aluminium products</v>
          </cell>
        </row>
        <row r="6407">
          <cell r="A6407" t="str">
            <v>28993</v>
          </cell>
          <cell r="B6407" t="str">
            <v>=-</v>
          </cell>
          <cell r="C6407" t="str">
            <v>Manufacture of brass, copper, pewter and aluminium products</v>
          </cell>
        </row>
        <row r="6408">
          <cell r="A6408" t="str">
            <v>28993</v>
          </cell>
          <cell r="B6408" t="str">
            <v>=-</v>
          </cell>
          <cell r="C6408" t="str">
            <v>Manufacture of brass, copper, pewter and aluminium products</v>
          </cell>
        </row>
        <row r="6409">
          <cell r="A6409" t="str">
            <v>28993</v>
          </cell>
          <cell r="B6409" t="str">
            <v>=-</v>
          </cell>
          <cell r="C6409" t="str">
            <v>Manufacture of brass, copper, pewter and aluminium products</v>
          </cell>
        </row>
        <row r="6410">
          <cell r="A6410" t="str">
            <v>28993</v>
          </cell>
          <cell r="B6410" t="str">
            <v>=-</v>
          </cell>
          <cell r="C6410" t="str">
            <v>Manufacture of brass, copper, pewter and aluminium products</v>
          </cell>
        </row>
        <row r="6411">
          <cell r="A6411" t="str">
            <v>28993</v>
          </cell>
          <cell r="B6411" t="str">
            <v>=-</v>
          </cell>
          <cell r="C6411" t="str">
            <v>Manufacture of brass, copper, pewter and aluminium products</v>
          </cell>
        </row>
        <row r="6412">
          <cell r="A6412" t="str">
            <v>28993</v>
          </cell>
          <cell r="B6412" t="str">
            <v>=-</v>
          </cell>
          <cell r="C6412" t="str">
            <v>Manufacture of brass, copper, pewter and aluminium products</v>
          </cell>
        </row>
        <row r="6413">
          <cell r="A6413" t="str">
            <v>28993</v>
          </cell>
          <cell r="B6413" t="str">
            <v>=-</v>
          </cell>
          <cell r="C6413" t="str">
            <v>Manufacture of brass, copper, pewter and aluminium products</v>
          </cell>
        </row>
        <row r="6414">
          <cell r="A6414" t="str">
            <v>28993</v>
          </cell>
          <cell r="B6414" t="str">
            <v>=-</v>
          </cell>
          <cell r="C6414" t="str">
            <v>Manufacture of brass, copper, pewter and aluminium products</v>
          </cell>
        </row>
        <row r="6415">
          <cell r="A6415" t="str">
            <v>28993</v>
          </cell>
          <cell r="B6415" t="str">
            <v>=-</v>
          </cell>
          <cell r="C6415" t="str">
            <v>Manufacture of brass, copper, pewter and aluminium products</v>
          </cell>
        </row>
        <row r="6416">
          <cell r="A6416" t="str">
            <v>28993</v>
          </cell>
          <cell r="B6416" t="str">
            <v>=-</v>
          </cell>
          <cell r="C6416" t="str">
            <v>Manufacture of brass, copper, pewter and aluminium products</v>
          </cell>
        </row>
        <row r="6417">
          <cell r="A6417" t="str">
            <v>28993</v>
          </cell>
          <cell r="B6417" t="str">
            <v>=-</v>
          </cell>
          <cell r="C6417" t="str">
            <v>Manufacture of brass, copper, pewter and aluminium products</v>
          </cell>
        </row>
        <row r="6418">
          <cell r="A6418" t="str">
            <v>28993</v>
          </cell>
          <cell r="B6418" t="str">
            <v>=-</v>
          </cell>
          <cell r="C6418" t="str">
            <v>Manufacture of brass, copper, pewter and aluminium products</v>
          </cell>
        </row>
        <row r="6419">
          <cell r="A6419" t="str">
            <v>28993</v>
          </cell>
          <cell r="B6419" t="str">
            <v>=-</v>
          </cell>
          <cell r="C6419" t="str">
            <v>Manufacture of brass, copper, pewter and aluminium products</v>
          </cell>
        </row>
        <row r="6420">
          <cell r="A6420" t="str">
            <v>28993</v>
          </cell>
          <cell r="B6420" t="str">
            <v>=-</v>
          </cell>
          <cell r="C6420" t="str">
            <v>Manufacture of brass, copper, pewter and aluminium products</v>
          </cell>
        </row>
        <row r="6421">
          <cell r="A6421" t="str">
            <v>28993</v>
          </cell>
          <cell r="B6421" t="str">
            <v>=-</v>
          </cell>
          <cell r="C6421" t="str">
            <v>Manufacture of brass, copper, pewter and aluminium products</v>
          </cell>
        </row>
        <row r="6422">
          <cell r="A6422" t="str">
            <v>28993</v>
          </cell>
          <cell r="B6422" t="str">
            <v>=-</v>
          </cell>
          <cell r="C6422" t="str">
            <v>Manufacture of brass, copper, pewter and aluminium products</v>
          </cell>
        </row>
        <row r="6423">
          <cell r="A6423" t="str">
            <v>28993</v>
          </cell>
          <cell r="B6423" t="str">
            <v>=-</v>
          </cell>
          <cell r="C6423" t="str">
            <v>Manufacture of brass, copper, pewter and aluminium products</v>
          </cell>
        </row>
        <row r="6424">
          <cell r="A6424" t="str">
            <v>28993</v>
          </cell>
          <cell r="B6424" t="str">
            <v>=-</v>
          </cell>
          <cell r="C6424" t="str">
            <v>Manufacture of brass, copper, pewter and aluminium products</v>
          </cell>
        </row>
        <row r="6425">
          <cell r="A6425" t="str">
            <v>28993</v>
          </cell>
          <cell r="B6425" t="str">
            <v>=-</v>
          </cell>
          <cell r="C6425" t="str">
            <v>Manufacture of brass, copper, pewter and aluminium products</v>
          </cell>
        </row>
        <row r="6426">
          <cell r="A6426" t="str">
            <v>28993</v>
          </cell>
          <cell r="B6426" t="str">
            <v>=-</v>
          </cell>
          <cell r="C6426" t="str">
            <v>Manufacture of brass, copper, pewter and aluminium products</v>
          </cell>
        </row>
        <row r="6427">
          <cell r="A6427" t="str">
            <v>28993</v>
          </cell>
          <cell r="B6427" t="str">
            <v>=-</v>
          </cell>
          <cell r="C6427" t="str">
            <v>Manufacture of brass, copper, pewter and aluminium products</v>
          </cell>
        </row>
        <row r="6428">
          <cell r="A6428" t="str">
            <v>28993</v>
          </cell>
          <cell r="B6428" t="str">
            <v>=-</v>
          </cell>
          <cell r="C6428" t="str">
            <v>Manufacture of brass, copper, pewter and aluminium products</v>
          </cell>
        </row>
        <row r="6429">
          <cell r="A6429" t="str">
            <v>28999</v>
          </cell>
          <cell r="B6429" t="str">
            <v>=-</v>
          </cell>
          <cell r="C6429" t="str">
            <v>Manufacture of other fabricated metal products n.e.c.</v>
          </cell>
        </row>
        <row r="6430">
          <cell r="A6430" t="str">
            <v>28999</v>
          </cell>
          <cell r="B6430" t="str">
            <v>=-</v>
          </cell>
          <cell r="C6430" t="str">
            <v>Manufacture of other fabricated metal products n.e.c.</v>
          </cell>
        </row>
        <row r="6431">
          <cell r="A6431" t="str">
            <v>28999</v>
          </cell>
          <cell r="B6431" t="str">
            <v>=-</v>
          </cell>
          <cell r="C6431" t="str">
            <v>Manufacture of other fabricated metal products n.e.c.</v>
          </cell>
        </row>
        <row r="6432">
          <cell r="A6432" t="str">
            <v>28999</v>
          </cell>
          <cell r="B6432" t="str">
            <v>=-</v>
          </cell>
          <cell r="C6432" t="str">
            <v>Manufacture of other fabricated metal products n.e.c.</v>
          </cell>
        </row>
        <row r="6433">
          <cell r="A6433" t="str">
            <v>28999</v>
          </cell>
          <cell r="B6433" t="str">
            <v>=-</v>
          </cell>
          <cell r="C6433" t="str">
            <v>Manufacture of other fabricated metal products n.e.c.</v>
          </cell>
        </row>
        <row r="6434">
          <cell r="A6434" t="str">
            <v>28999</v>
          </cell>
          <cell r="B6434" t="str">
            <v>=-</v>
          </cell>
          <cell r="C6434" t="str">
            <v>Manufacture of other fabricated metal products n.e.c.</v>
          </cell>
        </row>
        <row r="6435">
          <cell r="A6435" t="str">
            <v>28999</v>
          </cell>
          <cell r="B6435" t="str">
            <v>=-</v>
          </cell>
          <cell r="C6435" t="str">
            <v>Manufacture of other fabricated metal products n.e.c.</v>
          </cell>
        </row>
        <row r="6436">
          <cell r="A6436" t="str">
            <v>28999</v>
          </cell>
          <cell r="B6436" t="str">
            <v>=-</v>
          </cell>
          <cell r="C6436" t="str">
            <v>Manufacture of other fabricated metal products n.e.c.</v>
          </cell>
        </row>
        <row r="6437">
          <cell r="A6437" t="str">
            <v>28999</v>
          </cell>
          <cell r="B6437" t="str">
            <v>=-</v>
          </cell>
          <cell r="C6437" t="str">
            <v>Manufacture of other fabricated metal products n.e.c.</v>
          </cell>
        </row>
        <row r="6438">
          <cell r="A6438" t="str">
            <v>28999</v>
          </cell>
          <cell r="B6438" t="str">
            <v>=-</v>
          </cell>
          <cell r="C6438" t="str">
            <v>Manufacture of other fabricated metal products n.e.c.</v>
          </cell>
        </row>
        <row r="6439">
          <cell r="A6439" t="str">
            <v>28999</v>
          </cell>
          <cell r="B6439" t="str">
            <v>=-</v>
          </cell>
          <cell r="C6439" t="str">
            <v>Manufacture of other fabricated metal products n.e.c.</v>
          </cell>
        </row>
        <row r="6440">
          <cell r="A6440" t="str">
            <v>28999</v>
          </cell>
          <cell r="B6440" t="str">
            <v>=-</v>
          </cell>
          <cell r="C6440" t="str">
            <v>Manufacture of other fabricated metal products n.e.c.</v>
          </cell>
        </row>
        <row r="6441">
          <cell r="A6441" t="str">
            <v>28999</v>
          </cell>
          <cell r="B6441" t="str">
            <v>=-</v>
          </cell>
          <cell r="C6441" t="str">
            <v>Manufacture of other fabricated metal products n.e.c.</v>
          </cell>
        </row>
        <row r="6442">
          <cell r="A6442" t="str">
            <v>28999</v>
          </cell>
          <cell r="B6442" t="str">
            <v>=-</v>
          </cell>
          <cell r="C6442" t="str">
            <v>Manufacture of other fabricated metal products n.e.c.</v>
          </cell>
        </row>
        <row r="6443">
          <cell r="A6443" t="str">
            <v>28999</v>
          </cell>
          <cell r="B6443" t="str">
            <v>=-</v>
          </cell>
          <cell r="C6443" t="str">
            <v>Manufacture of other fabricated metal products n.e.c.</v>
          </cell>
        </row>
        <row r="6444">
          <cell r="A6444" t="str">
            <v>28999</v>
          </cell>
          <cell r="B6444" t="str">
            <v>=-</v>
          </cell>
          <cell r="C6444" t="str">
            <v>Manufacture of other fabricated metal products n.e.c.</v>
          </cell>
        </row>
        <row r="6445">
          <cell r="A6445" t="str">
            <v>28999</v>
          </cell>
          <cell r="B6445" t="str">
            <v>=-</v>
          </cell>
          <cell r="C6445" t="str">
            <v>Manufacture of other fabricated metal products n.e.c.</v>
          </cell>
        </row>
        <row r="6446">
          <cell r="A6446" t="str">
            <v>28999</v>
          </cell>
          <cell r="B6446" t="str">
            <v>=-</v>
          </cell>
          <cell r="C6446" t="str">
            <v>Manufacture of other fabricated metal products n.e.c.</v>
          </cell>
        </row>
        <row r="6447">
          <cell r="A6447" t="str">
            <v>28999</v>
          </cell>
          <cell r="B6447" t="str">
            <v>=-</v>
          </cell>
          <cell r="C6447" t="str">
            <v>Manufacture of other fabricated metal products n.e.c.</v>
          </cell>
        </row>
        <row r="6448">
          <cell r="A6448" t="str">
            <v>28999</v>
          </cell>
          <cell r="B6448" t="str">
            <v>=-</v>
          </cell>
          <cell r="C6448" t="str">
            <v>Manufacture of other fabricated metal products n.e.c.</v>
          </cell>
        </row>
        <row r="6449">
          <cell r="A6449" t="str">
            <v>28999</v>
          </cell>
          <cell r="B6449" t="str">
            <v>=-</v>
          </cell>
          <cell r="C6449" t="str">
            <v>Manufacture of other fabricated metal products n.e.c.</v>
          </cell>
        </row>
        <row r="6450">
          <cell r="A6450" t="str">
            <v>28999</v>
          </cell>
          <cell r="B6450" t="str">
            <v>=-</v>
          </cell>
          <cell r="C6450" t="str">
            <v>Manufacture of other fabricated metal products n.e.c.</v>
          </cell>
        </row>
        <row r="6451">
          <cell r="A6451" t="str">
            <v>28999</v>
          </cell>
          <cell r="B6451" t="str">
            <v>=-</v>
          </cell>
          <cell r="C6451" t="str">
            <v>Manufacture of other fabricated metal products n.e.c.</v>
          </cell>
        </row>
        <row r="6452">
          <cell r="A6452" t="str">
            <v>28999</v>
          </cell>
          <cell r="B6452" t="str">
            <v>=-</v>
          </cell>
          <cell r="C6452" t="str">
            <v>Manufacture of other fabricated metal products n.e.c.</v>
          </cell>
        </row>
        <row r="6453">
          <cell r="A6453" t="str">
            <v>28999</v>
          </cell>
          <cell r="B6453" t="str">
            <v>=-</v>
          </cell>
          <cell r="C6453" t="str">
            <v>Manufacture of other fabricated metal products n.e.c.</v>
          </cell>
        </row>
        <row r="6454">
          <cell r="A6454" t="str">
            <v>28999</v>
          </cell>
          <cell r="B6454" t="str">
            <v>=-</v>
          </cell>
          <cell r="C6454" t="str">
            <v>Manufacture of other fabricated metal products n.e.c.</v>
          </cell>
        </row>
        <row r="6455">
          <cell r="A6455" t="str">
            <v>28999</v>
          </cell>
          <cell r="B6455" t="str">
            <v>=-</v>
          </cell>
          <cell r="C6455" t="str">
            <v>Manufacture of other fabricated metal products n.e.c.</v>
          </cell>
        </row>
        <row r="6456">
          <cell r="A6456" t="str">
            <v>28999</v>
          </cell>
          <cell r="B6456" t="str">
            <v>=-</v>
          </cell>
          <cell r="C6456" t="str">
            <v>Manufacture of other fabricated metal products n.e.c.</v>
          </cell>
        </row>
        <row r="6457">
          <cell r="A6457" t="str">
            <v>28999</v>
          </cell>
          <cell r="B6457" t="str">
            <v>=-</v>
          </cell>
          <cell r="C6457" t="str">
            <v>Manufacture of other fabricated metal products n.e.c.</v>
          </cell>
        </row>
        <row r="6458">
          <cell r="A6458" t="str">
            <v>28999</v>
          </cell>
          <cell r="B6458" t="str">
            <v>=-</v>
          </cell>
          <cell r="C6458" t="str">
            <v>Manufacture of other fabricated metal products n.e.c.</v>
          </cell>
        </row>
        <row r="6459">
          <cell r="A6459" t="str">
            <v>28999</v>
          </cell>
          <cell r="B6459" t="str">
            <v>=-</v>
          </cell>
          <cell r="C6459" t="str">
            <v>Manufacture of other fabricated metal products n.e.c.</v>
          </cell>
        </row>
        <row r="6460">
          <cell r="A6460" t="str">
            <v>28999</v>
          </cell>
          <cell r="B6460" t="str">
            <v>=-</v>
          </cell>
          <cell r="C6460" t="str">
            <v>Manufacture of other fabricated metal products n.e.c.</v>
          </cell>
        </row>
        <row r="6461">
          <cell r="A6461" t="str">
            <v>28999</v>
          </cell>
          <cell r="B6461" t="str">
            <v>=-</v>
          </cell>
          <cell r="C6461" t="str">
            <v>Manufacture of other fabricated metal products n.e.c.</v>
          </cell>
        </row>
        <row r="6462">
          <cell r="A6462" t="str">
            <v>28999</v>
          </cell>
          <cell r="B6462" t="str">
            <v>=-</v>
          </cell>
          <cell r="C6462" t="str">
            <v>Manufacture of other fabricated metal products n.e.c.</v>
          </cell>
        </row>
        <row r="6463">
          <cell r="A6463" t="str">
            <v>28999</v>
          </cell>
          <cell r="B6463" t="str">
            <v>=-</v>
          </cell>
          <cell r="C6463" t="str">
            <v>Manufacture of other fabricated metal products n.e.c.</v>
          </cell>
        </row>
        <row r="6464">
          <cell r="A6464" t="str">
            <v>28999</v>
          </cell>
          <cell r="B6464" t="str">
            <v>=-</v>
          </cell>
          <cell r="C6464" t="str">
            <v>Manufacture of other fabricated metal products n.e.c.</v>
          </cell>
        </row>
        <row r="6465">
          <cell r="A6465" t="str">
            <v>28999</v>
          </cell>
          <cell r="B6465" t="str">
            <v>=-</v>
          </cell>
          <cell r="C6465" t="str">
            <v>Manufacture of other fabricated metal products n.e.c.</v>
          </cell>
        </row>
        <row r="6466">
          <cell r="A6466" t="str">
            <v>28999</v>
          </cell>
          <cell r="B6466" t="str">
            <v>=-</v>
          </cell>
          <cell r="C6466" t="str">
            <v>Manufacture of other fabricated metal products n.e.c.</v>
          </cell>
        </row>
        <row r="6467">
          <cell r="A6467" t="str">
            <v>28999</v>
          </cell>
          <cell r="B6467" t="str">
            <v>=-</v>
          </cell>
          <cell r="C6467" t="str">
            <v>Manufacture of other fabricated metal products n.e.c.</v>
          </cell>
        </row>
        <row r="6468">
          <cell r="A6468" t="str">
            <v>28999</v>
          </cell>
          <cell r="B6468" t="str">
            <v>=-</v>
          </cell>
          <cell r="C6468" t="str">
            <v>Manufacture of other fabricated metal products n.e.c.</v>
          </cell>
        </row>
        <row r="6469">
          <cell r="A6469" t="str">
            <v>28999</v>
          </cell>
          <cell r="B6469" t="str">
            <v>=-</v>
          </cell>
          <cell r="C6469" t="str">
            <v>Manufacture of other fabricated metal products n.e.c.</v>
          </cell>
        </row>
        <row r="6470">
          <cell r="A6470" t="str">
            <v>28999</v>
          </cell>
          <cell r="B6470" t="str">
            <v>=-</v>
          </cell>
          <cell r="C6470" t="str">
            <v>Manufacture of other fabricated metal products n.e.c.</v>
          </cell>
        </row>
        <row r="6471">
          <cell r="A6471" t="str">
            <v>28999</v>
          </cell>
          <cell r="B6471" t="str">
            <v>=-</v>
          </cell>
          <cell r="C6471" t="str">
            <v>Manufacture of other fabricated metal products n.e.c.</v>
          </cell>
        </row>
        <row r="6472">
          <cell r="A6472" t="str">
            <v>28999</v>
          </cell>
          <cell r="B6472" t="str">
            <v>=-</v>
          </cell>
          <cell r="C6472" t="str">
            <v>Manufacture of other fabricated metal products n.e.c.</v>
          </cell>
        </row>
        <row r="6473">
          <cell r="A6473" t="str">
            <v>28999</v>
          </cell>
          <cell r="B6473" t="str">
            <v>=-</v>
          </cell>
          <cell r="C6473" t="str">
            <v>Manufacture of other fabricated metal products n.e.c.</v>
          </cell>
        </row>
        <row r="6474">
          <cell r="A6474" t="str">
            <v>29110</v>
          </cell>
          <cell r="B6474" t="str">
            <v>=-</v>
          </cell>
          <cell r="C6474" t="str">
            <v>Manufacture of engines and turbines except aircraft, vehicle and cycle engines</v>
          </cell>
        </row>
        <row r="6475">
          <cell r="A6475" t="str">
            <v>29110</v>
          </cell>
          <cell r="B6475" t="str">
            <v>=-</v>
          </cell>
          <cell r="C6475" t="str">
            <v>Manufacture of engines and turbines except aircraft, vehicle and cycle engines</v>
          </cell>
        </row>
        <row r="6476">
          <cell r="A6476" t="str">
            <v>29110</v>
          </cell>
          <cell r="B6476" t="str">
            <v>=-</v>
          </cell>
          <cell r="C6476" t="str">
            <v>Manufacture of engines and turbines except aircraft, vehicle and cycle engines</v>
          </cell>
        </row>
        <row r="6477">
          <cell r="A6477" t="str">
            <v>29110</v>
          </cell>
          <cell r="B6477" t="str">
            <v>=-</v>
          </cell>
          <cell r="C6477" t="str">
            <v>Manufacture of engines and turbines except aircraft, vehicle and cycle engines</v>
          </cell>
        </row>
        <row r="6478">
          <cell r="A6478" t="str">
            <v>29110</v>
          </cell>
          <cell r="B6478" t="str">
            <v>=-</v>
          </cell>
          <cell r="C6478" t="str">
            <v>Manufacture of engines and turbines except aircraft, vehicle and cycle engines</v>
          </cell>
        </row>
        <row r="6479">
          <cell r="A6479" t="str">
            <v>29110</v>
          </cell>
          <cell r="B6479" t="str">
            <v>=-</v>
          </cell>
          <cell r="C6479" t="str">
            <v>Manufacture of engines and turbines except aircraft, vehicle and cycle engines</v>
          </cell>
        </row>
        <row r="6480">
          <cell r="A6480" t="str">
            <v>29110</v>
          </cell>
          <cell r="B6480" t="str">
            <v>=-</v>
          </cell>
          <cell r="C6480" t="str">
            <v>Manufacture of engines and turbines except aircraft, vehicle and cycle engines</v>
          </cell>
        </row>
        <row r="6481">
          <cell r="A6481" t="str">
            <v>29110</v>
          </cell>
          <cell r="B6481" t="str">
            <v>=-</v>
          </cell>
          <cell r="C6481" t="str">
            <v>Manufacture of engines and turbines except aircraft, vehicle and cycle engines</v>
          </cell>
        </row>
        <row r="6482">
          <cell r="A6482" t="str">
            <v>29110</v>
          </cell>
          <cell r="B6482" t="str">
            <v>=-</v>
          </cell>
          <cell r="C6482" t="str">
            <v>Manufacture of engines and turbines except aircraft, vehicle and cycle engines</v>
          </cell>
        </row>
        <row r="6483">
          <cell r="A6483" t="str">
            <v>29110</v>
          </cell>
          <cell r="B6483" t="str">
            <v>=-</v>
          </cell>
          <cell r="C6483" t="str">
            <v>Manufacture of engines and turbines except aircraft, vehicle and cycle engines</v>
          </cell>
        </row>
        <row r="6484">
          <cell r="A6484" t="str">
            <v>29110</v>
          </cell>
          <cell r="B6484" t="str">
            <v>=-</v>
          </cell>
          <cell r="C6484" t="str">
            <v>Manufacture of engines and turbines except aircraft, vehicle and cycle engines</v>
          </cell>
        </row>
        <row r="6485">
          <cell r="A6485" t="str">
            <v>29110</v>
          </cell>
          <cell r="B6485" t="str">
            <v>=-</v>
          </cell>
          <cell r="C6485" t="str">
            <v>Manufacture of engines and turbines except aircraft, vehicle and cycle engines</v>
          </cell>
        </row>
        <row r="6486">
          <cell r="A6486" t="str">
            <v>29110</v>
          </cell>
          <cell r="B6486" t="str">
            <v>=-</v>
          </cell>
          <cell r="C6486" t="str">
            <v>Manufacture of engines and turbines except aircraft, vehicle and cycle engines</v>
          </cell>
        </row>
        <row r="6487">
          <cell r="A6487" t="str">
            <v>29110</v>
          </cell>
          <cell r="B6487" t="str">
            <v>=-</v>
          </cell>
          <cell r="C6487" t="str">
            <v>Manufacture of engines and turbines except aircraft, vehicle and cycle engines</v>
          </cell>
        </row>
        <row r="6488">
          <cell r="A6488" t="str">
            <v>29110</v>
          </cell>
          <cell r="B6488" t="str">
            <v>=-</v>
          </cell>
          <cell r="C6488" t="str">
            <v>Manufacture of engines and turbines except aircraft, vehicle and cycle engines</v>
          </cell>
        </row>
        <row r="6489">
          <cell r="A6489" t="str">
            <v>29110</v>
          </cell>
          <cell r="B6489" t="str">
            <v>=-</v>
          </cell>
          <cell r="C6489" t="str">
            <v>Manufacture of engines and turbines except aircraft, vehicle and cycle engines</v>
          </cell>
        </row>
        <row r="6490">
          <cell r="A6490" t="str">
            <v>29110</v>
          </cell>
          <cell r="B6490" t="str">
            <v>=-</v>
          </cell>
          <cell r="C6490" t="str">
            <v>Manufacture of engines and turbines except aircraft, vehicle and cycle engines</v>
          </cell>
        </row>
        <row r="6491">
          <cell r="A6491" t="str">
            <v>29110</v>
          </cell>
          <cell r="B6491" t="str">
            <v>=-</v>
          </cell>
          <cell r="C6491" t="str">
            <v>Manufacture of engines and turbines except aircraft, vehicle and cycle engines</v>
          </cell>
        </row>
        <row r="6492">
          <cell r="A6492" t="str">
            <v>29110</v>
          </cell>
          <cell r="B6492" t="str">
            <v>=-</v>
          </cell>
          <cell r="C6492" t="str">
            <v>Manufacture of engines and turbines except aircraft, vehicle and cycle engines</v>
          </cell>
        </row>
        <row r="6493">
          <cell r="A6493" t="str">
            <v>29120</v>
          </cell>
          <cell r="B6493" t="str">
            <v>=-</v>
          </cell>
          <cell r="C6493" t="str">
            <v>Manufacture of pumps, compressors, taps and valves</v>
          </cell>
        </row>
        <row r="6494">
          <cell r="A6494" t="str">
            <v>29120</v>
          </cell>
          <cell r="B6494" t="str">
            <v>=-</v>
          </cell>
          <cell r="C6494" t="str">
            <v>Manufacture of pumps, compressors, taps and valves</v>
          </cell>
        </row>
        <row r="6495">
          <cell r="A6495" t="str">
            <v>29120</v>
          </cell>
          <cell r="B6495" t="str">
            <v>=-</v>
          </cell>
          <cell r="C6495" t="str">
            <v>Manufacture of pumps, compressors, taps and valves</v>
          </cell>
        </row>
        <row r="6496">
          <cell r="A6496" t="str">
            <v>29120</v>
          </cell>
          <cell r="B6496" t="str">
            <v>=-</v>
          </cell>
          <cell r="C6496" t="str">
            <v>Manufacture of pumps, compressors, taps and valves</v>
          </cell>
        </row>
        <row r="6497">
          <cell r="A6497" t="str">
            <v>29120</v>
          </cell>
          <cell r="B6497" t="str">
            <v>=-</v>
          </cell>
          <cell r="C6497" t="str">
            <v>Manufacture of pumps, compressors, taps and valves</v>
          </cell>
        </row>
        <row r="6498">
          <cell r="A6498" t="str">
            <v>29120</v>
          </cell>
          <cell r="B6498" t="str">
            <v>=-</v>
          </cell>
          <cell r="C6498" t="str">
            <v>Manufacture of pumps, compressors, taps and valves</v>
          </cell>
        </row>
        <row r="6499">
          <cell r="A6499" t="str">
            <v>29120</v>
          </cell>
          <cell r="B6499" t="str">
            <v>=-</v>
          </cell>
          <cell r="C6499" t="str">
            <v>Manufacture of pumps, compressors, taps and valves</v>
          </cell>
        </row>
        <row r="6500">
          <cell r="A6500" t="str">
            <v>29120</v>
          </cell>
          <cell r="B6500" t="str">
            <v>=-</v>
          </cell>
          <cell r="C6500" t="str">
            <v>Manufacture of pumps, compressors, taps and valves</v>
          </cell>
        </row>
        <row r="6501">
          <cell r="A6501" t="str">
            <v>29120</v>
          </cell>
          <cell r="B6501" t="str">
            <v>=-</v>
          </cell>
          <cell r="C6501" t="str">
            <v>Manufacture of pumps, compressors, taps and valves</v>
          </cell>
        </row>
        <row r="6502">
          <cell r="A6502" t="str">
            <v>29120</v>
          </cell>
          <cell r="B6502" t="str">
            <v>=-</v>
          </cell>
          <cell r="C6502" t="str">
            <v>Manufacture of pumps, compressors, taps and valves</v>
          </cell>
        </row>
        <row r="6503">
          <cell r="A6503" t="str">
            <v>29120</v>
          </cell>
          <cell r="B6503" t="str">
            <v>=-</v>
          </cell>
          <cell r="C6503" t="str">
            <v>Manufacture of pumps, compressors, taps and valves</v>
          </cell>
        </row>
        <row r="6504">
          <cell r="A6504" t="str">
            <v>29120</v>
          </cell>
          <cell r="B6504" t="str">
            <v>=-</v>
          </cell>
          <cell r="C6504" t="str">
            <v>Manufacture of pumps, compressors, taps and valves</v>
          </cell>
        </row>
        <row r="6505">
          <cell r="A6505" t="str">
            <v>29120</v>
          </cell>
          <cell r="B6505" t="str">
            <v>=-</v>
          </cell>
          <cell r="C6505" t="str">
            <v>Manufacture of pumps, compressors, taps and valves</v>
          </cell>
        </row>
        <row r="6506">
          <cell r="A6506" t="str">
            <v>29120</v>
          </cell>
          <cell r="B6506" t="str">
            <v>=-</v>
          </cell>
          <cell r="C6506" t="str">
            <v>Manufacture of pumps, compressors, taps and valves</v>
          </cell>
        </row>
        <row r="6507">
          <cell r="A6507" t="str">
            <v>29120</v>
          </cell>
          <cell r="B6507" t="str">
            <v>=-</v>
          </cell>
          <cell r="C6507" t="str">
            <v>Manufacture of pumps, compressors, taps and valves</v>
          </cell>
        </row>
        <row r="6508">
          <cell r="A6508" t="str">
            <v>29120</v>
          </cell>
          <cell r="B6508" t="str">
            <v>=-</v>
          </cell>
          <cell r="C6508" t="str">
            <v>Manufacture of pumps, compressors, taps and valves</v>
          </cell>
        </row>
        <row r="6509">
          <cell r="A6509" t="str">
            <v>29120</v>
          </cell>
          <cell r="B6509" t="str">
            <v>=-</v>
          </cell>
          <cell r="C6509" t="str">
            <v>Manufacture of pumps, compressors, taps and valves</v>
          </cell>
        </row>
        <row r="6510">
          <cell r="A6510" t="str">
            <v>29120</v>
          </cell>
          <cell r="B6510" t="str">
            <v>=-</v>
          </cell>
          <cell r="C6510" t="str">
            <v>Manufacture of pumps, compressors, taps and valves</v>
          </cell>
        </row>
        <row r="6511">
          <cell r="A6511" t="str">
            <v>29120</v>
          </cell>
          <cell r="B6511" t="str">
            <v>=-</v>
          </cell>
          <cell r="C6511" t="str">
            <v>Manufacture of pumps, compressors, taps and valves</v>
          </cell>
        </row>
        <row r="6512">
          <cell r="A6512" t="str">
            <v>29120</v>
          </cell>
          <cell r="B6512" t="str">
            <v>=-</v>
          </cell>
          <cell r="C6512" t="str">
            <v>Manufacture of pumps, compressors, taps and valves</v>
          </cell>
        </row>
        <row r="6513">
          <cell r="A6513" t="str">
            <v>29120</v>
          </cell>
          <cell r="B6513" t="str">
            <v>=-</v>
          </cell>
          <cell r="C6513" t="str">
            <v>Manufacture of pumps, compressors, taps and valves</v>
          </cell>
        </row>
        <row r="6514">
          <cell r="A6514" t="str">
            <v>29120</v>
          </cell>
          <cell r="B6514" t="str">
            <v>=-</v>
          </cell>
          <cell r="C6514" t="str">
            <v>Manufacture of pumps, compressors, taps and valves</v>
          </cell>
        </row>
        <row r="6515">
          <cell r="A6515" t="str">
            <v>29120</v>
          </cell>
          <cell r="B6515" t="str">
            <v>=-</v>
          </cell>
          <cell r="C6515" t="str">
            <v>Manufacture of pumps, compressors, taps and valves</v>
          </cell>
        </row>
        <row r="6516">
          <cell r="A6516" t="str">
            <v>29120</v>
          </cell>
          <cell r="B6516" t="str">
            <v>=-</v>
          </cell>
          <cell r="C6516" t="str">
            <v>Manufacture of pumps, compressors, taps and valves</v>
          </cell>
        </row>
        <row r="6517">
          <cell r="A6517" t="str">
            <v>29120</v>
          </cell>
          <cell r="B6517" t="str">
            <v>=-</v>
          </cell>
          <cell r="C6517" t="str">
            <v>Manufacture of pumps, compressors, taps and valves</v>
          </cell>
        </row>
        <row r="6518">
          <cell r="A6518" t="str">
            <v>29120</v>
          </cell>
          <cell r="B6518" t="str">
            <v>=-</v>
          </cell>
          <cell r="C6518" t="str">
            <v>Manufacture of pumps, compressors, taps and valves</v>
          </cell>
        </row>
        <row r="6519">
          <cell r="A6519" t="str">
            <v>29120</v>
          </cell>
          <cell r="B6519" t="str">
            <v>=-</v>
          </cell>
          <cell r="C6519" t="str">
            <v>Manufacture of pumps, compressors, taps and valves</v>
          </cell>
        </row>
        <row r="6520">
          <cell r="A6520" t="str">
            <v>29120</v>
          </cell>
          <cell r="B6520" t="str">
            <v>=-</v>
          </cell>
          <cell r="C6520" t="str">
            <v>Manufacture of pumps, compressors, taps and valves</v>
          </cell>
        </row>
        <row r="6521">
          <cell r="A6521" t="str">
            <v>29120</v>
          </cell>
          <cell r="B6521" t="str">
            <v>=-</v>
          </cell>
          <cell r="C6521" t="str">
            <v>Manufacture of pumps, compressors, taps and valves</v>
          </cell>
        </row>
        <row r="6522">
          <cell r="A6522" t="str">
            <v>29120</v>
          </cell>
          <cell r="B6522" t="str">
            <v>=-</v>
          </cell>
          <cell r="C6522" t="str">
            <v>Manufacture of pumps, compressors, taps and valves</v>
          </cell>
        </row>
        <row r="6523">
          <cell r="A6523" t="str">
            <v>29120</v>
          </cell>
          <cell r="B6523" t="str">
            <v>=-</v>
          </cell>
          <cell r="C6523" t="str">
            <v>Manufacture of pumps, compressors, taps and valves</v>
          </cell>
        </row>
        <row r="6524">
          <cell r="A6524" t="str">
            <v>29120</v>
          </cell>
          <cell r="B6524" t="str">
            <v>=-</v>
          </cell>
          <cell r="C6524" t="str">
            <v>Manufacture of pumps, compressors, taps and valves</v>
          </cell>
        </row>
        <row r="6525">
          <cell r="A6525" t="str">
            <v>29120</v>
          </cell>
          <cell r="B6525" t="str">
            <v>=-</v>
          </cell>
          <cell r="C6525" t="str">
            <v>Manufacture of pumps, compressors, taps and valves</v>
          </cell>
        </row>
        <row r="6526">
          <cell r="A6526" t="str">
            <v>29120</v>
          </cell>
          <cell r="B6526" t="str">
            <v>=-</v>
          </cell>
          <cell r="C6526" t="str">
            <v>Manufacture of pumps, compressors, taps and valves</v>
          </cell>
        </row>
        <row r="6527">
          <cell r="A6527" t="str">
            <v>29120</v>
          </cell>
          <cell r="B6527" t="str">
            <v>=-</v>
          </cell>
          <cell r="C6527" t="str">
            <v>Manufacture of pumps, compressors, taps and valves</v>
          </cell>
        </row>
        <row r="6528">
          <cell r="A6528" t="str">
            <v>29120</v>
          </cell>
          <cell r="B6528" t="str">
            <v>=-</v>
          </cell>
          <cell r="C6528" t="str">
            <v>Manufacture of pumps, compressors, taps and valves</v>
          </cell>
        </row>
        <row r="6529">
          <cell r="A6529" t="str">
            <v>29120</v>
          </cell>
          <cell r="B6529" t="str">
            <v>=-</v>
          </cell>
          <cell r="C6529" t="str">
            <v>Manufacture of pumps, compressors, taps and valves</v>
          </cell>
        </row>
        <row r="6530">
          <cell r="A6530" t="str">
            <v>29120</v>
          </cell>
          <cell r="B6530" t="str">
            <v>=-</v>
          </cell>
          <cell r="C6530" t="str">
            <v>Manufacture of pumps, compressors, taps and valves</v>
          </cell>
        </row>
        <row r="6531">
          <cell r="A6531" t="str">
            <v>29120</v>
          </cell>
          <cell r="B6531" t="str">
            <v>=-</v>
          </cell>
          <cell r="C6531" t="str">
            <v>Manufacture of pumps, compressors, taps and valves</v>
          </cell>
        </row>
        <row r="6532">
          <cell r="A6532" t="str">
            <v>29120</v>
          </cell>
          <cell r="B6532" t="str">
            <v>=-</v>
          </cell>
          <cell r="C6532" t="str">
            <v>Manufacture of pumps, compressors, taps and valves</v>
          </cell>
        </row>
        <row r="6533">
          <cell r="A6533" t="str">
            <v>29120</v>
          </cell>
          <cell r="B6533" t="str">
            <v>=-</v>
          </cell>
          <cell r="C6533" t="str">
            <v>Manufacture of pumps, compressors, taps and valves</v>
          </cell>
        </row>
        <row r="6534">
          <cell r="A6534" t="str">
            <v>29120</v>
          </cell>
          <cell r="B6534" t="str">
            <v>=-</v>
          </cell>
          <cell r="C6534" t="str">
            <v>Manufacture of pumps, compressors, taps and valves</v>
          </cell>
        </row>
        <row r="6535">
          <cell r="A6535" t="str">
            <v>29120</v>
          </cell>
          <cell r="B6535" t="str">
            <v>=-</v>
          </cell>
          <cell r="C6535" t="str">
            <v>Manufacture of pumps, compressors, taps and valves</v>
          </cell>
        </row>
        <row r="6536">
          <cell r="A6536" t="str">
            <v>29120</v>
          </cell>
          <cell r="B6536" t="str">
            <v>=-</v>
          </cell>
          <cell r="C6536" t="str">
            <v>Manufacture of pumps, compressors, taps and valves</v>
          </cell>
        </row>
        <row r="6537">
          <cell r="A6537" t="str">
            <v>29120</v>
          </cell>
          <cell r="B6537" t="str">
            <v>=-</v>
          </cell>
          <cell r="C6537" t="str">
            <v>Manufacture of pumps, compressors, taps and valves</v>
          </cell>
        </row>
        <row r="6538">
          <cell r="A6538" t="str">
            <v>29120</v>
          </cell>
          <cell r="B6538" t="str">
            <v>=-</v>
          </cell>
          <cell r="C6538" t="str">
            <v>Manufacture of pumps, compressors, taps and valves</v>
          </cell>
        </row>
        <row r="6539">
          <cell r="A6539" t="str">
            <v>29120</v>
          </cell>
          <cell r="B6539" t="str">
            <v>=-</v>
          </cell>
          <cell r="C6539" t="str">
            <v>Manufacture of pumps, compressors, taps and valves</v>
          </cell>
        </row>
        <row r="6540">
          <cell r="A6540" t="str">
            <v>29120</v>
          </cell>
          <cell r="B6540" t="str">
            <v>=-</v>
          </cell>
          <cell r="C6540" t="str">
            <v>Manufacture of pumps, compressors, taps and valves</v>
          </cell>
        </row>
        <row r="6541">
          <cell r="A6541" t="str">
            <v>29120</v>
          </cell>
          <cell r="B6541" t="str">
            <v>=-</v>
          </cell>
          <cell r="C6541" t="str">
            <v>Manufacture of pumps, compressors, taps and valves</v>
          </cell>
        </row>
        <row r="6542">
          <cell r="A6542" t="str">
            <v>29120</v>
          </cell>
          <cell r="B6542" t="str">
            <v>=-</v>
          </cell>
          <cell r="C6542" t="str">
            <v>Manufacture of pumps, compressors, taps and valves</v>
          </cell>
        </row>
        <row r="6543">
          <cell r="A6543" t="str">
            <v>29120</v>
          </cell>
          <cell r="B6543" t="str">
            <v>=-</v>
          </cell>
          <cell r="C6543" t="str">
            <v>Manufacture of pumps, compressors, taps and valves</v>
          </cell>
        </row>
        <row r="6544">
          <cell r="A6544" t="str">
            <v>29120</v>
          </cell>
          <cell r="B6544" t="str">
            <v>=-</v>
          </cell>
          <cell r="C6544" t="str">
            <v>Manufacture of pumps, compressors, taps and valves</v>
          </cell>
        </row>
        <row r="6545">
          <cell r="A6545" t="str">
            <v>29120</v>
          </cell>
          <cell r="B6545" t="str">
            <v>=-</v>
          </cell>
          <cell r="C6545" t="str">
            <v>Manufacture of pumps, compressors, taps and valves</v>
          </cell>
        </row>
        <row r="6546">
          <cell r="A6546" t="str">
            <v>29120</v>
          </cell>
          <cell r="B6546" t="str">
            <v>=-</v>
          </cell>
          <cell r="C6546" t="str">
            <v>Manufacture of pumps, compressors, taps and valves</v>
          </cell>
        </row>
        <row r="6547">
          <cell r="A6547" t="str">
            <v>29120</v>
          </cell>
          <cell r="B6547" t="str">
            <v>=-</v>
          </cell>
          <cell r="C6547" t="str">
            <v>Manufacture of pumps, compressors, taps and valves</v>
          </cell>
        </row>
        <row r="6548">
          <cell r="A6548" t="str">
            <v>29120</v>
          </cell>
          <cell r="B6548" t="str">
            <v>=-</v>
          </cell>
          <cell r="C6548" t="str">
            <v>Manufacture of pumps, compressors, taps and valves</v>
          </cell>
        </row>
        <row r="6549">
          <cell r="A6549" t="str">
            <v>29120</v>
          </cell>
          <cell r="B6549" t="str">
            <v>=-</v>
          </cell>
          <cell r="C6549" t="str">
            <v>Manufacture of pumps, compressors, taps and valves</v>
          </cell>
        </row>
        <row r="6550">
          <cell r="A6550" t="str">
            <v>29120</v>
          </cell>
          <cell r="B6550" t="str">
            <v>=-</v>
          </cell>
          <cell r="C6550" t="str">
            <v>Manufacture of pumps, compressors, taps and valves</v>
          </cell>
        </row>
        <row r="6551">
          <cell r="A6551" t="str">
            <v>29120</v>
          </cell>
          <cell r="B6551" t="str">
            <v>=-</v>
          </cell>
          <cell r="C6551" t="str">
            <v>Manufacture of pumps, compressors, taps and valves</v>
          </cell>
        </row>
        <row r="6552">
          <cell r="A6552" t="str">
            <v>29120</v>
          </cell>
          <cell r="B6552" t="str">
            <v>=-</v>
          </cell>
          <cell r="C6552" t="str">
            <v>Manufacture of pumps, compressors, taps and valves</v>
          </cell>
        </row>
        <row r="6553">
          <cell r="A6553" t="str">
            <v>29120</v>
          </cell>
          <cell r="B6553" t="str">
            <v>=-</v>
          </cell>
          <cell r="C6553" t="str">
            <v>Manufacture of pumps, compressors, taps and valves</v>
          </cell>
        </row>
        <row r="6554">
          <cell r="A6554" t="str">
            <v>29120</v>
          </cell>
          <cell r="B6554" t="str">
            <v>=-</v>
          </cell>
          <cell r="C6554" t="str">
            <v>Manufacture of pumps, compressors, taps and valves</v>
          </cell>
        </row>
        <row r="6555">
          <cell r="A6555" t="str">
            <v>29120</v>
          </cell>
          <cell r="B6555" t="str">
            <v>=-</v>
          </cell>
          <cell r="C6555" t="str">
            <v>Manufacture of pumps, compressors, taps and valves</v>
          </cell>
        </row>
        <row r="6556">
          <cell r="A6556" t="str">
            <v>29120</v>
          </cell>
          <cell r="B6556" t="str">
            <v>=-</v>
          </cell>
          <cell r="C6556" t="str">
            <v>Manufacture of pumps, compressors, taps and valves</v>
          </cell>
        </row>
        <row r="6557">
          <cell r="A6557" t="str">
            <v>29120</v>
          </cell>
          <cell r="B6557" t="str">
            <v>=-</v>
          </cell>
          <cell r="C6557" t="str">
            <v>Manufacture of pumps, compressors, taps and valves</v>
          </cell>
        </row>
        <row r="6558">
          <cell r="A6558" t="str">
            <v>29120</v>
          </cell>
          <cell r="B6558" t="str">
            <v>=-</v>
          </cell>
          <cell r="C6558" t="str">
            <v>Manufacture of pumps, compressors, taps and valves</v>
          </cell>
        </row>
        <row r="6559">
          <cell r="A6559" t="str">
            <v>29120</v>
          </cell>
          <cell r="B6559" t="str">
            <v>=-</v>
          </cell>
          <cell r="C6559" t="str">
            <v>Manufacture of pumps, compressors, taps and valves</v>
          </cell>
        </row>
        <row r="6560">
          <cell r="A6560" t="str">
            <v>29120</v>
          </cell>
          <cell r="B6560" t="str">
            <v>=-</v>
          </cell>
          <cell r="C6560" t="str">
            <v>Manufacture of pumps, compressors, taps and valves</v>
          </cell>
        </row>
        <row r="6561">
          <cell r="A6561" t="str">
            <v>29120</v>
          </cell>
          <cell r="B6561" t="str">
            <v>=-</v>
          </cell>
          <cell r="C6561" t="str">
            <v>Manufacture of pumps, compressors, taps and valves</v>
          </cell>
        </row>
        <row r="6562">
          <cell r="A6562" t="str">
            <v>29120</v>
          </cell>
          <cell r="B6562" t="str">
            <v>=-</v>
          </cell>
          <cell r="C6562" t="str">
            <v>Manufacture of pumps, compressors, taps and valves</v>
          </cell>
        </row>
        <row r="6563">
          <cell r="A6563" t="str">
            <v>29120</v>
          </cell>
          <cell r="B6563" t="str">
            <v>=-</v>
          </cell>
          <cell r="C6563" t="str">
            <v>Manufacture of pumps, compressors, taps and valves</v>
          </cell>
        </row>
        <row r="6564">
          <cell r="A6564" t="str">
            <v>29120</v>
          </cell>
          <cell r="B6564" t="str">
            <v>=-</v>
          </cell>
          <cell r="C6564" t="str">
            <v>Manufacture of pumps, compressors, taps and valves</v>
          </cell>
        </row>
        <row r="6565">
          <cell r="A6565" t="str">
            <v>29120</v>
          </cell>
          <cell r="B6565" t="str">
            <v>=-</v>
          </cell>
          <cell r="C6565" t="str">
            <v>Manufacture of pumps, compressors, taps and valves</v>
          </cell>
        </row>
        <row r="6566">
          <cell r="A6566" t="str">
            <v>29120</v>
          </cell>
          <cell r="B6566" t="str">
            <v>=-</v>
          </cell>
          <cell r="C6566" t="str">
            <v>Manufacture of pumps, compressors, taps and valves</v>
          </cell>
        </row>
        <row r="6567">
          <cell r="A6567" t="str">
            <v>29120</v>
          </cell>
          <cell r="B6567" t="str">
            <v>=-</v>
          </cell>
          <cell r="C6567" t="str">
            <v>Manufacture of pumps, compressors, taps and valves</v>
          </cell>
        </row>
        <row r="6568">
          <cell r="A6568" t="str">
            <v>29120</v>
          </cell>
          <cell r="B6568" t="str">
            <v>=-</v>
          </cell>
          <cell r="C6568" t="str">
            <v>Manufacture of pumps, compressors, taps and valves</v>
          </cell>
        </row>
        <row r="6569">
          <cell r="A6569" t="str">
            <v>29120</v>
          </cell>
          <cell r="B6569" t="str">
            <v>=-</v>
          </cell>
          <cell r="C6569" t="str">
            <v>Manufacture of pumps, compressors, taps and valves</v>
          </cell>
        </row>
        <row r="6570">
          <cell r="A6570" t="str">
            <v>29120</v>
          </cell>
          <cell r="B6570" t="str">
            <v>=-</v>
          </cell>
          <cell r="C6570" t="str">
            <v>Manufacture of pumps, compressors, taps and valves</v>
          </cell>
        </row>
        <row r="6571">
          <cell r="A6571" t="str">
            <v>29120</v>
          </cell>
          <cell r="B6571" t="str">
            <v>=-</v>
          </cell>
          <cell r="C6571" t="str">
            <v>Manufacture of pumps, compressors, taps and valves</v>
          </cell>
        </row>
        <row r="6572">
          <cell r="A6572" t="str">
            <v>29120</v>
          </cell>
          <cell r="B6572" t="str">
            <v>=-</v>
          </cell>
          <cell r="C6572" t="str">
            <v>Manufacture of pumps, compressors, taps and valves</v>
          </cell>
        </row>
        <row r="6573">
          <cell r="A6573" t="str">
            <v>29120</v>
          </cell>
          <cell r="B6573" t="str">
            <v>=-</v>
          </cell>
          <cell r="C6573" t="str">
            <v>Manufacture of pumps, compressors, taps and valves</v>
          </cell>
        </row>
        <row r="6574">
          <cell r="A6574" t="str">
            <v>29120</v>
          </cell>
          <cell r="B6574" t="str">
            <v>=-</v>
          </cell>
          <cell r="C6574" t="str">
            <v>Manufacture of pumps, compressors, taps and valves</v>
          </cell>
        </row>
        <row r="6575">
          <cell r="A6575" t="str">
            <v>29120</v>
          </cell>
          <cell r="B6575" t="str">
            <v>=-</v>
          </cell>
          <cell r="C6575" t="str">
            <v>Manufacture of pumps, compressors, taps and valves</v>
          </cell>
        </row>
        <row r="6576">
          <cell r="A6576" t="str">
            <v>29120</v>
          </cell>
          <cell r="B6576" t="str">
            <v>=-</v>
          </cell>
          <cell r="C6576" t="str">
            <v>Manufacture of pumps, compressors, taps and valves</v>
          </cell>
        </row>
        <row r="6577">
          <cell r="A6577" t="str">
            <v>29120</v>
          </cell>
          <cell r="B6577" t="str">
            <v>=-</v>
          </cell>
          <cell r="C6577" t="str">
            <v>Manufacture of pumps, compressors, taps and valves</v>
          </cell>
        </row>
        <row r="6578">
          <cell r="A6578" t="str">
            <v>29120</v>
          </cell>
          <cell r="B6578" t="str">
            <v>=-</v>
          </cell>
          <cell r="C6578" t="str">
            <v>Manufacture of pumps, compressors, taps and valves</v>
          </cell>
        </row>
        <row r="6579">
          <cell r="A6579" t="str">
            <v>29120</v>
          </cell>
          <cell r="B6579" t="str">
            <v>=-</v>
          </cell>
          <cell r="C6579" t="str">
            <v>Manufacture of pumps, compressors, taps and valves</v>
          </cell>
        </row>
        <row r="6580">
          <cell r="A6580" t="str">
            <v>29120</v>
          </cell>
          <cell r="B6580" t="str">
            <v>=-</v>
          </cell>
          <cell r="C6580" t="str">
            <v>Manufacture of pumps, compressors, taps and valves</v>
          </cell>
        </row>
        <row r="6581">
          <cell r="A6581" t="str">
            <v>29120</v>
          </cell>
          <cell r="B6581" t="str">
            <v>=-</v>
          </cell>
          <cell r="C6581" t="str">
            <v>Manufacture of pumps, compressors, taps and valves</v>
          </cell>
        </row>
        <row r="6582">
          <cell r="A6582" t="str">
            <v>29120</v>
          </cell>
          <cell r="B6582" t="str">
            <v>=-</v>
          </cell>
          <cell r="C6582" t="str">
            <v>Manufacture of pumps, compressors, taps and valves</v>
          </cell>
        </row>
        <row r="6583">
          <cell r="A6583" t="str">
            <v>29120</v>
          </cell>
          <cell r="B6583" t="str">
            <v>=-</v>
          </cell>
          <cell r="C6583" t="str">
            <v>Manufacture of pumps, compressors, taps and valves</v>
          </cell>
        </row>
        <row r="6584">
          <cell r="A6584" t="str">
            <v>29120</v>
          </cell>
          <cell r="B6584" t="str">
            <v>=-</v>
          </cell>
          <cell r="C6584" t="str">
            <v>Manufacture of pumps, compressors, taps and valves</v>
          </cell>
        </row>
        <row r="6585">
          <cell r="A6585" t="str">
            <v>29120</v>
          </cell>
          <cell r="B6585" t="str">
            <v>=-</v>
          </cell>
          <cell r="C6585" t="str">
            <v>Manufacture of pumps, compressors, taps and valves</v>
          </cell>
        </row>
        <row r="6586">
          <cell r="A6586" t="str">
            <v>29120</v>
          </cell>
          <cell r="B6586" t="str">
            <v>=-</v>
          </cell>
          <cell r="C6586" t="str">
            <v>Manufacture of pumps, compressors, taps and valves</v>
          </cell>
        </row>
        <row r="6587">
          <cell r="A6587" t="str">
            <v>29120</v>
          </cell>
          <cell r="B6587" t="str">
            <v>=-</v>
          </cell>
          <cell r="C6587" t="str">
            <v>Manufacture of pumps, compressors, taps and valves</v>
          </cell>
        </row>
        <row r="6588">
          <cell r="A6588" t="str">
            <v>29120</v>
          </cell>
          <cell r="B6588" t="str">
            <v>=-</v>
          </cell>
          <cell r="C6588" t="str">
            <v>Manufacture of pumps, compressors, taps and valves</v>
          </cell>
        </row>
        <row r="6589">
          <cell r="A6589" t="str">
            <v>29120</v>
          </cell>
          <cell r="B6589" t="str">
            <v>=-</v>
          </cell>
          <cell r="C6589" t="str">
            <v>Manufacture of pumps, compressors, taps and valves</v>
          </cell>
        </row>
        <row r="6590">
          <cell r="A6590" t="str">
            <v>29120</v>
          </cell>
          <cell r="B6590" t="str">
            <v>=-</v>
          </cell>
          <cell r="C6590" t="str">
            <v>Manufacture of pumps, compressors, taps and valves</v>
          </cell>
        </row>
        <row r="6591">
          <cell r="A6591" t="str">
            <v>29120</v>
          </cell>
          <cell r="B6591" t="str">
            <v>=-</v>
          </cell>
          <cell r="C6591" t="str">
            <v>Manufacture of pumps, compressors, taps and valves</v>
          </cell>
        </row>
        <row r="6592">
          <cell r="A6592" t="str">
            <v>29120</v>
          </cell>
          <cell r="B6592" t="str">
            <v>=-</v>
          </cell>
          <cell r="C6592" t="str">
            <v>Manufacture of pumps, compressors, taps and valves</v>
          </cell>
        </row>
        <row r="6593">
          <cell r="A6593" t="str">
            <v>29120</v>
          </cell>
          <cell r="B6593" t="str">
            <v>=-</v>
          </cell>
          <cell r="C6593" t="str">
            <v>Manufacture of pumps, compressors, taps and valves</v>
          </cell>
        </row>
        <row r="6594">
          <cell r="A6594" t="str">
            <v>29130</v>
          </cell>
          <cell r="B6594" t="str">
            <v>=-</v>
          </cell>
          <cell r="C6594" t="str">
            <v>Manufacture of bearings, gears, gearing and driving elements</v>
          </cell>
        </row>
        <row r="6595">
          <cell r="A6595" t="str">
            <v>29130</v>
          </cell>
          <cell r="B6595" t="str">
            <v>=-</v>
          </cell>
          <cell r="C6595" t="str">
            <v>Manufacture of bearings, gears, gearing and driving elements</v>
          </cell>
        </row>
        <row r="6596">
          <cell r="A6596" t="str">
            <v>29130</v>
          </cell>
          <cell r="B6596" t="str">
            <v>=-</v>
          </cell>
          <cell r="C6596" t="str">
            <v>Manufacture of bearings, gears, gearing and driving elements</v>
          </cell>
        </row>
        <row r="6597">
          <cell r="A6597" t="str">
            <v>29130</v>
          </cell>
          <cell r="B6597" t="str">
            <v>=-</v>
          </cell>
          <cell r="C6597" t="str">
            <v>Manufacture of bearings, gears, gearing and driving elements</v>
          </cell>
        </row>
        <row r="6598">
          <cell r="A6598" t="str">
            <v>29130</v>
          </cell>
          <cell r="B6598" t="str">
            <v>=-</v>
          </cell>
          <cell r="C6598" t="str">
            <v>Manufacture of bearings, gears, gearing and driving elements</v>
          </cell>
        </row>
        <row r="6599">
          <cell r="A6599" t="str">
            <v>29130</v>
          </cell>
          <cell r="B6599" t="str">
            <v>=-</v>
          </cell>
          <cell r="C6599" t="str">
            <v>Manufacture of bearings, gears, gearing and driving elements</v>
          </cell>
        </row>
        <row r="6600">
          <cell r="A6600" t="str">
            <v>29130</v>
          </cell>
          <cell r="B6600" t="str">
            <v>=-</v>
          </cell>
          <cell r="C6600" t="str">
            <v>Manufacture of bearings, gears, gearing and driving elements</v>
          </cell>
        </row>
        <row r="6601">
          <cell r="A6601" t="str">
            <v>29130</v>
          </cell>
          <cell r="B6601" t="str">
            <v>=-</v>
          </cell>
          <cell r="C6601" t="str">
            <v>Manufacture of bearings, gears, gearing and driving elements</v>
          </cell>
        </row>
        <row r="6602">
          <cell r="A6602" t="str">
            <v>29130</v>
          </cell>
          <cell r="B6602" t="str">
            <v>=-</v>
          </cell>
          <cell r="C6602" t="str">
            <v>Manufacture of bearings, gears, gearing and driving elements</v>
          </cell>
        </row>
        <row r="6603">
          <cell r="A6603" t="str">
            <v>29130</v>
          </cell>
          <cell r="B6603" t="str">
            <v>=-</v>
          </cell>
          <cell r="C6603" t="str">
            <v>Manufacture of bearings, gears, gearing and driving elements</v>
          </cell>
        </row>
        <row r="6604">
          <cell r="A6604" t="str">
            <v>29130</v>
          </cell>
          <cell r="B6604" t="str">
            <v>=-</v>
          </cell>
          <cell r="C6604" t="str">
            <v>Manufacture of bearings, gears, gearing and driving elements</v>
          </cell>
        </row>
        <row r="6605">
          <cell r="A6605" t="str">
            <v>29130</v>
          </cell>
          <cell r="B6605" t="str">
            <v>=-</v>
          </cell>
          <cell r="C6605" t="str">
            <v>Manufacture of bearings, gears, gearing and driving elements</v>
          </cell>
        </row>
        <row r="6606">
          <cell r="A6606" t="str">
            <v>29130</v>
          </cell>
          <cell r="B6606" t="str">
            <v>=-</v>
          </cell>
          <cell r="C6606" t="str">
            <v>Manufacture of bearings, gears, gearing and driving elements</v>
          </cell>
        </row>
        <row r="6607">
          <cell r="A6607" t="str">
            <v>29130</v>
          </cell>
          <cell r="B6607" t="str">
            <v>=-</v>
          </cell>
          <cell r="C6607" t="str">
            <v>Manufacture of bearings, gears, gearing and driving elements</v>
          </cell>
        </row>
        <row r="6608">
          <cell r="A6608" t="str">
            <v>29130</v>
          </cell>
          <cell r="B6608" t="str">
            <v>=-</v>
          </cell>
          <cell r="C6608" t="str">
            <v>Manufacture of bearings, gears, gearing and driving elements</v>
          </cell>
        </row>
        <row r="6609">
          <cell r="A6609" t="str">
            <v>29130</v>
          </cell>
          <cell r="B6609" t="str">
            <v>=-</v>
          </cell>
          <cell r="C6609" t="str">
            <v>Manufacture of bearings, gears, gearing and driving elements</v>
          </cell>
        </row>
        <row r="6610">
          <cell r="A6610" t="str">
            <v>29130</v>
          </cell>
          <cell r="B6610" t="str">
            <v>=-</v>
          </cell>
          <cell r="C6610" t="str">
            <v>Manufacture of bearings, gears, gearing and driving elements</v>
          </cell>
        </row>
        <row r="6611">
          <cell r="A6611" t="str">
            <v>29130</v>
          </cell>
          <cell r="B6611" t="str">
            <v>=-</v>
          </cell>
          <cell r="C6611" t="str">
            <v>Manufacture of bearings, gears, gearing and driving elements</v>
          </cell>
        </row>
        <row r="6612">
          <cell r="A6612" t="str">
            <v>29130</v>
          </cell>
          <cell r="B6612" t="str">
            <v>=-</v>
          </cell>
          <cell r="C6612" t="str">
            <v>Manufacture of bearings, gears, gearing and driving elements</v>
          </cell>
        </row>
        <row r="6613">
          <cell r="A6613" t="str">
            <v>29130</v>
          </cell>
          <cell r="B6613" t="str">
            <v>=-</v>
          </cell>
          <cell r="C6613" t="str">
            <v>Manufacture of bearings, gears, gearing and driving elements</v>
          </cell>
        </row>
        <row r="6614">
          <cell r="A6614" t="str">
            <v>29130</v>
          </cell>
          <cell r="B6614" t="str">
            <v>=-</v>
          </cell>
          <cell r="C6614" t="str">
            <v>Manufacture of bearings, gears, gearing and driving elements</v>
          </cell>
        </row>
        <row r="6615">
          <cell r="A6615" t="str">
            <v>29130</v>
          </cell>
          <cell r="B6615" t="str">
            <v>=-</v>
          </cell>
          <cell r="C6615" t="str">
            <v>Manufacture of bearings, gears, gearing and driving elements</v>
          </cell>
        </row>
        <row r="6616">
          <cell r="A6616" t="str">
            <v>29130</v>
          </cell>
          <cell r="B6616" t="str">
            <v>=-</v>
          </cell>
          <cell r="C6616" t="str">
            <v>Manufacture of bearings, gears, gearing and driving elements</v>
          </cell>
        </row>
        <row r="6617">
          <cell r="A6617" t="str">
            <v>29130</v>
          </cell>
          <cell r="B6617" t="str">
            <v>=-</v>
          </cell>
          <cell r="C6617" t="str">
            <v>Manufacture of bearings, gears, gearing and driving elements</v>
          </cell>
        </row>
        <row r="6618">
          <cell r="A6618" t="str">
            <v>29130</v>
          </cell>
          <cell r="B6618" t="str">
            <v>=-</v>
          </cell>
          <cell r="C6618" t="str">
            <v>Manufacture of bearings, gears, gearing and driving elements</v>
          </cell>
        </row>
        <row r="6619">
          <cell r="A6619" t="str">
            <v>29130</v>
          </cell>
          <cell r="B6619" t="str">
            <v>=-</v>
          </cell>
          <cell r="C6619" t="str">
            <v>Manufacture of bearings, gears, gearing and driving elements</v>
          </cell>
        </row>
        <row r="6620">
          <cell r="A6620" t="str">
            <v>29130</v>
          </cell>
          <cell r="B6620" t="str">
            <v>=-</v>
          </cell>
          <cell r="C6620" t="str">
            <v>Manufacture of bearings, gears, gearing and driving elements</v>
          </cell>
        </row>
        <row r="6621">
          <cell r="A6621" t="str">
            <v>29140</v>
          </cell>
          <cell r="B6621" t="str">
            <v>=-</v>
          </cell>
          <cell r="C6621" t="str">
            <v>Manufacture of ovens, furnaces and furnace burners</v>
          </cell>
        </row>
        <row r="6622">
          <cell r="A6622" t="str">
            <v>29140</v>
          </cell>
          <cell r="B6622" t="str">
            <v>=-</v>
          </cell>
          <cell r="C6622" t="str">
            <v>Manufacture of ovens, furnaces and furnace burners</v>
          </cell>
        </row>
        <row r="6623">
          <cell r="A6623" t="str">
            <v>29140</v>
          </cell>
          <cell r="B6623" t="str">
            <v>=-</v>
          </cell>
          <cell r="C6623" t="str">
            <v>Manufacture of ovens, furnaces and furnace burners</v>
          </cell>
        </row>
        <row r="6624">
          <cell r="A6624" t="str">
            <v>29140</v>
          </cell>
          <cell r="B6624" t="str">
            <v>=-</v>
          </cell>
          <cell r="C6624" t="str">
            <v>Manufacture of ovens, furnaces and furnace burners</v>
          </cell>
        </row>
        <row r="6625">
          <cell r="A6625" t="str">
            <v>29140</v>
          </cell>
          <cell r="B6625" t="str">
            <v>=-</v>
          </cell>
          <cell r="C6625" t="str">
            <v>Manufacture of ovens, furnaces and furnace burners</v>
          </cell>
        </row>
        <row r="6626">
          <cell r="A6626" t="str">
            <v>29140</v>
          </cell>
          <cell r="B6626" t="str">
            <v>=-</v>
          </cell>
          <cell r="C6626" t="str">
            <v>Manufacture of ovens, furnaces and furnace burners</v>
          </cell>
        </row>
        <row r="6627">
          <cell r="A6627" t="str">
            <v>29140</v>
          </cell>
          <cell r="B6627" t="str">
            <v>=-</v>
          </cell>
          <cell r="C6627" t="str">
            <v>Manufacture of ovens, furnaces and furnace burners</v>
          </cell>
        </row>
        <row r="6628">
          <cell r="A6628" t="str">
            <v>29140</v>
          </cell>
          <cell r="B6628" t="str">
            <v>=-</v>
          </cell>
          <cell r="C6628" t="str">
            <v>Manufacture of ovens, furnaces and furnace burners</v>
          </cell>
        </row>
        <row r="6629">
          <cell r="A6629" t="str">
            <v>29140</v>
          </cell>
          <cell r="B6629" t="str">
            <v>=-</v>
          </cell>
          <cell r="C6629" t="str">
            <v>Manufacture of ovens, furnaces and furnace burners</v>
          </cell>
        </row>
        <row r="6630">
          <cell r="A6630" t="str">
            <v>29140</v>
          </cell>
          <cell r="B6630" t="str">
            <v>=-</v>
          </cell>
          <cell r="C6630" t="str">
            <v>Manufacture of ovens, furnaces and furnace burners</v>
          </cell>
        </row>
        <row r="6631">
          <cell r="A6631" t="str">
            <v>29140</v>
          </cell>
          <cell r="B6631" t="str">
            <v>=-</v>
          </cell>
          <cell r="C6631" t="str">
            <v>Manufacture of ovens, furnaces and furnace burners</v>
          </cell>
        </row>
        <row r="6632">
          <cell r="A6632" t="str">
            <v>29140</v>
          </cell>
          <cell r="B6632" t="str">
            <v>=-</v>
          </cell>
          <cell r="C6632" t="str">
            <v>Manufacture of ovens, furnaces and furnace burners</v>
          </cell>
        </row>
        <row r="6633">
          <cell r="A6633" t="str">
            <v>29140</v>
          </cell>
          <cell r="B6633" t="str">
            <v>=-</v>
          </cell>
          <cell r="C6633" t="str">
            <v>Manufacture of ovens, furnaces and furnace burners</v>
          </cell>
        </row>
        <row r="6634">
          <cell r="A6634" t="str">
            <v>29140</v>
          </cell>
          <cell r="B6634" t="str">
            <v>=-</v>
          </cell>
          <cell r="C6634" t="str">
            <v>Manufacture of ovens, furnaces and furnace burners</v>
          </cell>
        </row>
        <row r="6635">
          <cell r="A6635" t="str">
            <v>29150</v>
          </cell>
          <cell r="B6635" t="str">
            <v>=-</v>
          </cell>
          <cell r="C6635" t="str">
            <v>Manufacture of lifting and handling equipment</v>
          </cell>
        </row>
        <row r="6636">
          <cell r="A6636" t="str">
            <v>29150</v>
          </cell>
          <cell r="B6636" t="str">
            <v>=-</v>
          </cell>
          <cell r="C6636" t="str">
            <v>Manufacture of lifting and handling equipment</v>
          </cell>
        </row>
        <row r="6637">
          <cell r="A6637" t="str">
            <v>29150</v>
          </cell>
          <cell r="B6637" t="str">
            <v>=-</v>
          </cell>
          <cell r="C6637" t="str">
            <v>Manufacture of lifting and handling equipment</v>
          </cell>
        </row>
        <row r="6638">
          <cell r="A6638" t="str">
            <v>29150</v>
          </cell>
          <cell r="B6638" t="str">
            <v>=-</v>
          </cell>
          <cell r="C6638" t="str">
            <v>Manufacture of lifting and handling equipment</v>
          </cell>
        </row>
        <row r="6639">
          <cell r="A6639" t="str">
            <v>29150</v>
          </cell>
          <cell r="B6639" t="str">
            <v>=-</v>
          </cell>
          <cell r="C6639" t="str">
            <v>Manufacture of lifting and handling equipment</v>
          </cell>
        </row>
        <row r="6640">
          <cell r="A6640" t="str">
            <v>29150</v>
          </cell>
          <cell r="B6640" t="str">
            <v>=-</v>
          </cell>
          <cell r="C6640" t="str">
            <v>Manufacture of lifting and handling equipment</v>
          </cell>
        </row>
        <row r="6641">
          <cell r="A6641" t="str">
            <v>29150</v>
          </cell>
          <cell r="B6641" t="str">
            <v>=-</v>
          </cell>
          <cell r="C6641" t="str">
            <v>Manufacture of lifting and handling equipment</v>
          </cell>
        </row>
        <row r="6642">
          <cell r="A6642" t="str">
            <v>29150</v>
          </cell>
          <cell r="B6642" t="str">
            <v>=-</v>
          </cell>
          <cell r="C6642" t="str">
            <v>Manufacture of lifting and handling equipment</v>
          </cell>
        </row>
        <row r="6643">
          <cell r="A6643" t="str">
            <v>29150</v>
          </cell>
          <cell r="B6643" t="str">
            <v>=-</v>
          </cell>
          <cell r="C6643" t="str">
            <v>Manufacture of lifting and handling equipment</v>
          </cell>
        </row>
        <row r="6644">
          <cell r="A6644" t="str">
            <v>29150</v>
          </cell>
          <cell r="B6644" t="str">
            <v>=-</v>
          </cell>
          <cell r="C6644" t="str">
            <v>Manufacture of lifting and handling equipment</v>
          </cell>
        </row>
        <row r="6645">
          <cell r="A6645" t="str">
            <v>29150</v>
          </cell>
          <cell r="B6645" t="str">
            <v>=-</v>
          </cell>
          <cell r="C6645" t="str">
            <v>Manufacture of lifting and handling equipment</v>
          </cell>
        </row>
        <row r="6646">
          <cell r="A6646" t="str">
            <v>29150</v>
          </cell>
          <cell r="B6646" t="str">
            <v>=-</v>
          </cell>
          <cell r="C6646" t="str">
            <v>Manufacture of lifting and handling equipment</v>
          </cell>
        </row>
        <row r="6647">
          <cell r="A6647" t="str">
            <v>29150</v>
          </cell>
          <cell r="B6647" t="str">
            <v>=-</v>
          </cell>
          <cell r="C6647" t="str">
            <v>Manufacture of lifting and handling equipment</v>
          </cell>
        </row>
        <row r="6648">
          <cell r="A6648" t="str">
            <v>29150</v>
          </cell>
          <cell r="B6648" t="str">
            <v>=-</v>
          </cell>
          <cell r="C6648" t="str">
            <v>Manufacture of lifting and handling equipment</v>
          </cell>
        </row>
        <row r="6649">
          <cell r="A6649" t="str">
            <v>29150</v>
          </cell>
          <cell r="B6649" t="str">
            <v>=-</v>
          </cell>
          <cell r="C6649" t="str">
            <v>Manufacture of lifting and handling equipment</v>
          </cell>
        </row>
        <row r="6650">
          <cell r="A6650" t="str">
            <v>29150</v>
          </cell>
          <cell r="B6650" t="str">
            <v>=-</v>
          </cell>
          <cell r="C6650" t="str">
            <v>Manufacture of lifting and handling equipment</v>
          </cell>
        </row>
        <row r="6651">
          <cell r="A6651" t="str">
            <v>29150</v>
          </cell>
          <cell r="B6651" t="str">
            <v>=-</v>
          </cell>
          <cell r="C6651" t="str">
            <v>Manufacture of lifting and handling equipment</v>
          </cell>
        </row>
        <row r="6652">
          <cell r="A6652" t="str">
            <v>29150</v>
          </cell>
          <cell r="B6652" t="str">
            <v>=-</v>
          </cell>
          <cell r="C6652" t="str">
            <v>Manufacture of lifting and handling equipment</v>
          </cell>
        </row>
        <row r="6653">
          <cell r="A6653" t="str">
            <v>29150</v>
          </cell>
          <cell r="B6653" t="str">
            <v>=-</v>
          </cell>
          <cell r="C6653" t="str">
            <v>Manufacture of lifting and handling equipment</v>
          </cell>
        </row>
        <row r="6654">
          <cell r="A6654" t="str">
            <v>29150</v>
          </cell>
          <cell r="B6654" t="str">
            <v>=-</v>
          </cell>
          <cell r="C6654" t="str">
            <v>Manufacture of lifting and handling equipment</v>
          </cell>
        </row>
        <row r="6655">
          <cell r="A6655" t="str">
            <v>29150</v>
          </cell>
          <cell r="B6655" t="str">
            <v>=-</v>
          </cell>
          <cell r="C6655" t="str">
            <v>Manufacture of lifting and handling equipment</v>
          </cell>
        </row>
        <row r="6656">
          <cell r="A6656" t="str">
            <v>29150</v>
          </cell>
          <cell r="B6656" t="str">
            <v>=-</v>
          </cell>
          <cell r="C6656" t="str">
            <v>Manufacture of lifting and handling equipment</v>
          </cell>
        </row>
        <row r="6657">
          <cell r="A6657" t="str">
            <v>29150</v>
          </cell>
          <cell r="B6657" t="str">
            <v>=-</v>
          </cell>
          <cell r="C6657" t="str">
            <v>Manufacture of lifting and handling equipment</v>
          </cell>
        </row>
        <row r="6658">
          <cell r="A6658" t="str">
            <v>29150</v>
          </cell>
          <cell r="B6658" t="str">
            <v>=-</v>
          </cell>
          <cell r="C6658" t="str">
            <v>Manufacture of lifting and handling equipment</v>
          </cell>
        </row>
        <row r="6659">
          <cell r="A6659" t="str">
            <v>29150</v>
          </cell>
          <cell r="B6659" t="str">
            <v>=-</v>
          </cell>
          <cell r="C6659" t="str">
            <v>Manufacture of lifting and handling equipment</v>
          </cell>
        </row>
        <row r="6660">
          <cell r="A6660" t="str">
            <v>29150</v>
          </cell>
          <cell r="B6660" t="str">
            <v>=-</v>
          </cell>
          <cell r="C6660" t="str">
            <v>Manufacture of lifting and handling equipment</v>
          </cell>
        </row>
        <row r="6661">
          <cell r="A6661" t="str">
            <v>29150</v>
          </cell>
          <cell r="B6661" t="str">
            <v>=-</v>
          </cell>
          <cell r="C6661" t="str">
            <v>Manufacture of lifting and handling equipment</v>
          </cell>
        </row>
        <row r="6662">
          <cell r="A6662" t="str">
            <v>29150</v>
          </cell>
          <cell r="B6662" t="str">
            <v>=-</v>
          </cell>
          <cell r="C6662" t="str">
            <v>Manufacture of lifting and handling equipment</v>
          </cell>
        </row>
        <row r="6663">
          <cell r="A6663" t="str">
            <v>29150</v>
          </cell>
          <cell r="B6663" t="str">
            <v>=-</v>
          </cell>
          <cell r="C6663" t="str">
            <v>Manufacture of lifting and handling equipment</v>
          </cell>
        </row>
        <row r="6664">
          <cell r="A6664" t="str">
            <v>29150</v>
          </cell>
          <cell r="B6664" t="str">
            <v>=-</v>
          </cell>
          <cell r="C6664" t="str">
            <v>Manufacture of lifting and handling equipment</v>
          </cell>
        </row>
        <row r="6665">
          <cell r="A6665" t="str">
            <v>29150</v>
          </cell>
          <cell r="B6665" t="str">
            <v>=-</v>
          </cell>
          <cell r="C6665" t="str">
            <v>Manufacture of lifting and handling equipment</v>
          </cell>
        </row>
        <row r="6666">
          <cell r="A6666" t="str">
            <v>29150</v>
          </cell>
          <cell r="B6666" t="str">
            <v>=-</v>
          </cell>
          <cell r="C6666" t="str">
            <v>Manufacture of lifting and handling equipment</v>
          </cell>
        </row>
        <row r="6667">
          <cell r="A6667" t="str">
            <v>29150</v>
          </cell>
          <cell r="B6667" t="str">
            <v>=-</v>
          </cell>
          <cell r="C6667" t="str">
            <v>Manufacture of lifting and handling equipment</v>
          </cell>
        </row>
        <row r="6668">
          <cell r="A6668" t="str">
            <v>29150</v>
          </cell>
          <cell r="B6668" t="str">
            <v>=-</v>
          </cell>
          <cell r="C6668" t="str">
            <v>Manufacture of lifting and handling equipment</v>
          </cell>
        </row>
        <row r="6669">
          <cell r="A6669" t="str">
            <v>29150</v>
          </cell>
          <cell r="B6669" t="str">
            <v>=-</v>
          </cell>
          <cell r="C6669" t="str">
            <v>Manufacture of lifting and handling equipment</v>
          </cell>
        </row>
        <row r="6670">
          <cell r="A6670" t="str">
            <v>29150</v>
          </cell>
          <cell r="B6670" t="str">
            <v>=-</v>
          </cell>
          <cell r="C6670" t="str">
            <v>Manufacture of lifting and handling equipment</v>
          </cell>
        </row>
        <row r="6671">
          <cell r="A6671" t="str">
            <v>29150</v>
          </cell>
          <cell r="B6671" t="str">
            <v>=-</v>
          </cell>
          <cell r="C6671" t="str">
            <v>Manufacture of lifting and handling equipment</v>
          </cell>
        </row>
        <row r="6672">
          <cell r="A6672" t="str">
            <v>29150</v>
          </cell>
          <cell r="B6672" t="str">
            <v>=-</v>
          </cell>
          <cell r="C6672" t="str">
            <v>Manufacture of lifting and handling equipment</v>
          </cell>
        </row>
        <row r="6673">
          <cell r="A6673" t="str">
            <v>29150</v>
          </cell>
          <cell r="B6673" t="str">
            <v>=-</v>
          </cell>
          <cell r="C6673" t="str">
            <v>Manufacture of lifting and handling equipment</v>
          </cell>
        </row>
        <row r="6674">
          <cell r="A6674" t="str">
            <v>29150</v>
          </cell>
          <cell r="B6674" t="str">
            <v>=-</v>
          </cell>
          <cell r="C6674" t="str">
            <v>Manufacture of lifting and handling equipment</v>
          </cell>
        </row>
        <row r="6675">
          <cell r="A6675" t="str">
            <v>29150</v>
          </cell>
          <cell r="B6675" t="str">
            <v>=-</v>
          </cell>
          <cell r="C6675" t="str">
            <v>Manufacture of lifting and handling equipment</v>
          </cell>
        </row>
        <row r="6676">
          <cell r="A6676" t="str">
            <v>29150</v>
          </cell>
          <cell r="B6676" t="str">
            <v>=-</v>
          </cell>
          <cell r="C6676" t="str">
            <v>Manufacture of lifting and handling equipment</v>
          </cell>
        </row>
        <row r="6677">
          <cell r="A6677" t="str">
            <v>29150</v>
          </cell>
          <cell r="B6677" t="str">
            <v>=-</v>
          </cell>
          <cell r="C6677" t="str">
            <v>Manufacture of lifting and handling equipment</v>
          </cell>
        </row>
        <row r="6678">
          <cell r="A6678" t="str">
            <v>29150</v>
          </cell>
          <cell r="B6678" t="str">
            <v>=-</v>
          </cell>
          <cell r="C6678" t="str">
            <v>Manufacture of lifting and handling equipment</v>
          </cell>
        </row>
        <row r="6679">
          <cell r="A6679" t="str">
            <v>29150</v>
          </cell>
          <cell r="B6679" t="str">
            <v>=-</v>
          </cell>
          <cell r="C6679" t="str">
            <v>Manufacture of lifting and handling equipment</v>
          </cell>
        </row>
        <row r="6680">
          <cell r="A6680" t="str">
            <v>29150</v>
          </cell>
          <cell r="B6680" t="str">
            <v>=-</v>
          </cell>
          <cell r="C6680" t="str">
            <v>Manufacture of lifting and handling equipment</v>
          </cell>
        </row>
        <row r="6681">
          <cell r="A6681" t="str">
            <v>29150</v>
          </cell>
          <cell r="B6681" t="str">
            <v>=-</v>
          </cell>
          <cell r="C6681" t="str">
            <v>Manufacture of lifting and handling equipment</v>
          </cell>
        </row>
        <row r="6682">
          <cell r="A6682" t="str">
            <v>29191</v>
          </cell>
          <cell r="B6682" t="str">
            <v>=-</v>
          </cell>
          <cell r="C6682" t="str">
            <v>Manufacture of air-conditioning, refrigerating and ventilating machinery</v>
          </cell>
        </row>
        <row r="6683">
          <cell r="A6683" t="str">
            <v>29191</v>
          </cell>
          <cell r="B6683" t="str">
            <v>=-</v>
          </cell>
          <cell r="C6683" t="str">
            <v>Manufacture of air-conditioning, refrigerating and ventilating machinery</v>
          </cell>
        </row>
        <row r="6684">
          <cell r="A6684" t="str">
            <v>29191</v>
          </cell>
          <cell r="B6684" t="str">
            <v>=-</v>
          </cell>
          <cell r="C6684" t="str">
            <v>Manufacture of air-conditioning, refrigerating and ventilating machinery</v>
          </cell>
        </row>
        <row r="6685">
          <cell r="A6685" t="str">
            <v>29191</v>
          </cell>
          <cell r="B6685" t="str">
            <v>=-</v>
          </cell>
          <cell r="C6685" t="str">
            <v>Manufacture of air-conditioning, refrigerating and ventilating machinery</v>
          </cell>
        </row>
        <row r="6686">
          <cell r="A6686" t="str">
            <v>29191</v>
          </cell>
          <cell r="B6686" t="str">
            <v>=-</v>
          </cell>
          <cell r="C6686" t="str">
            <v>Manufacture of air-conditioning, refrigerating and ventilating machinery</v>
          </cell>
        </row>
        <row r="6687">
          <cell r="A6687" t="str">
            <v>29191</v>
          </cell>
          <cell r="B6687" t="str">
            <v>=-</v>
          </cell>
          <cell r="C6687" t="str">
            <v>Manufacture of air-conditioning, refrigerating and ventilating machinery</v>
          </cell>
        </row>
        <row r="6688">
          <cell r="A6688" t="str">
            <v>29191</v>
          </cell>
          <cell r="B6688" t="str">
            <v>=-</v>
          </cell>
          <cell r="C6688" t="str">
            <v>Manufacture of air-conditioning, refrigerating and ventilating machinery</v>
          </cell>
        </row>
        <row r="6689">
          <cell r="A6689" t="str">
            <v>29191</v>
          </cell>
          <cell r="B6689" t="str">
            <v>=-</v>
          </cell>
          <cell r="C6689" t="str">
            <v>Manufacture of air-conditioning, refrigerating and ventilating machinery</v>
          </cell>
        </row>
        <row r="6690">
          <cell r="A6690" t="str">
            <v>29191</v>
          </cell>
          <cell r="B6690" t="str">
            <v>=-</v>
          </cell>
          <cell r="C6690" t="str">
            <v>Manufacture of air-conditioning, refrigerating and ventilating machinery</v>
          </cell>
        </row>
        <row r="6691">
          <cell r="A6691" t="str">
            <v>29191</v>
          </cell>
          <cell r="B6691" t="str">
            <v>=-</v>
          </cell>
          <cell r="C6691" t="str">
            <v>Manufacture of air-conditioning, refrigerating and ventilating machinery</v>
          </cell>
        </row>
        <row r="6692">
          <cell r="A6692" t="str">
            <v>29191</v>
          </cell>
          <cell r="B6692" t="str">
            <v>=-</v>
          </cell>
          <cell r="C6692" t="str">
            <v>Manufacture of air-conditioning, refrigerating and ventilating machinery</v>
          </cell>
        </row>
        <row r="6693">
          <cell r="A6693" t="str">
            <v>29191</v>
          </cell>
          <cell r="B6693" t="str">
            <v>=-</v>
          </cell>
          <cell r="C6693" t="str">
            <v>Manufacture of air-conditioning, refrigerating and ventilating machinery</v>
          </cell>
        </row>
        <row r="6694">
          <cell r="A6694" t="str">
            <v>29191</v>
          </cell>
          <cell r="B6694" t="str">
            <v>=-</v>
          </cell>
          <cell r="C6694" t="str">
            <v>Manufacture of air-conditioning, refrigerating and ventilating machinery</v>
          </cell>
        </row>
        <row r="6695">
          <cell r="A6695" t="str">
            <v>29191</v>
          </cell>
          <cell r="B6695" t="str">
            <v>=-</v>
          </cell>
          <cell r="C6695" t="str">
            <v>Manufacture of air-conditioning, refrigerating and ventilating machinery</v>
          </cell>
        </row>
        <row r="6696">
          <cell r="A6696" t="str">
            <v>29191</v>
          </cell>
          <cell r="B6696" t="str">
            <v>=-</v>
          </cell>
          <cell r="C6696" t="str">
            <v>Manufacture of air-conditioning, refrigerating and ventilating machinery</v>
          </cell>
        </row>
        <row r="6697">
          <cell r="A6697" t="str">
            <v>29191</v>
          </cell>
          <cell r="B6697" t="str">
            <v>=-</v>
          </cell>
          <cell r="C6697" t="str">
            <v>Manufacture of air-conditioning, refrigerating and ventilating machinery</v>
          </cell>
        </row>
        <row r="6698">
          <cell r="A6698" t="str">
            <v>29191</v>
          </cell>
          <cell r="B6698" t="str">
            <v>=-</v>
          </cell>
          <cell r="C6698" t="str">
            <v>Manufacture of air-conditioning, refrigerating and ventilating machinery</v>
          </cell>
        </row>
        <row r="6699">
          <cell r="A6699" t="str">
            <v>29191</v>
          </cell>
          <cell r="B6699" t="str">
            <v>=-</v>
          </cell>
          <cell r="C6699" t="str">
            <v>Manufacture of air-conditioning, refrigerating and ventilating machinery</v>
          </cell>
        </row>
        <row r="6700">
          <cell r="A6700" t="str">
            <v>29191</v>
          </cell>
          <cell r="B6700" t="str">
            <v>=-</v>
          </cell>
          <cell r="C6700" t="str">
            <v>Manufacture of air-conditioning, refrigerating and ventilating machinery</v>
          </cell>
        </row>
        <row r="6701">
          <cell r="A6701" t="str">
            <v>29191</v>
          </cell>
          <cell r="B6701" t="str">
            <v>=-</v>
          </cell>
          <cell r="C6701" t="str">
            <v>Manufacture of air-conditioning, refrigerating and ventilating machinery</v>
          </cell>
        </row>
        <row r="6702">
          <cell r="A6702" t="str">
            <v>29191</v>
          </cell>
          <cell r="B6702" t="str">
            <v>=-</v>
          </cell>
          <cell r="C6702" t="str">
            <v>Manufacture of air-conditioning, refrigerating and ventilating machinery</v>
          </cell>
        </row>
        <row r="6703">
          <cell r="A6703" t="str">
            <v>29199</v>
          </cell>
          <cell r="B6703" t="str">
            <v>=-</v>
          </cell>
          <cell r="C6703" t="str">
            <v>Manufacture of other general purpose machinery</v>
          </cell>
        </row>
        <row r="6704">
          <cell r="A6704" t="str">
            <v>29199</v>
          </cell>
          <cell r="B6704" t="str">
            <v>=-</v>
          </cell>
          <cell r="C6704" t="str">
            <v>Manufacture of other general purpose machinery</v>
          </cell>
        </row>
        <row r="6705">
          <cell r="A6705" t="str">
            <v>29199</v>
          </cell>
          <cell r="B6705" t="str">
            <v>=-</v>
          </cell>
          <cell r="C6705" t="str">
            <v>Manufacture of other general purpose machinery</v>
          </cell>
        </row>
        <row r="6706">
          <cell r="A6706" t="str">
            <v>29199</v>
          </cell>
          <cell r="B6706" t="str">
            <v>=-</v>
          </cell>
          <cell r="C6706" t="str">
            <v>Manufacture of other general purpose machinery</v>
          </cell>
        </row>
        <row r="6707">
          <cell r="A6707" t="str">
            <v>29199</v>
          </cell>
          <cell r="B6707" t="str">
            <v>=-</v>
          </cell>
          <cell r="C6707" t="str">
            <v>Manufacture of other general purpose machinery</v>
          </cell>
        </row>
        <row r="6708">
          <cell r="A6708" t="str">
            <v>29199</v>
          </cell>
          <cell r="B6708" t="str">
            <v>=-</v>
          </cell>
          <cell r="C6708" t="str">
            <v>Manufacture of other general purpose machinery</v>
          </cell>
        </row>
        <row r="6709">
          <cell r="A6709" t="str">
            <v>29199</v>
          </cell>
          <cell r="B6709" t="str">
            <v>=-</v>
          </cell>
          <cell r="C6709" t="str">
            <v>Manufacture of other general purpose machinery</v>
          </cell>
        </row>
        <row r="6710">
          <cell r="A6710" t="str">
            <v>29199</v>
          </cell>
          <cell r="B6710" t="str">
            <v>=-</v>
          </cell>
          <cell r="C6710" t="str">
            <v>Manufacture of other general purpose machinery</v>
          </cell>
        </row>
        <row r="6711">
          <cell r="A6711" t="str">
            <v>29199</v>
          </cell>
          <cell r="B6711" t="str">
            <v>=-</v>
          </cell>
          <cell r="C6711" t="str">
            <v>Manufacture of other general purpose machinery</v>
          </cell>
        </row>
        <row r="6712">
          <cell r="A6712" t="str">
            <v>29199</v>
          </cell>
          <cell r="B6712" t="str">
            <v>=-</v>
          </cell>
          <cell r="C6712" t="str">
            <v>Manufacture of other general purpose machinery</v>
          </cell>
        </row>
        <row r="6713">
          <cell r="A6713" t="str">
            <v>29199</v>
          </cell>
          <cell r="B6713" t="str">
            <v>=-</v>
          </cell>
          <cell r="C6713" t="str">
            <v>Manufacture of other general purpose machinery</v>
          </cell>
        </row>
        <row r="6714">
          <cell r="A6714" t="str">
            <v>29199</v>
          </cell>
          <cell r="B6714" t="str">
            <v>=-</v>
          </cell>
          <cell r="C6714" t="str">
            <v>Manufacture of other general purpose machinery</v>
          </cell>
        </row>
        <row r="6715">
          <cell r="A6715" t="str">
            <v>29199</v>
          </cell>
          <cell r="B6715" t="str">
            <v>=-</v>
          </cell>
          <cell r="C6715" t="str">
            <v>Manufacture of other general purpose machinery</v>
          </cell>
        </row>
        <row r="6716">
          <cell r="A6716" t="str">
            <v>29199</v>
          </cell>
          <cell r="B6716" t="str">
            <v>=-</v>
          </cell>
          <cell r="C6716" t="str">
            <v>Manufacture of other general purpose machinery</v>
          </cell>
        </row>
        <row r="6717">
          <cell r="A6717" t="str">
            <v>29199</v>
          </cell>
          <cell r="B6717" t="str">
            <v>=-</v>
          </cell>
          <cell r="C6717" t="str">
            <v>Manufacture of other general purpose machinery</v>
          </cell>
        </row>
        <row r="6718">
          <cell r="A6718" t="str">
            <v>29199</v>
          </cell>
          <cell r="B6718" t="str">
            <v>=-</v>
          </cell>
          <cell r="C6718" t="str">
            <v>Manufacture of other general purpose machinery</v>
          </cell>
        </row>
        <row r="6719">
          <cell r="A6719" t="str">
            <v>29199</v>
          </cell>
          <cell r="B6719" t="str">
            <v>=-</v>
          </cell>
          <cell r="C6719" t="str">
            <v>Manufacture of other general purpose machinery</v>
          </cell>
        </row>
        <row r="6720">
          <cell r="A6720" t="str">
            <v>29199</v>
          </cell>
          <cell r="B6720" t="str">
            <v>=-</v>
          </cell>
          <cell r="C6720" t="str">
            <v>Manufacture of other general purpose machinery</v>
          </cell>
        </row>
        <row r="6721">
          <cell r="A6721" t="str">
            <v>29199</v>
          </cell>
          <cell r="B6721" t="str">
            <v>=-</v>
          </cell>
          <cell r="C6721" t="str">
            <v>Manufacture of other general purpose machinery</v>
          </cell>
        </row>
        <row r="6722">
          <cell r="A6722" t="str">
            <v>29199</v>
          </cell>
          <cell r="B6722" t="str">
            <v>=-</v>
          </cell>
          <cell r="C6722" t="str">
            <v>Manufacture of other general purpose machinery</v>
          </cell>
        </row>
        <row r="6723">
          <cell r="A6723" t="str">
            <v>29199</v>
          </cell>
          <cell r="B6723" t="str">
            <v>=-</v>
          </cell>
          <cell r="C6723" t="str">
            <v>Manufacture of other general purpose machinery</v>
          </cell>
        </row>
        <row r="6724">
          <cell r="A6724" t="str">
            <v>29199</v>
          </cell>
          <cell r="B6724" t="str">
            <v>=-</v>
          </cell>
          <cell r="C6724" t="str">
            <v>Manufacture of other general purpose machinery</v>
          </cell>
        </row>
        <row r="6725">
          <cell r="A6725" t="str">
            <v>29199</v>
          </cell>
          <cell r="B6725" t="str">
            <v>=-</v>
          </cell>
          <cell r="C6725" t="str">
            <v>Manufacture of other general purpose machinery</v>
          </cell>
        </row>
        <row r="6726">
          <cell r="A6726" t="str">
            <v>29199</v>
          </cell>
          <cell r="B6726" t="str">
            <v>=-</v>
          </cell>
          <cell r="C6726" t="str">
            <v>Manufacture of other general purpose machinery</v>
          </cell>
        </row>
        <row r="6727">
          <cell r="A6727" t="str">
            <v>29199</v>
          </cell>
          <cell r="B6727" t="str">
            <v>=-</v>
          </cell>
          <cell r="C6727" t="str">
            <v>Manufacture of other general purpose machinery</v>
          </cell>
        </row>
        <row r="6728">
          <cell r="A6728" t="str">
            <v>29199</v>
          </cell>
          <cell r="B6728" t="str">
            <v>=-</v>
          </cell>
          <cell r="C6728" t="str">
            <v>Manufacture of other general purpose machinery</v>
          </cell>
        </row>
        <row r="6729">
          <cell r="A6729" t="str">
            <v>29199</v>
          </cell>
          <cell r="B6729" t="str">
            <v>=-</v>
          </cell>
          <cell r="C6729" t="str">
            <v>Manufacture of other general purpose machinery</v>
          </cell>
        </row>
        <row r="6730">
          <cell r="A6730" t="str">
            <v>29199</v>
          </cell>
          <cell r="B6730" t="str">
            <v>=-</v>
          </cell>
          <cell r="C6730" t="str">
            <v>Manufacture of other general purpose machinery</v>
          </cell>
        </row>
        <row r="6731">
          <cell r="A6731" t="str">
            <v>29199</v>
          </cell>
          <cell r="B6731" t="str">
            <v>=-</v>
          </cell>
          <cell r="C6731" t="str">
            <v>Manufacture of other general purpose machinery</v>
          </cell>
        </row>
        <row r="6732">
          <cell r="A6732" t="str">
            <v>29199</v>
          </cell>
          <cell r="B6732" t="str">
            <v>=-</v>
          </cell>
          <cell r="C6732" t="str">
            <v>Manufacture of other general purpose machinery</v>
          </cell>
        </row>
        <row r="6733">
          <cell r="A6733" t="str">
            <v>29199</v>
          </cell>
          <cell r="B6733" t="str">
            <v>=-</v>
          </cell>
          <cell r="C6733" t="str">
            <v>Manufacture of other general purpose machinery</v>
          </cell>
        </row>
        <row r="6734">
          <cell r="A6734" t="str">
            <v>29199</v>
          </cell>
          <cell r="B6734" t="str">
            <v>=-</v>
          </cell>
          <cell r="C6734" t="str">
            <v>Manufacture of other general purpose machinery</v>
          </cell>
        </row>
        <row r="6735">
          <cell r="A6735" t="str">
            <v>29199</v>
          </cell>
          <cell r="B6735" t="str">
            <v>=-</v>
          </cell>
          <cell r="C6735" t="str">
            <v>Manufacture of other general purpose machinery</v>
          </cell>
        </row>
        <row r="6736">
          <cell r="A6736" t="str">
            <v>29199</v>
          </cell>
          <cell r="B6736" t="str">
            <v>=-</v>
          </cell>
          <cell r="C6736" t="str">
            <v>Manufacture of other general purpose machinery</v>
          </cell>
        </row>
        <row r="6737">
          <cell r="A6737" t="str">
            <v>29199</v>
          </cell>
          <cell r="B6737" t="str">
            <v>=-</v>
          </cell>
          <cell r="C6737" t="str">
            <v>Manufacture of other general purpose machinery</v>
          </cell>
        </row>
        <row r="6738">
          <cell r="A6738" t="str">
            <v>29199</v>
          </cell>
          <cell r="B6738" t="str">
            <v>=-</v>
          </cell>
          <cell r="C6738" t="str">
            <v>Manufacture of other general purpose machinery</v>
          </cell>
        </row>
        <row r="6739">
          <cell r="A6739" t="str">
            <v>29199</v>
          </cell>
          <cell r="B6739" t="str">
            <v>=-</v>
          </cell>
          <cell r="C6739" t="str">
            <v>Manufacture of other general purpose machinery</v>
          </cell>
        </row>
        <row r="6740">
          <cell r="A6740" t="str">
            <v>29199</v>
          </cell>
          <cell r="B6740" t="str">
            <v>=-</v>
          </cell>
          <cell r="C6740" t="str">
            <v>Manufacture of other general purpose machinery</v>
          </cell>
        </row>
        <row r="6741">
          <cell r="A6741" t="str">
            <v>29199</v>
          </cell>
          <cell r="B6741" t="str">
            <v>=-</v>
          </cell>
          <cell r="C6741" t="str">
            <v>Manufacture of other general purpose machinery</v>
          </cell>
        </row>
        <row r="6742">
          <cell r="A6742" t="str">
            <v>29199</v>
          </cell>
          <cell r="B6742" t="str">
            <v>=-</v>
          </cell>
          <cell r="C6742" t="str">
            <v>Manufacture of other general purpose machinery</v>
          </cell>
        </row>
        <row r="6743">
          <cell r="A6743" t="str">
            <v>29199</v>
          </cell>
          <cell r="B6743" t="str">
            <v>=-</v>
          </cell>
          <cell r="C6743" t="str">
            <v>Manufacture of other general purpose machinery</v>
          </cell>
        </row>
        <row r="6744">
          <cell r="A6744" t="str">
            <v>29199</v>
          </cell>
          <cell r="B6744" t="str">
            <v>=-</v>
          </cell>
          <cell r="C6744" t="str">
            <v>Manufacture of other general purpose machinery</v>
          </cell>
        </row>
        <row r="6745">
          <cell r="A6745" t="str">
            <v>29199</v>
          </cell>
          <cell r="B6745" t="str">
            <v>=-</v>
          </cell>
          <cell r="C6745" t="str">
            <v>Manufacture of other general purpose machinery</v>
          </cell>
        </row>
        <row r="6746">
          <cell r="A6746" t="str">
            <v>29199</v>
          </cell>
          <cell r="B6746" t="str">
            <v>=-</v>
          </cell>
          <cell r="C6746" t="str">
            <v>Manufacture of other general purpose machinery</v>
          </cell>
        </row>
        <row r="6747">
          <cell r="A6747" t="str">
            <v>29199</v>
          </cell>
          <cell r="B6747" t="str">
            <v>=-</v>
          </cell>
          <cell r="C6747" t="str">
            <v>Manufacture of other general purpose machinery</v>
          </cell>
        </row>
        <row r="6748">
          <cell r="A6748" t="str">
            <v>29199</v>
          </cell>
          <cell r="B6748" t="str">
            <v>=-</v>
          </cell>
          <cell r="C6748" t="str">
            <v>Manufacture of other general purpose machinery</v>
          </cell>
        </row>
        <row r="6749">
          <cell r="A6749" t="str">
            <v>29199</v>
          </cell>
          <cell r="B6749" t="str">
            <v>=-</v>
          </cell>
          <cell r="C6749" t="str">
            <v>Manufacture of other general purpose machinery</v>
          </cell>
        </row>
        <row r="6750">
          <cell r="A6750" t="str">
            <v>29199</v>
          </cell>
          <cell r="B6750" t="str">
            <v>=-</v>
          </cell>
          <cell r="C6750" t="str">
            <v>Manufacture of other general purpose machinery</v>
          </cell>
        </row>
        <row r="6751">
          <cell r="A6751" t="str">
            <v>29199</v>
          </cell>
          <cell r="B6751" t="str">
            <v>=-</v>
          </cell>
          <cell r="C6751" t="str">
            <v>Manufacture of other general purpose machinery</v>
          </cell>
        </row>
        <row r="6752">
          <cell r="A6752" t="str">
            <v>29199</v>
          </cell>
          <cell r="B6752" t="str">
            <v>=-</v>
          </cell>
          <cell r="C6752" t="str">
            <v>Manufacture of other general purpose machinery</v>
          </cell>
        </row>
        <row r="6753">
          <cell r="A6753" t="str">
            <v>29199</v>
          </cell>
          <cell r="B6753" t="str">
            <v>=-</v>
          </cell>
          <cell r="C6753" t="str">
            <v>Manufacture of other general purpose machinery</v>
          </cell>
        </row>
        <row r="6754">
          <cell r="A6754" t="str">
            <v>29199</v>
          </cell>
          <cell r="B6754" t="str">
            <v>=-</v>
          </cell>
          <cell r="C6754" t="str">
            <v>Manufacture of other general purpose machinery</v>
          </cell>
        </row>
        <row r="6755">
          <cell r="A6755" t="str">
            <v>29199</v>
          </cell>
          <cell r="B6755" t="str">
            <v>=-</v>
          </cell>
          <cell r="C6755" t="str">
            <v>Manufacture of other general purpose machinery</v>
          </cell>
        </row>
        <row r="6756">
          <cell r="A6756" t="str">
            <v>29199</v>
          </cell>
          <cell r="B6756" t="str">
            <v>=-</v>
          </cell>
          <cell r="C6756" t="str">
            <v>Manufacture of other general purpose machinery</v>
          </cell>
        </row>
        <row r="6757">
          <cell r="A6757" t="str">
            <v>29199</v>
          </cell>
          <cell r="B6757" t="str">
            <v>=-</v>
          </cell>
          <cell r="C6757" t="str">
            <v>Manufacture of other general purpose machinery</v>
          </cell>
        </row>
        <row r="6758">
          <cell r="A6758" t="str">
            <v>29199</v>
          </cell>
          <cell r="B6758" t="str">
            <v>=-</v>
          </cell>
          <cell r="C6758" t="str">
            <v>Manufacture of other general purpose machinery</v>
          </cell>
        </row>
        <row r="6759">
          <cell r="A6759" t="str">
            <v>29199</v>
          </cell>
          <cell r="B6759" t="str">
            <v>=-</v>
          </cell>
          <cell r="C6759" t="str">
            <v>Manufacture of other general purpose machinery</v>
          </cell>
        </row>
        <row r="6760">
          <cell r="A6760" t="str">
            <v>29199</v>
          </cell>
          <cell r="B6760" t="str">
            <v>=-</v>
          </cell>
          <cell r="C6760" t="str">
            <v>Manufacture of other general purpose machinery</v>
          </cell>
        </row>
        <row r="6761">
          <cell r="A6761" t="str">
            <v>29199</v>
          </cell>
          <cell r="B6761" t="str">
            <v>=-</v>
          </cell>
          <cell r="C6761" t="str">
            <v>Manufacture of other general purpose machinery</v>
          </cell>
        </row>
        <row r="6762">
          <cell r="A6762" t="str">
            <v>29199</v>
          </cell>
          <cell r="B6762" t="str">
            <v>=-</v>
          </cell>
          <cell r="C6762" t="str">
            <v>Manufacture of other general purpose machinery</v>
          </cell>
        </row>
        <row r="6763">
          <cell r="A6763" t="str">
            <v>29199</v>
          </cell>
          <cell r="B6763" t="str">
            <v>=-</v>
          </cell>
          <cell r="C6763" t="str">
            <v>Manufacture of other general purpose machinery</v>
          </cell>
        </row>
        <row r="6764">
          <cell r="A6764" t="str">
            <v>29199</v>
          </cell>
          <cell r="B6764" t="str">
            <v>=-</v>
          </cell>
          <cell r="C6764" t="str">
            <v>Manufacture of other general purpose machinery</v>
          </cell>
        </row>
        <row r="6765">
          <cell r="A6765" t="str">
            <v>29199</v>
          </cell>
          <cell r="B6765" t="str">
            <v>=-</v>
          </cell>
          <cell r="C6765" t="str">
            <v>Manufacture of other general purpose machinery</v>
          </cell>
        </row>
        <row r="6766">
          <cell r="A6766" t="str">
            <v>29199</v>
          </cell>
          <cell r="B6766" t="str">
            <v>=-</v>
          </cell>
          <cell r="C6766" t="str">
            <v>Manufacture of other general purpose machinery</v>
          </cell>
        </row>
        <row r="6767">
          <cell r="A6767" t="str">
            <v>29199</v>
          </cell>
          <cell r="B6767" t="str">
            <v>=-</v>
          </cell>
          <cell r="C6767" t="str">
            <v>Manufacture of other general purpose machinery</v>
          </cell>
        </row>
        <row r="6768">
          <cell r="A6768" t="str">
            <v>29199</v>
          </cell>
          <cell r="B6768" t="str">
            <v>=-</v>
          </cell>
          <cell r="C6768" t="str">
            <v>Manufacture of other general purpose machinery</v>
          </cell>
        </row>
        <row r="6769">
          <cell r="A6769" t="str">
            <v>29199</v>
          </cell>
          <cell r="B6769" t="str">
            <v>=-</v>
          </cell>
          <cell r="C6769" t="str">
            <v>Manufacture of other general purpose machinery</v>
          </cell>
        </row>
        <row r="6770">
          <cell r="A6770" t="str">
            <v>29199</v>
          </cell>
          <cell r="B6770" t="str">
            <v>=-</v>
          </cell>
          <cell r="C6770" t="str">
            <v>Manufacture of other general purpose machinery</v>
          </cell>
        </row>
        <row r="6771">
          <cell r="A6771" t="str">
            <v>29199</v>
          </cell>
          <cell r="B6771" t="str">
            <v>=-</v>
          </cell>
          <cell r="C6771" t="str">
            <v>Manufacture of other general purpose machinery</v>
          </cell>
        </row>
        <row r="6772">
          <cell r="A6772" t="str">
            <v>29199</v>
          </cell>
          <cell r="B6772" t="str">
            <v>=-</v>
          </cell>
          <cell r="C6772" t="str">
            <v>Manufacture of other general purpose machinery</v>
          </cell>
        </row>
        <row r="6773">
          <cell r="A6773" t="str">
            <v>29199</v>
          </cell>
          <cell r="B6773" t="str">
            <v>=-</v>
          </cell>
          <cell r="C6773" t="str">
            <v>Manufacture of other general purpose machinery</v>
          </cell>
        </row>
        <row r="6774">
          <cell r="A6774" t="str">
            <v>29199</v>
          </cell>
          <cell r="B6774" t="str">
            <v>=-</v>
          </cell>
          <cell r="C6774" t="str">
            <v>Manufacture of other general purpose machinery</v>
          </cell>
        </row>
        <row r="6775">
          <cell r="A6775" t="str">
            <v>29199</v>
          </cell>
          <cell r="B6775" t="str">
            <v>=-</v>
          </cell>
          <cell r="C6775" t="str">
            <v>Manufacture of other general purpose machinery</v>
          </cell>
        </row>
        <row r="6776">
          <cell r="A6776" t="str">
            <v>29199</v>
          </cell>
          <cell r="B6776" t="str">
            <v>=-</v>
          </cell>
          <cell r="C6776" t="str">
            <v>Manufacture of other general purpose machinery</v>
          </cell>
        </row>
        <row r="6777">
          <cell r="A6777" t="str">
            <v>29199</v>
          </cell>
          <cell r="B6777" t="str">
            <v>=-</v>
          </cell>
          <cell r="C6777" t="str">
            <v>Manufacture of other general purpose machinery</v>
          </cell>
        </row>
        <row r="6778">
          <cell r="A6778" t="str">
            <v>29199</v>
          </cell>
          <cell r="B6778" t="str">
            <v>=-</v>
          </cell>
          <cell r="C6778" t="str">
            <v>Manufacture of other general purpose machinery</v>
          </cell>
        </row>
        <row r="6779">
          <cell r="A6779" t="str">
            <v>29199</v>
          </cell>
          <cell r="B6779" t="str">
            <v>=-</v>
          </cell>
          <cell r="C6779" t="str">
            <v>Manufacture of other general purpose machinery</v>
          </cell>
        </row>
        <row r="6780">
          <cell r="A6780" t="str">
            <v>29199</v>
          </cell>
          <cell r="B6780" t="str">
            <v>=-</v>
          </cell>
          <cell r="C6780" t="str">
            <v>Manufacture of other general purpose machinery</v>
          </cell>
        </row>
        <row r="6781">
          <cell r="A6781" t="str">
            <v>29199</v>
          </cell>
          <cell r="B6781" t="str">
            <v>=-</v>
          </cell>
          <cell r="C6781" t="str">
            <v>Manufacture of other general purpose machinery</v>
          </cell>
        </row>
        <row r="6782">
          <cell r="A6782" t="str">
            <v>29199</v>
          </cell>
          <cell r="B6782" t="str">
            <v>=-</v>
          </cell>
          <cell r="C6782" t="str">
            <v>Manufacture of other general purpose machinery</v>
          </cell>
        </row>
        <row r="6783">
          <cell r="A6783" t="str">
            <v>29199</v>
          </cell>
          <cell r="B6783" t="str">
            <v>=-</v>
          </cell>
          <cell r="C6783" t="str">
            <v>Manufacture of other general purpose machinery</v>
          </cell>
        </row>
        <row r="6784">
          <cell r="A6784" t="str">
            <v>29199</v>
          </cell>
          <cell r="B6784" t="str">
            <v>=-</v>
          </cell>
          <cell r="C6784" t="str">
            <v>Manufacture of other general purpose machinery</v>
          </cell>
        </row>
        <row r="6785">
          <cell r="A6785" t="str">
            <v>29199</v>
          </cell>
          <cell r="B6785" t="str">
            <v>=-</v>
          </cell>
          <cell r="C6785" t="str">
            <v>Manufacture of other general purpose machinery</v>
          </cell>
        </row>
        <row r="6786">
          <cell r="A6786" t="str">
            <v>29199</v>
          </cell>
          <cell r="B6786" t="str">
            <v>=-</v>
          </cell>
          <cell r="C6786" t="str">
            <v>Manufacture of other general purpose machinery</v>
          </cell>
        </row>
        <row r="6787">
          <cell r="A6787" t="str">
            <v>29210</v>
          </cell>
          <cell r="B6787" t="str">
            <v>=-</v>
          </cell>
          <cell r="C6787" t="str">
            <v>Manufacture of Agricultural and forestry machinery</v>
          </cell>
        </row>
        <row r="6788">
          <cell r="A6788" t="str">
            <v>29210</v>
          </cell>
          <cell r="B6788" t="str">
            <v>=-</v>
          </cell>
          <cell r="C6788" t="str">
            <v>Manufacture of Agricultural and forestry machinery</v>
          </cell>
        </row>
        <row r="6789">
          <cell r="A6789" t="str">
            <v>29210</v>
          </cell>
          <cell r="B6789" t="str">
            <v>=-</v>
          </cell>
          <cell r="C6789" t="str">
            <v>Manufacture of Agricultural and forestry machinery</v>
          </cell>
        </row>
        <row r="6790">
          <cell r="A6790" t="str">
            <v>29210</v>
          </cell>
          <cell r="B6790" t="str">
            <v>=-</v>
          </cell>
          <cell r="C6790" t="str">
            <v>Manufacture of Agricultural and forestry machinery</v>
          </cell>
        </row>
        <row r="6791">
          <cell r="A6791" t="str">
            <v>29210</v>
          </cell>
          <cell r="B6791" t="str">
            <v>=-</v>
          </cell>
          <cell r="C6791" t="str">
            <v>Manufacture of Agricultural and forestry machinery</v>
          </cell>
        </row>
        <row r="6792">
          <cell r="A6792" t="str">
            <v>29210</v>
          </cell>
          <cell r="B6792" t="str">
            <v>=-</v>
          </cell>
          <cell r="C6792" t="str">
            <v>Manufacture of Agricultural and forestry machinery</v>
          </cell>
        </row>
        <row r="6793">
          <cell r="A6793" t="str">
            <v>29210</v>
          </cell>
          <cell r="B6793" t="str">
            <v>=-</v>
          </cell>
          <cell r="C6793" t="str">
            <v>Manufacture of Agricultural and forestry machinery</v>
          </cell>
        </row>
        <row r="6794">
          <cell r="A6794" t="str">
            <v>29210</v>
          </cell>
          <cell r="B6794" t="str">
            <v>=-</v>
          </cell>
          <cell r="C6794" t="str">
            <v>Manufacture of Agricultural and forestry machinery</v>
          </cell>
        </row>
        <row r="6795">
          <cell r="A6795" t="str">
            <v>29210</v>
          </cell>
          <cell r="B6795" t="str">
            <v>=-</v>
          </cell>
          <cell r="C6795" t="str">
            <v>Manufacture of Agricultural and forestry machinery</v>
          </cell>
        </row>
        <row r="6796">
          <cell r="A6796" t="str">
            <v>29210</v>
          </cell>
          <cell r="B6796" t="str">
            <v>=-</v>
          </cell>
          <cell r="C6796" t="str">
            <v>Manufacture of Agricultural and forestry machinery</v>
          </cell>
        </row>
        <row r="6797">
          <cell r="A6797" t="str">
            <v>29210</v>
          </cell>
          <cell r="B6797" t="str">
            <v>=-</v>
          </cell>
          <cell r="C6797" t="str">
            <v>Manufacture of Agricultural and forestry machinery</v>
          </cell>
        </row>
        <row r="6798">
          <cell r="A6798" t="str">
            <v>29210</v>
          </cell>
          <cell r="B6798" t="str">
            <v>=-</v>
          </cell>
          <cell r="C6798" t="str">
            <v>Manufacture of Agricultural and forestry machinery</v>
          </cell>
        </row>
        <row r="6799">
          <cell r="A6799" t="str">
            <v>29210</v>
          </cell>
          <cell r="B6799" t="str">
            <v>=-</v>
          </cell>
          <cell r="C6799" t="str">
            <v>Manufacture of Agricultural and forestry machinery</v>
          </cell>
        </row>
        <row r="6800">
          <cell r="A6800" t="str">
            <v>29210</v>
          </cell>
          <cell r="B6800" t="str">
            <v>=-</v>
          </cell>
          <cell r="C6800" t="str">
            <v>Manufacture of Agricultural and forestry machinery</v>
          </cell>
        </row>
        <row r="6801">
          <cell r="A6801" t="str">
            <v>29210</v>
          </cell>
          <cell r="B6801" t="str">
            <v>=-</v>
          </cell>
          <cell r="C6801" t="str">
            <v>Manufacture of Agricultural and forestry machinery</v>
          </cell>
        </row>
        <row r="6802">
          <cell r="A6802" t="str">
            <v>29210</v>
          </cell>
          <cell r="B6802" t="str">
            <v>=-</v>
          </cell>
          <cell r="C6802" t="str">
            <v>Manufacture of Agricultural and forestry machinery</v>
          </cell>
        </row>
        <row r="6803">
          <cell r="A6803" t="str">
            <v>29210</v>
          </cell>
          <cell r="B6803" t="str">
            <v>=-</v>
          </cell>
          <cell r="C6803" t="str">
            <v>Manufacture of Agricultural and forestry machinery</v>
          </cell>
        </row>
        <row r="6804">
          <cell r="A6804" t="str">
            <v>29210</v>
          </cell>
          <cell r="B6804" t="str">
            <v>=-</v>
          </cell>
          <cell r="C6804" t="str">
            <v>Manufacture of Agricultural and forestry machinery</v>
          </cell>
        </row>
        <row r="6805">
          <cell r="A6805" t="str">
            <v>29210</v>
          </cell>
          <cell r="B6805" t="str">
            <v>=-</v>
          </cell>
          <cell r="C6805" t="str">
            <v>Manufacture of Agricultural and forestry machinery</v>
          </cell>
        </row>
        <row r="6806">
          <cell r="A6806" t="str">
            <v>29210</v>
          </cell>
          <cell r="B6806" t="str">
            <v>=-</v>
          </cell>
          <cell r="C6806" t="str">
            <v>Manufacture of Agricultural and forestry machinery</v>
          </cell>
        </row>
        <row r="6807">
          <cell r="A6807" t="str">
            <v>29210</v>
          </cell>
          <cell r="B6807" t="str">
            <v>=-</v>
          </cell>
          <cell r="C6807" t="str">
            <v>Manufacture of Agricultural and forestry machinery</v>
          </cell>
        </row>
        <row r="6808">
          <cell r="A6808" t="str">
            <v>29210</v>
          </cell>
          <cell r="B6808" t="str">
            <v>=-</v>
          </cell>
          <cell r="C6808" t="str">
            <v>Manufacture of Agricultural and forestry machinery</v>
          </cell>
        </row>
        <row r="6809">
          <cell r="A6809" t="str">
            <v>29210</v>
          </cell>
          <cell r="B6809" t="str">
            <v>=-</v>
          </cell>
          <cell r="C6809" t="str">
            <v>Manufacture of Agricultural and forestry machinery</v>
          </cell>
        </row>
        <row r="6810">
          <cell r="A6810" t="str">
            <v>29210</v>
          </cell>
          <cell r="B6810" t="str">
            <v>=-</v>
          </cell>
          <cell r="C6810" t="str">
            <v>Manufacture of Agricultural and forestry machinery</v>
          </cell>
        </row>
        <row r="6811">
          <cell r="A6811" t="str">
            <v>29210</v>
          </cell>
          <cell r="B6811" t="str">
            <v>=-</v>
          </cell>
          <cell r="C6811" t="str">
            <v>Manufacture of Agricultural and forestry machinery</v>
          </cell>
        </row>
        <row r="6812">
          <cell r="A6812" t="str">
            <v>29210</v>
          </cell>
          <cell r="B6812" t="str">
            <v>=-</v>
          </cell>
          <cell r="C6812" t="str">
            <v>Manufacture of Agricultural and forestry machinery</v>
          </cell>
        </row>
        <row r="6813">
          <cell r="A6813" t="str">
            <v>29210</v>
          </cell>
          <cell r="B6813" t="str">
            <v>=-</v>
          </cell>
          <cell r="C6813" t="str">
            <v>Manufacture of Agricultural and forestry machinery</v>
          </cell>
        </row>
        <row r="6814">
          <cell r="A6814" t="str">
            <v>29210</v>
          </cell>
          <cell r="B6814" t="str">
            <v>=-</v>
          </cell>
          <cell r="C6814" t="str">
            <v>Manufacture of Agricultural and forestry machinery</v>
          </cell>
        </row>
        <row r="6815">
          <cell r="A6815" t="str">
            <v>29210</v>
          </cell>
          <cell r="B6815" t="str">
            <v>=-</v>
          </cell>
          <cell r="C6815" t="str">
            <v>Manufacture of Agricultural and forestry machinery</v>
          </cell>
        </row>
        <row r="6816">
          <cell r="A6816" t="str">
            <v>29210</v>
          </cell>
          <cell r="B6816" t="str">
            <v>=-</v>
          </cell>
          <cell r="C6816" t="str">
            <v>Manufacture of Agricultural and forestry machinery</v>
          </cell>
        </row>
        <row r="6817">
          <cell r="A6817" t="str">
            <v>29210</v>
          </cell>
          <cell r="B6817" t="str">
            <v>=-</v>
          </cell>
          <cell r="C6817" t="str">
            <v>Manufacture of Agricultural and forestry machinery</v>
          </cell>
        </row>
        <row r="6818">
          <cell r="A6818" t="str">
            <v>29210</v>
          </cell>
          <cell r="B6818" t="str">
            <v>=-</v>
          </cell>
          <cell r="C6818" t="str">
            <v>Manufacture of Agricultural and forestry machinery</v>
          </cell>
        </row>
        <row r="6819">
          <cell r="A6819" t="str">
            <v>29210</v>
          </cell>
          <cell r="B6819" t="str">
            <v>=-</v>
          </cell>
          <cell r="C6819" t="str">
            <v>Manufacture of Agricultural and forestry machinery</v>
          </cell>
        </row>
        <row r="6820">
          <cell r="A6820" t="str">
            <v>29210</v>
          </cell>
          <cell r="B6820" t="str">
            <v>=-</v>
          </cell>
          <cell r="C6820" t="str">
            <v>Manufacture of Agricultural and forestry machinery</v>
          </cell>
        </row>
        <row r="6821">
          <cell r="A6821" t="str">
            <v>29210</v>
          </cell>
          <cell r="B6821" t="str">
            <v>=-</v>
          </cell>
          <cell r="C6821" t="str">
            <v>Manufacture of Agricultural and forestry machinery</v>
          </cell>
        </row>
        <row r="6822">
          <cell r="A6822" t="str">
            <v>29210</v>
          </cell>
          <cell r="B6822" t="str">
            <v>=-</v>
          </cell>
          <cell r="C6822" t="str">
            <v>Manufacture of Agricultural and forestry machinery</v>
          </cell>
        </row>
        <row r="6823">
          <cell r="A6823" t="str">
            <v>29210</v>
          </cell>
          <cell r="B6823" t="str">
            <v>=-</v>
          </cell>
          <cell r="C6823" t="str">
            <v>Manufacture of Agricultural and forestry machinery</v>
          </cell>
        </row>
        <row r="6824">
          <cell r="A6824" t="str">
            <v>29210</v>
          </cell>
          <cell r="B6824" t="str">
            <v>=-</v>
          </cell>
          <cell r="C6824" t="str">
            <v>Manufacture of Agricultural and forestry machinery</v>
          </cell>
        </row>
        <row r="6825">
          <cell r="A6825" t="str">
            <v>29220</v>
          </cell>
          <cell r="B6825" t="str">
            <v>=-</v>
          </cell>
          <cell r="C6825" t="str">
            <v>Manufacture of machine tools</v>
          </cell>
        </row>
        <row r="6826">
          <cell r="A6826" t="str">
            <v>29220</v>
          </cell>
          <cell r="B6826" t="str">
            <v>=-</v>
          </cell>
          <cell r="C6826" t="str">
            <v>Manufacture of machine tools</v>
          </cell>
        </row>
        <row r="6827">
          <cell r="A6827" t="str">
            <v>29220</v>
          </cell>
          <cell r="B6827" t="str">
            <v>=-</v>
          </cell>
          <cell r="C6827" t="str">
            <v>Manufacture of machine tools</v>
          </cell>
        </row>
        <row r="6828">
          <cell r="A6828" t="str">
            <v>29220</v>
          </cell>
          <cell r="B6828" t="str">
            <v>=-</v>
          </cell>
          <cell r="C6828" t="str">
            <v>Manufacture of machine tools</v>
          </cell>
        </row>
        <row r="6829">
          <cell r="A6829" t="str">
            <v>29220</v>
          </cell>
          <cell r="B6829" t="str">
            <v>=-</v>
          </cell>
          <cell r="C6829" t="str">
            <v>Manufacture of machine tools</v>
          </cell>
        </row>
        <row r="6830">
          <cell r="A6830" t="str">
            <v>29220</v>
          </cell>
          <cell r="B6830" t="str">
            <v>=-</v>
          </cell>
          <cell r="C6830" t="str">
            <v>Manufacture of machine tools</v>
          </cell>
        </row>
        <row r="6831">
          <cell r="A6831" t="str">
            <v>29220</v>
          </cell>
          <cell r="B6831" t="str">
            <v>=-</v>
          </cell>
          <cell r="C6831" t="str">
            <v>Manufacture of machine tools</v>
          </cell>
        </row>
        <row r="6832">
          <cell r="A6832" t="str">
            <v>29220</v>
          </cell>
          <cell r="B6832" t="str">
            <v>=-</v>
          </cell>
          <cell r="C6832" t="str">
            <v>Manufacture of machine tools</v>
          </cell>
        </row>
        <row r="6833">
          <cell r="A6833" t="str">
            <v>29220</v>
          </cell>
          <cell r="B6833" t="str">
            <v>=-</v>
          </cell>
          <cell r="C6833" t="str">
            <v>Manufacture of machine tools</v>
          </cell>
        </row>
        <row r="6834">
          <cell r="A6834" t="str">
            <v>29220</v>
          </cell>
          <cell r="B6834" t="str">
            <v>=-</v>
          </cell>
          <cell r="C6834" t="str">
            <v>Manufacture of machine tools</v>
          </cell>
        </row>
        <row r="6835">
          <cell r="A6835" t="str">
            <v>29220</v>
          </cell>
          <cell r="B6835" t="str">
            <v>=-</v>
          </cell>
          <cell r="C6835" t="str">
            <v>Manufacture of machine tools</v>
          </cell>
        </row>
        <row r="6836">
          <cell r="A6836" t="str">
            <v>29220</v>
          </cell>
          <cell r="B6836" t="str">
            <v>=-</v>
          </cell>
          <cell r="C6836" t="str">
            <v>Manufacture of machine tools</v>
          </cell>
        </row>
        <row r="6837">
          <cell r="A6837" t="str">
            <v>29220</v>
          </cell>
          <cell r="B6837" t="str">
            <v>=-</v>
          </cell>
          <cell r="C6837" t="str">
            <v>Manufacture of machine tools</v>
          </cell>
        </row>
        <row r="6838">
          <cell r="A6838" t="str">
            <v>29220</v>
          </cell>
          <cell r="B6838" t="str">
            <v>=-</v>
          </cell>
          <cell r="C6838" t="str">
            <v>Manufacture of machine tools</v>
          </cell>
        </row>
        <row r="6839">
          <cell r="A6839" t="str">
            <v>29220</v>
          </cell>
          <cell r="B6839" t="str">
            <v>=-</v>
          </cell>
          <cell r="C6839" t="str">
            <v>Manufacture of machine tools</v>
          </cell>
        </row>
        <row r="6840">
          <cell r="A6840" t="str">
            <v>29220</v>
          </cell>
          <cell r="B6840" t="str">
            <v>=-</v>
          </cell>
          <cell r="C6840" t="str">
            <v>Manufacture of machine tools</v>
          </cell>
        </row>
        <row r="6841">
          <cell r="A6841" t="str">
            <v>29220</v>
          </cell>
          <cell r="B6841" t="str">
            <v>=-</v>
          </cell>
          <cell r="C6841" t="str">
            <v>Manufacture of machine tools</v>
          </cell>
        </row>
        <row r="6842">
          <cell r="A6842" t="str">
            <v>29220</v>
          </cell>
          <cell r="B6842" t="str">
            <v>=-</v>
          </cell>
          <cell r="C6842" t="str">
            <v>Manufacture of machine tools</v>
          </cell>
        </row>
        <row r="6843">
          <cell r="A6843" t="str">
            <v>29220</v>
          </cell>
          <cell r="B6843" t="str">
            <v>=-</v>
          </cell>
          <cell r="C6843" t="str">
            <v>Manufacture of machine tools</v>
          </cell>
        </row>
        <row r="6844">
          <cell r="A6844" t="str">
            <v>29220</v>
          </cell>
          <cell r="B6844" t="str">
            <v>=-</v>
          </cell>
          <cell r="C6844" t="str">
            <v>Manufacture of machine tools</v>
          </cell>
        </row>
        <row r="6845">
          <cell r="A6845" t="str">
            <v>29220</v>
          </cell>
          <cell r="B6845" t="str">
            <v>=-</v>
          </cell>
          <cell r="C6845" t="str">
            <v>Manufacture of machine tools</v>
          </cell>
        </row>
        <row r="6846">
          <cell r="A6846" t="str">
            <v>29220</v>
          </cell>
          <cell r="B6846" t="str">
            <v>=-</v>
          </cell>
          <cell r="C6846" t="str">
            <v>Manufacture of machine tools</v>
          </cell>
        </row>
        <row r="6847">
          <cell r="A6847" t="str">
            <v>29220</v>
          </cell>
          <cell r="B6847" t="str">
            <v>=-</v>
          </cell>
          <cell r="C6847" t="str">
            <v>Manufacture of machine tools</v>
          </cell>
        </row>
        <row r="6848">
          <cell r="A6848" t="str">
            <v>29220</v>
          </cell>
          <cell r="B6848" t="str">
            <v>=-</v>
          </cell>
          <cell r="C6848" t="str">
            <v>Manufacture of machine tools</v>
          </cell>
        </row>
        <row r="6849">
          <cell r="A6849" t="str">
            <v>29220</v>
          </cell>
          <cell r="B6849" t="str">
            <v>=-</v>
          </cell>
          <cell r="C6849" t="str">
            <v>Manufacture of machine tools</v>
          </cell>
        </row>
        <row r="6850">
          <cell r="A6850" t="str">
            <v>29220</v>
          </cell>
          <cell r="B6850" t="str">
            <v>=-</v>
          </cell>
          <cell r="C6850" t="str">
            <v>Manufacture of machine tools</v>
          </cell>
        </row>
        <row r="6851">
          <cell r="A6851" t="str">
            <v>29220</v>
          </cell>
          <cell r="B6851" t="str">
            <v>=-</v>
          </cell>
          <cell r="C6851" t="str">
            <v>Manufacture of machine tools</v>
          </cell>
        </row>
        <row r="6852">
          <cell r="A6852" t="str">
            <v>29220</v>
          </cell>
          <cell r="B6852" t="str">
            <v>=-</v>
          </cell>
          <cell r="C6852" t="str">
            <v>Manufacture of machine tools</v>
          </cell>
        </row>
        <row r="6853">
          <cell r="A6853" t="str">
            <v>29220</v>
          </cell>
          <cell r="B6853" t="str">
            <v>=-</v>
          </cell>
          <cell r="C6853" t="str">
            <v>Manufacture of machine tools</v>
          </cell>
        </row>
        <row r="6854">
          <cell r="A6854" t="str">
            <v>29220</v>
          </cell>
          <cell r="B6854" t="str">
            <v>=-</v>
          </cell>
          <cell r="C6854" t="str">
            <v>Manufacture of machine tools</v>
          </cell>
        </row>
        <row r="6855">
          <cell r="A6855" t="str">
            <v>29220</v>
          </cell>
          <cell r="B6855" t="str">
            <v>=-</v>
          </cell>
          <cell r="C6855" t="str">
            <v>Manufacture of machine tools</v>
          </cell>
        </row>
        <row r="6856">
          <cell r="A6856" t="str">
            <v>29220</v>
          </cell>
          <cell r="B6856" t="str">
            <v>=-</v>
          </cell>
          <cell r="C6856" t="str">
            <v>Manufacture of machine tools</v>
          </cell>
        </row>
        <row r="6857">
          <cell r="A6857" t="str">
            <v>29220</v>
          </cell>
          <cell r="B6857" t="str">
            <v>=-</v>
          </cell>
          <cell r="C6857" t="str">
            <v>Manufacture of machine tools</v>
          </cell>
        </row>
        <row r="6858">
          <cell r="A6858" t="str">
            <v>29220</v>
          </cell>
          <cell r="B6858" t="str">
            <v>=-</v>
          </cell>
          <cell r="C6858" t="str">
            <v>Manufacture of machine tools</v>
          </cell>
        </row>
        <row r="6859">
          <cell r="A6859" t="str">
            <v>29220</v>
          </cell>
          <cell r="B6859" t="str">
            <v>=-</v>
          </cell>
          <cell r="C6859" t="str">
            <v>Manufacture of machine tools</v>
          </cell>
        </row>
        <row r="6860">
          <cell r="A6860" t="str">
            <v>29220</v>
          </cell>
          <cell r="B6860" t="str">
            <v>=-</v>
          </cell>
          <cell r="C6860" t="str">
            <v>Manufacture of machine tools</v>
          </cell>
        </row>
        <row r="6861">
          <cell r="A6861" t="str">
            <v>29220</v>
          </cell>
          <cell r="B6861" t="str">
            <v>=-</v>
          </cell>
          <cell r="C6861" t="str">
            <v>Manufacture of machine tools</v>
          </cell>
        </row>
        <row r="6862">
          <cell r="A6862" t="str">
            <v>29220</v>
          </cell>
          <cell r="B6862" t="str">
            <v>=-</v>
          </cell>
          <cell r="C6862" t="str">
            <v>Manufacture of machine tools</v>
          </cell>
        </row>
        <row r="6863">
          <cell r="A6863" t="str">
            <v>29220</v>
          </cell>
          <cell r="B6863" t="str">
            <v>=-</v>
          </cell>
          <cell r="C6863" t="str">
            <v>Manufacture of machine tools</v>
          </cell>
        </row>
        <row r="6864">
          <cell r="A6864" t="str">
            <v>29220</v>
          </cell>
          <cell r="B6864" t="str">
            <v>=-</v>
          </cell>
          <cell r="C6864" t="str">
            <v>Manufacture of machine tools</v>
          </cell>
        </row>
        <row r="6865">
          <cell r="A6865" t="str">
            <v>29220</v>
          </cell>
          <cell r="B6865" t="str">
            <v>=-</v>
          </cell>
          <cell r="C6865" t="str">
            <v>Manufacture of machine tools</v>
          </cell>
        </row>
        <row r="6866">
          <cell r="A6866" t="str">
            <v>29220</v>
          </cell>
          <cell r="B6866" t="str">
            <v>=-</v>
          </cell>
          <cell r="C6866" t="str">
            <v>Manufacture of machine tools</v>
          </cell>
        </row>
        <row r="6867">
          <cell r="A6867" t="str">
            <v>29220</v>
          </cell>
          <cell r="B6867" t="str">
            <v>=-</v>
          </cell>
          <cell r="C6867" t="str">
            <v>Manufacture of machine tools</v>
          </cell>
        </row>
        <row r="6868">
          <cell r="A6868" t="str">
            <v>29220</v>
          </cell>
          <cell r="B6868" t="str">
            <v>=-</v>
          </cell>
          <cell r="C6868" t="str">
            <v>Manufacture of machine tools</v>
          </cell>
        </row>
        <row r="6869">
          <cell r="A6869" t="str">
            <v>29220</v>
          </cell>
          <cell r="B6869" t="str">
            <v>=-</v>
          </cell>
          <cell r="C6869" t="str">
            <v>Manufacture of machine tools</v>
          </cell>
        </row>
        <row r="6870">
          <cell r="A6870" t="str">
            <v>29220</v>
          </cell>
          <cell r="B6870" t="str">
            <v>=-</v>
          </cell>
          <cell r="C6870" t="str">
            <v>Manufacture of machine tools</v>
          </cell>
        </row>
        <row r="6871">
          <cell r="A6871" t="str">
            <v>29220</v>
          </cell>
          <cell r="B6871" t="str">
            <v>=-</v>
          </cell>
          <cell r="C6871" t="str">
            <v>Manufacture of machine tools</v>
          </cell>
        </row>
        <row r="6872">
          <cell r="A6872" t="str">
            <v>29220</v>
          </cell>
          <cell r="B6872" t="str">
            <v>=-</v>
          </cell>
          <cell r="C6872" t="str">
            <v>Manufacture of machine tools</v>
          </cell>
        </row>
        <row r="6873">
          <cell r="A6873" t="str">
            <v>29220</v>
          </cell>
          <cell r="B6873" t="str">
            <v>=-</v>
          </cell>
          <cell r="C6873" t="str">
            <v>Manufacture of machine tools</v>
          </cell>
        </row>
        <row r="6874">
          <cell r="A6874" t="str">
            <v>29220</v>
          </cell>
          <cell r="B6874" t="str">
            <v>=-</v>
          </cell>
          <cell r="C6874" t="str">
            <v>Manufacture of machine tools</v>
          </cell>
        </row>
        <row r="6875">
          <cell r="A6875" t="str">
            <v>29220</v>
          </cell>
          <cell r="B6875" t="str">
            <v>=-</v>
          </cell>
          <cell r="C6875" t="str">
            <v>Manufacture of machine tools</v>
          </cell>
        </row>
        <row r="6876">
          <cell r="A6876" t="str">
            <v>29220</v>
          </cell>
          <cell r="B6876" t="str">
            <v>=-</v>
          </cell>
          <cell r="C6876" t="str">
            <v>Manufacture of machine tools</v>
          </cell>
        </row>
        <row r="6877">
          <cell r="A6877" t="str">
            <v>29220</v>
          </cell>
          <cell r="B6877" t="str">
            <v>=-</v>
          </cell>
          <cell r="C6877" t="str">
            <v>Manufacture of machine tools</v>
          </cell>
        </row>
        <row r="6878">
          <cell r="A6878" t="str">
            <v>29220</v>
          </cell>
          <cell r="B6878" t="str">
            <v>=-</v>
          </cell>
          <cell r="C6878" t="str">
            <v>Manufacture of machine tools</v>
          </cell>
        </row>
        <row r="6879">
          <cell r="A6879" t="str">
            <v>29220</v>
          </cell>
          <cell r="B6879" t="str">
            <v>=-</v>
          </cell>
          <cell r="C6879" t="str">
            <v>Manufacture of machine tools</v>
          </cell>
        </row>
        <row r="6880">
          <cell r="A6880" t="str">
            <v>29220</v>
          </cell>
          <cell r="B6880" t="str">
            <v>=-</v>
          </cell>
          <cell r="C6880" t="str">
            <v>Manufacture of machine tools</v>
          </cell>
        </row>
        <row r="6881">
          <cell r="A6881" t="str">
            <v>29220</v>
          </cell>
          <cell r="B6881" t="str">
            <v>=-</v>
          </cell>
          <cell r="C6881" t="str">
            <v>Manufacture of machine tools</v>
          </cell>
        </row>
        <row r="6882">
          <cell r="A6882" t="str">
            <v>29220</v>
          </cell>
          <cell r="B6882" t="str">
            <v>=-</v>
          </cell>
          <cell r="C6882" t="str">
            <v>Manufacture of machine tools</v>
          </cell>
        </row>
        <row r="6883">
          <cell r="A6883" t="str">
            <v>29220</v>
          </cell>
          <cell r="B6883" t="str">
            <v>=-</v>
          </cell>
          <cell r="C6883" t="str">
            <v>Manufacture of machine tools</v>
          </cell>
        </row>
        <row r="6884">
          <cell r="A6884" t="str">
            <v>29220</v>
          </cell>
          <cell r="B6884" t="str">
            <v>=-</v>
          </cell>
          <cell r="C6884" t="str">
            <v>Manufacture of machine tools</v>
          </cell>
        </row>
        <row r="6885">
          <cell r="A6885" t="str">
            <v>29220</v>
          </cell>
          <cell r="B6885" t="str">
            <v>=-</v>
          </cell>
          <cell r="C6885" t="str">
            <v>Manufacture of machine tools</v>
          </cell>
        </row>
        <row r="6886">
          <cell r="A6886" t="str">
            <v>29220</v>
          </cell>
          <cell r="B6886" t="str">
            <v>=-</v>
          </cell>
          <cell r="C6886" t="str">
            <v>Manufacture of machine tools</v>
          </cell>
        </row>
        <row r="6887">
          <cell r="A6887" t="str">
            <v>29220</v>
          </cell>
          <cell r="B6887" t="str">
            <v>=-</v>
          </cell>
          <cell r="C6887" t="str">
            <v>Manufacture of machine tools</v>
          </cell>
        </row>
        <row r="6888">
          <cell r="A6888" t="str">
            <v>29220</v>
          </cell>
          <cell r="B6888" t="str">
            <v>=-</v>
          </cell>
          <cell r="C6888" t="str">
            <v>Manufacture of machine tools</v>
          </cell>
        </row>
        <row r="6889">
          <cell r="A6889" t="str">
            <v>29220</v>
          </cell>
          <cell r="B6889" t="str">
            <v>=-</v>
          </cell>
          <cell r="C6889" t="str">
            <v>Manufacture of machine tools</v>
          </cell>
        </row>
        <row r="6890">
          <cell r="A6890" t="str">
            <v>29220</v>
          </cell>
          <cell r="B6890" t="str">
            <v>=-</v>
          </cell>
          <cell r="C6890" t="str">
            <v>Manufacture of machine tools</v>
          </cell>
        </row>
        <row r="6891">
          <cell r="A6891" t="str">
            <v>29220</v>
          </cell>
          <cell r="B6891" t="str">
            <v>=-</v>
          </cell>
          <cell r="C6891" t="str">
            <v>Manufacture of machine tools</v>
          </cell>
        </row>
        <row r="6892">
          <cell r="A6892" t="str">
            <v>29220</v>
          </cell>
          <cell r="B6892" t="str">
            <v>=-</v>
          </cell>
          <cell r="C6892" t="str">
            <v>Manufacture of machine tools</v>
          </cell>
        </row>
        <row r="6893">
          <cell r="A6893" t="str">
            <v>29220</v>
          </cell>
          <cell r="B6893" t="str">
            <v>=-</v>
          </cell>
          <cell r="C6893" t="str">
            <v>Manufacture of machine tools</v>
          </cell>
        </row>
        <row r="6894">
          <cell r="A6894" t="str">
            <v>29220</v>
          </cell>
          <cell r="B6894" t="str">
            <v>=-</v>
          </cell>
          <cell r="C6894" t="str">
            <v>Manufacture of machine tools</v>
          </cell>
        </row>
        <row r="6895">
          <cell r="A6895" t="str">
            <v>29220</v>
          </cell>
          <cell r="B6895" t="str">
            <v>=-</v>
          </cell>
          <cell r="C6895" t="str">
            <v>Manufacture of machine tools</v>
          </cell>
        </row>
        <row r="6896">
          <cell r="A6896" t="str">
            <v>29220</v>
          </cell>
          <cell r="B6896" t="str">
            <v>=-</v>
          </cell>
          <cell r="C6896" t="str">
            <v>Manufacture of machine tools</v>
          </cell>
        </row>
        <row r="6897">
          <cell r="A6897" t="str">
            <v>29220</v>
          </cell>
          <cell r="B6897" t="str">
            <v>=-</v>
          </cell>
          <cell r="C6897" t="str">
            <v>Manufacture of machine tools</v>
          </cell>
        </row>
        <row r="6898">
          <cell r="A6898" t="str">
            <v>29220</v>
          </cell>
          <cell r="B6898" t="str">
            <v>=-</v>
          </cell>
          <cell r="C6898" t="str">
            <v>Manufacture of machine tools</v>
          </cell>
        </row>
        <row r="6899">
          <cell r="A6899" t="str">
            <v>29220</v>
          </cell>
          <cell r="B6899" t="str">
            <v>=-</v>
          </cell>
          <cell r="C6899" t="str">
            <v>Manufacture of machine tools</v>
          </cell>
        </row>
        <row r="6900">
          <cell r="A6900" t="str">
            <v>29220</v>
          </cell>
          <cell r="B6900" t="str">
            <v>=-</v>
          </cell>
          <cell r="C6900" t="str">
            <v>Manufacture of machine tools</v>
          </cell>
        </row>
        <row r="6901">
          <cell r="A6901" t="str">
            <v>29220</v>
          </cell>
          <cell r="B6901" t="str">
            <v>=-</v>
          </cell>
          <cell r="C6901" t="str">
            <v>Manufacture of machine tools</v>
          </cell>
        </row>
        <row r="6902">
          <cell r="A6902" t="str">
            <v>29220</v>
          </cell>
          <cell r="B6902" t="str">
            <v>=-</v>
          </cell>
          <cell r="C6902" t="str">
            <v>Manufacture of machine tools</v>
          </cell>
        </row>
        <row r="6903">
          <cell r="A6903" t="str">
            <v>29220</v>
          </cell>
          <cell r="B6903" t="str">
            <v>=-</v>
          </cell>
          <cell r="C6903" t="str">
            <v>Manufacture of machine tools</v>
          </cell>
        </row>
        <row r="6904">
          <cell r="A6904" t="str">
            <v>29220</v>
          </cell>
          <cell r="B6904" t="str">
            <v>=-</v>
          </cell>
          <cell r="C6904" t="str">
            <v>Manufacture of machine tools</v>
          </cell>
        </row>
        <row r="6905">
          <cell r="A6905" t="str">
            <v>29220</v>
          </cell>
          <cell r="B6905" t="str">
            <v>=-</v>
          </cell>
          <cell r="C6905" t="str">
            <v>Manufacture of machine tools</v>
          </cell>
        </row>
        <row r="6906">
          <cell r="A6906" t="str">
            <v>29220</v>
          </cell>
          <cell r="B6906" t="str">
            <v>=-</v>
          </cell>
          <cell r="C6906" t="str">
            <v>Manufacture of machine tools</v>
          </cell>
        </row>
        <row r="6907">
          <cell r="A6907" t="str">
            <v>29220</v>
          </cell>
          <cell r="B6907" t="str">
            <v>=-</v>
          </cell>
          <cell r="C6907" t="str">
            <v>Manufacture of machine tools</v>
          </cell>
        </row>
        <row r="6908">
          <cell r="A6908" t="str">
            <v>29220</v>
          </cell>
          <cell r="B6908" t="str">
            <v>=-</v>
          </cell>
          <cell r="C6908" t="str">
            <v>Manufacture of machine tools</v>
          </cell>
        </row>
        <row r="6909">
          <cell r="A6909" t="str">
            <v>29220</v>
          </cell>
          <cell r="B6909" t="str">
            <v>=-</v>
          </cell>
          <cell r="C6909" t="str">
            <v>Manufacture of machine tools</v>
          </cell>
        </row>
        <row r="6910">
          <cell r="A6910" t="str">
            <v>29220</v>
          </cell>
          <cell r="B6910" t="str">
            <v>=-</v>
          </cell>
          <cell r="C6910" t="str">
            <v>Manufacture of machine tools</v>
          </cell>
        </row>
        <row r="6911">
          <cell r="A6911" t="str">
            <v>29220</v>
          </cell>
          <cell r="B6911" t="str">
            <v>=-</v>
          </cell>
          <cell r="C6911" t="str">
            <v>Manufacture of machine tools</v>
          </cell>
        </row>
        <row r="6912">
          <cell r="A6912" t="str">
            <v>29220</v>
          </cell>
          <cell r="B6912" t="str">
            <v>=-</v>
          </cell>
          <cell r="C6912" t="str">
            <v>Manufacture of machine tools</v>
          </cell>
        </row>
        <row r="6913">
          <cell r="A6913" t="str">
            <v>29220</v>
          </cell>
          <cell r="B6913" t="str">
            <v>=-</v>
          </cell>
          <cell r="C6913" t="str">
            <v>Manufacture of machine tools</v>
          </cell>
        </row>
        <row r="6914">
          <cell r="A6914" t="str">
            <v>29220</v>
          </cell>
          <cell r="B6914" t="str">
            <v>=-</v>
          </cell>
          <cell r="C6914" t="str">
            <v>Manufacture of machine tools</v>
          </cell>
        </row>
        <row r="6915">
          <cell r="A6915" t="str">
            <v>29220</v>
          </cell>
          <cell r="B6915" t="str">
            <v>=-</v>
          </cell>
          <cell r="C6915" t="str">
            <v>Manufacture of machine tools</v>
          </cell>
        </row>
        <row r="6916">
          <cell r="A6916" t="str">
            <v>29220</v>
          </cell>
          <cell r="B6916" t="str">
            <v>=-</v>
          </cell>
          <cell r="C6916" t="str">
            <v>Manufacture of machine tools</v>
          </cell>
        </row>
        <row r="6917">
          <cell r="A6917" t="str">
            <v>29220</v>
          </cell>
          <cell r="B6917" t="str">
            <v>=-</v>
          </cell>
          <cell r="C6917" t="str">
            <v>Manufacture of machine tools</v>
          </cell>
        </row>
        <row r="6918">
          <cell r="A6918" t="str">
            <v>29220</v>
          </cell>
          <cell r="B6918" t="str">
            <v>=-</v>
          </cell>
          <cell r="C6918" t="str">
            <v>Manufacture of machine tools</v>
          </cell>
        </row>
        <row r="6919">
          <cell r="A6919" t="str">
            <v>29220</v>
          </cell>
          <cell r="B6919" t="str">
            <v>=-</v>
          </cell>
          <cell r="C6919" t="str">
            <v>Manufacture of machine tools</v>
          </cell>
        </row>
        <row r="6920">
          <cell r="A6920" t="str">
            <v>29220</v>
          </cell>
          <cell r="B6920" t="str">
            <v>=-</v>
          </cell>
          <cell r="C6920" t="str">
            <v>Manufacture of machine tools</v>
          </cell>
        </row>
        <row r="6921">
          <cell r="A6921" t="str">
            <v>29230</v>
          </cell>
          <cell r="B6921" t="str">
            <v>=-</v>
          </cell>
          <cell r="C6921" t="str">
            <v>Manufacture of machinery for metallurgy</v>
          </cell>
        </row>
        <row r="6922">
          <cell r="A6922" t="str">
            <v>29230</v>
          </cell>
          <cell r="B6922" t="str">
            <v>=-</v>
          </cell>
          <cell r="C6922" t="str">
            <v>Manufacture of machinery for metallurgy</v>
          </cell>
        </row>
        <row r="6923">
          <cell r="A6923" t="str">
            <v>29230</v>
          </cell>
          <cell r="B6923" t="str">
            <v>=-</v>
          </cell>
          <cell r="C6923" t="str">
            <v>Manufacture of machinery for metallurgy</v>
          </cell>
        </row>
        <row r="6924">
          <cell r="A6924" t="str">
            <v>29230</v>
          </cell>
          <cell r="B6924" t="str">
            <v>=-</v>
          </cell>
          <cell r="C6924" t="str">
            <v>Manufacture of machinery for metallurgy</v>
          </cell>
        </row>
        <row r="6925">
          <cell r="A6925" t="str">
            <v>29230</v>
          </cell>
          <cell r="B6925" t="str">
            <v>=-</v>
          </cell>
          <cell r="C6925" t="str">
            <v>Manufacture of machinery for metallurgy</v>
          </cell>
        </row>
        <row r="6926">
          <cell r="A6926" t="str">
            <v>29230</v>
          </cell>
          <cell r="B6926" t="str">
            <v>=-</v>
          </cell>
          <cell r="C6926" t="str">
            <v>Manufacture of machinery for metallurgy</v>
          </cell>
        </row>
        <row r="6927">
          <cell r="A6927" t="str">
            <v>29230</v>
          </cell>
          <cell r="B6927" t="str">
            <v>=-</v>
          </cell>
          <cell r="C6927" t="str">
            <v>Manufacture of machinery for metallurgy</v>
          </cell>
        </row>
        <row r="6928">
          <cell r="A6928" t="str">
            <v>29230</v>
          </cell>
          <cell r="B6928" t="str">
            <v>=-</v>
          </cell>
          <cell r="C6928" t="str">
            <v>Manufacture of machinery for metallurgy</v>
          </cell>
        </row>
        <row r="6929">
          <cell r="A6929" t="str">
            <v>29230</v>
          </cell>
          <cell r="B6929" t="str">
            <v>=-</v>
          </cell>
          <cell r="C6929" t="str">
            <v>Manufacture of machinery for metallurgy</v>
          </cell>
        </row>
        <row r="6930">
          <cell r="A6930" t="str">
            <v>29230</v>
          </cell>
          <cell r="B6930" t="str">
            <v>=-</v>
          </cell>
          <cell r="C6930" t="str">
            <v>Manufacture of machinery for metallurgy</v>
          </cell>
        </row>
        <row r="6931">
          <cell r="A6931" t="str">
            <v>29230</v>
          </cell>
          <cell r="B6931" t="str">
            <v>=-</v>
          </cell>
          <cell r="C6931" t="str">
            <v>Manufacture of machinery for metallurgy</v>
          </cell>
        </row>
        <row r="6932">
          <cell r="A6932" t="str">
            <v>29240</v>
          </cell>
          <cell r="B6932" t="str">
            <v>=-</v>
          </cell>
          <cell r="C6932" t="str">
            <v>Manufacture of machinery for Mining, Quarrying and construction</v>
          </cell>
        </row>
        <row r="6933">
          <cell r="A6933" t="str">
            <v>29240</v>
          </cell>
          <cell r="B6933" t="str">
            <v>=-</v>
          </cell>
          <cell r="C6933" t="str">
            <v>Manufacture of machinery for Mining, Quarrying and construction</v>
          </cell>
        </row>
        <row r="6934">
          <cell r="A6934" t="str">
            <v>29240</v>
          </cell>
          <cell r="B6934" t="str">
            <v>=-</v>
          </cell>
          <cell r="C6934" t="str">
            <v>Manufacture of machinery for Mining, Quarrying and construction</v>
          </cell>
        </row>
        <row r="6935">
          <cell r="A6935" t="str">
            <v>29240</v>
          </cell>
          <cell r="B6935" t="str">
            <v>=-</v>
          </cell>
          <cell r="C6935" t="str">
            <v>Manufacture of machinery for Mining, Quarrying and construction</v>
          </cell>
        </row>
        <row r="6936">
          <cell r="A6936" t="str">
            <v>29240</v>
          </cell>
          <cell r="B6936" t="str">
            <v>=-</v>
          </cell>
          <cell r="C6936" t="str">
            <v>Manufacture of machinery for Mining, Quarrying and construction</v>
          </cell>
        </row>
        <row r="6937">
          <cell r="A6937" t="str">
            <v>29240</v>
          </cell>
          <cell r="B6937" t="str">
            <v>=-</v>
          </cell>
          <cell r="C6937" t="str">
            <v>Manufacture of machinery for Mining, Quarrying and construction</v>
          </cell>
        </row>
        <row r="6938">
          <cell r="A6938" t="str">
            <v>29240</v>
          </cell>
          <cell r="B6938" t="str">
            <v>=-</v>
          </cell>
          <cell r="C6938" t="str">
            <v>Manufacture of machinery for Mining, Quarrying and construction</v>
          </cell>
        </row>
        <row r="6939">
          <cell r="A6939" t="str">
            <v>29240</v>
          </cell>
          <cell r="B6939" t="str">
            <v>=-</v>
          </cell>
          <cell r="C6939" t="str">
            <v>Manufacture of machinery for Mining, Quarrying and construction</v>
          </cell>
        </row>
        <row r="6940">
          <cell r="A6940" t="str">
            <v>29240</v>
          </cell>
          <cell r="B6940" t="str">
            <v>=-</v>
          </cell>
          <cell r="C6940" t="str">
            <v>Manufacture of machinery for Mining, Quarrying and construction</v>
          </cell>
        </row>
        <row r="6941">
          <cell r="A6941" t="str">
            <v>29240</v>
          </cell>
          <cell r="B6941" t="str">
            <v>=-</v>
          </cell>
          <cell r="C6941" t="str">
            <v>Manufacture of machinery for Mining, Quarrying and construction</v>
          </cell>
        </row>
        <row r="6942">
          <cell r="A6942" t="str">
            <v>29240</v>
          </cell>
          <cell r="B6942" t="str">
            <v>=-</v>
          </cell>
          <cell r="C6942" t="str">
            <v>Manufacture of machinery for Mining, Quarrying and construction</v>
          </cell>
        </row>
        <row r="6943">
          <cell r="A6943" t="str">
            <v>29240</v>
          </cell>
          <cell r="B6943" t="str">
            <v>=-</v>
          </cell>
          <cell r="C6943" t="str">
            <v>Manufacture of machinery for Mining, Quarrying and construction</v>
          </cell>
        </row>
        <row r="6944">
          <cell r="A6944" t="str">
            <v>29240</v>
          </cell>
          <cell r="B6944" t="str">
            <v>=-</v>
          </cell>
          <cell r="C6944" t="str">
            <v>Manufacture of machinery for Mining, Quarrying and construction</v>
          </cell>
        </row>
        <row r="6945">
          <cell r="A6945" t="str">
            <v>29240</v>
          </cell>
          <cell r="B6945" t="str">
            <v>=-</v>
          </cell>
          <cell r="C6945" t="str">
            <v>Manufacture of machinery for Mining, Quarrying and construction</v>
          </cell>
        </row>
        <row r="6946">
          <cell r="A6946" t="str">
            <v>29240</v>
          </cell>
          <cell r="B6946" t="str">
            <v>=-</v>
          </cell>
          <cell r="C6946" t="str">
            <v>Manufacture of machinery for Mining, Quarrying and construction</v>
          </cell>
        </row>
        <row r="6947">
          <cell r="A6947" t="str">
            <v>29240</v>
          </cell>
          <cell r="B6947" t="str">
            <v>=-</v>
          </cell>
          <cell r="C6947" t="str">
            <v>Manufacture of machinery for Mining, Quarrying and construction</v>
          </cell>
        </row>
        <row r="6948">
          <cell r="A6948" t="str">
            <v>29240</v>
          </cell>
          <cell r="B6948" t="str">
            <v>=-</v>
          </cell>
          <cell r="C6948" t="str">
            <v>Manufacture of machinery for Mining, Quarrying and construction</v>
          </cell>
        </row>
        <row r="6949">
          <cell r="A6949" t="str">
            <v>29240</v>
          </cell>
          <cell r="B6949" t="str">
            <v>=-</v>
          </cell>
          <cell r="C6949" t="str">
            <v>Manufacture of machinery for Mining, Quarrying and construction</v>
          </cell>
        </row>
        <row r="6950">
          <cell r="A6950" t="str">
            <v>29240</v>
          </cell>
          <cell r="B6950" t="str">
            <v>=-</v>
          </cell>
          <cell r="C6950" t="str">
            <v>Manufacture of machinery for Mining, Quarrying and construction</v>
          </cell>
        </row>
        <row r="6951">
          <cell r="A6951" t="str">
            <v>29240</v>
          </cell>
          <cell r="B6951" t="str">
            <v>=-</v>
          </cell>
          <cell r="C6951" t="str">
            <v>Manufacture of machinery for Mining, Quarrying and construction</v>
          </cell>
        </row>
        <row r="6952">
          <cell r="A6952" t="str">
            <v>29240</v>
          </cell>
          <cell r="B6952" t="str">
            <v>=-</v>
          </cell>
          <cell r="C6952" t="str">
            <v>Manufacture of machinery for Mining, Quarrying and construction</v>
          </cell>
        </row>
        <row r="6953">
          <cell r="A6953" t="str">
            <v>29240</v>
          </cell>
          <cell r="B6953" t="str">
            <v>=-</v>
          </cell>
          <cell r="C6953" t="str">
            <v>Manufacture of machinery for Mining, Quarrying and construction</v>
          </cell>
        </row>
        <row r="6954">
          <cell r="A6954" t="str">
            <v>29240</v>
          </cell>
          <cell r="B6954" t="str">
            <v>=-</v>
          </cell>
          <cell r="C6954" t="str">
            <v>Manufacture of machinery for Mining, Quarrying and construction</v>
          </cell>
        </row>
        <row r="6955">
          <cell r="A6955" t="str">
            <v>29240</v>
          </cell>
          <cell r="B6955" t="str">
            <v>=-</v>
          </cell>
          <cell r="C6955" t="str">
            <v>Manufacture of machinery for Mining, Quarrying and construction</v>
          </cell>
        </row>
        <row r="6956">
          <cell r="A6956" t="str">
            <v>29240</v>
          </cell>
          <cell r="B6956" t="str">
            <v>=-</v>
          </cell>
          <cell r="C6956" t="str">
            <v>Manufacture of machinery for Mining, Quarrying and construction</v>
          </cell>
        </row>
        <row r="6957">
          <cell r="A6957" t="str">
            <v>29240</v>
          </cell>
          <cell r="B6957" t="str">
            <v>=-</v>
          </cell>
          <cell r="C6957" t="str">
            <v>Manufacture of machinery for Mining, Quarrying and construction</v>
          </cell>
        </row>
        <row r="6958">
          <cell r="A6958" t="str">
            <v>29240</v>
          </cell>
          <cell r="B6958" t="str">
            <v>=-</v>
          </cell>
          <cell r="C6958" t="str">
            <v>Manufacture of machinery for Mining, Quarrying and construction</v>
          </cell>
        </row>
        <row r="6959">
          <cell r="A6959" t="str">
            <v>29240</v>
          </cell>
          <cell r="B6959" t="str">
            <v>=-</v>
          </cell>
          <cell r="C6959" t="str">
            <v>Manufacture of machinery for Mining, Quarrying and construction</v>
          </cell>
        </row>
        <row r="6960">
          <cell r="A6960" t="str">
            <v>29240</v>
          </cell>
          <cell r="B6960" t="str">
            <v>=-</v>
          </cell>
          <cell r="C6960" t="str">
            <v>Manufacture of machinery for Mining, Quarrying and construction</v>
          </cell>
        </row>
        <row r="6961">
          <cell r="A6961" t="str">
            <v>29240</v>
          </cell>
          <cell r="B6961" t="str">
            <v>=-</v>
          </cell>
          <cell r="C6961" t="str">
            <v>Manufacture of machinery for Mining, Quarrying and construction</v>
          </cell>
        </row>
        <row r="6962">
          <cell r="A6962" t="str">
            <v>29240</v>
          </cell>
          <cell r="B6962" t="str">
            <v>=-</v>
          </cell>
          <cell r="C6962" t="str">
            <v>Manufacture of machinery for Mining, Quarrying and construction</v>
          </cell>
        </row>
        <row r="6963">
          <cell r="A6963" t="str">
            <v>29240</v>
          </cell>
          <cell r="B6963" t="str">
            <v>=-</v>
          </cell>
          <cell r="C6963" t="str">
            <v>Manufacture of machinery for Mining, Quarrying and construction</v>
          </cell>
        </row>
        <row r="6964">
          <cell r="A6964" t="str">
            <v>29240</v>
          </cell>
          <cell r="B6964" t="str">
            <v>=-</v>
          </cell>
          <cell r="C6964" t="str">
            <v>Manufacture of machinery for Mining, Quarrying and construction</v>
          </cell>
        </row>
        <row r="6965">
          <cell r="A6965" t="str">
            <v>29240</v>
          </cell>
          <cell r="B6965" t="str">
            <v>=-</v>
          </cell>
          <cell r="C6965" t="str">
            <v>Manufacture of machinery for Mining, Quarrying and construction</v>
          </cell>
        </row>
        <row r="6966">
          <cell r="A6966" t="str">
            <v>29240</v>
          </cell>
          <cell r="B6966" t="str">
            <v>=-</v>
          </cell>
          <cell r="C6966" t="str">
            <v>Manufacture of machinery for Mining, Quarrying and construction</v>
          </cell>
        </row>
        <row r="6967">
          <cell r="A6967" t="str">
            <v>29240</v>
          </cell>
          <cell r="B6967" t="str">
            <v>=-</v>
          </cell>
          <cell r="C6967" t="str">
            <v>Manufacture of machinery for Mining, Quarrying and construction</v>
          </cell>
        </row>
        <row r="6968">
          <cell r="A6968" t="str">
            <v>29240</v>
          </cell>
          <cell r="B6968" t="str">
            <v>=-</v>
          </cell>
          <cell r="C6968" t="str">
            <v>Manufacture of machinery for Mining, Quarrying and construction</v>
          </cell>
        </row>
        <row r="6969">
          <cell r="A6969" t="str">
            <v>29240</v>
          </cell>
          <cell r="B6969" t="str">
            <v>=-</v>
          </cell>
          <cell r="C6969" t="str">
            <v>Manufacture of machinery for Mining, Quarrying and construction</v>
          </cell>
        </row>
        <row r="6970">
          <cell r="A6970" t="str">
            <v>29240</v>
          </cell>
          <cell r="B6970" t="str">
            <v>=-</v>
          </cell>
          <cell r="C6970" t="str">
            <v>Manufacture of machinery for Mining, Quarrying and construction</v>
          </cell>
        </row>
        <row r="6971">
          <cell r="A6971" t="str">
            <v>29240</v>
          </cell>
          <cell r="B6971" t="str">
            <v>=-</v>
          </cell>
          <cell r="C6971" t="str">
            <v>Manufacture of machinery for Mining, Quarrying and construction</v>
          </cell>
        </row>
        <row r="6972">
          <cell r="A6972" t="str">
            <v>29240</v>
          </cell>
          <cell r="B6972" t="str">
            <v>=-</v>
          </cell>
          <cell r="C6972" t="str">
            <v>Manufacture of machinery for Mining, Quarrying and construction</v>
          </cell>
        </row>
        <row r="6973">
          <cell r="A6973" t="str">
            <v>29240</v>
          </cell>
          <cell r="B6973" t="str">
            <v>=-</v>
          </cell>
          <cell r="C6973" t="str">
            <v>Manufacture of machinery for Mining, Quarrying and construction</v>
          </cell>
        </row>
        <row r="6974">
          <cell r="A6974" t="str">
            <v>29240</v>
          </cell>
          <cell r="B6974" t="str">
            <v>=-</v>
          </cell>
          <cell r="C6974" t="str">
            <v>Manufacture of machinery for Mining, Quarrying and construction</v>
          </cell>
        </row>
        <row r="6975">
          <cell r="A6975" t="str">
            <v>29240</v>
          </cell>
          <cell r="B6975" t="str">
            <v>=-</v>
          </cell>
          <cell r="C6975" t="str">
            <v>Manufacture of machinery for Mining, Quarrying and construction</v>
          </cell>
        </row>
        <row r="6976">
          <cell r="A6976" t="str">
            <v>29240</v>
          </cell>
          <cell r="B6976" t="str">
            <v>=-</v>
          </cell>
          <cell r="C6976" t="str">
            <v>Manufacture of machinery for Mining, Quarrying and construction</v>
          </cell>
        </row>
        <row r="6977">
          <cell r="A6977" t="str">
            <v>29240</v>
          </cell>
          <cell r="B6977" t="str">
            <v>=-</v>
          </cell>
          <cell r="C6977" t="str">
            <v>Manufacture of machinery for Mining, Quarrying and construction</v>
          </cell>
        </row>
        <row r="6978">
          <cell r="A6978" t="str">
            <v>29250</v>
          </cell>
          <cell r="B6978" t="str">
            <v>=-</v>
          </cell>
          <cell r="C6978" t="str">
            <v>Manufacture of machinery for food, beverage and tobacco Processing</v>
          </cell>
        </row>
        <row r="6979">
          <cell r="A6979" t="str">
            <v>29250</v>
          </cell>
          <cell r="B6979" t="str">
            <v>=-</v>
          </cell>
          <cell r="C6979" t="str">
            <v>Manufacture of machinery for food, beverage and tobacco Processing</v>
          </cell>
        </row>
        <row r="6980">
          <cell r="A6980" t="str">
            <v>29250</v>
          </cell>
          <cell r="B6980" t="str">
            <v>=-</v>
          </cell>
          <cell r="C6980" t="str">
            <v>Manufacture of machinery for food, beverage and tobacco Processing</v>
          </cell>
        </row>
        <row r="6981">
          <cell r="A6981" t="str">
            <v>29250</v>
          </cell>
          <cell r="B6981" t="str">
            <v>=-</v>
          </cell>
          <cell r="C6981" t="str">
            <v>Manufacture of machinery for food, beverage and tobacco Processing</v>
          </cell>
        </row>
        <row r="6982">
          <cell r="A6982" t="str">
            <v>29250</v>
          </cell>
          <cell r="B6982" t="str">
            <v>=-</v>
          </cell>
          <cell r="C6982" t="str">
            <v>Manufacture of machinery for food, beverage and tobacco Processing</v>
          </cell>
        </row>
        <row r="6983">
          <cell r="A6983" t="str">
            <v>29250</v>
          </cell>
          <cell r="B6983" t="str">
            <v>=-</v>
          </cell>
          <cell r="C6983" t="str">
            <v>Manufacture of machinery for food, beverage and tobacco Processing</v>
          </cell>
        </row>
        <row r="6984">
          <cell r="A6984" t="str">
            <v>29250</v>
          </cell>
          <cell r="B6984" t="str">
            <v>=-</v>
          </cell>
          <cell r="C6984" t="str">
            <v>Manufacture of machinery for food, beverage and tobacco Processing</v>
          </cell>
        </row>
        <row r="6985">
          <cell r="A6985" t="str">
            <v>29250</v>
          </cell>
          <cell r="B6985" t="str">
            <v>=-</v>
          </cell>
          <cell r="C6985" t="str">
            <v>Manufacture of machinery for food, beverage and tobacco Processing</v>
          </cell>
        </row>
        <row r="6986">
          <cell r="A6986" t="str">
            <v>29250</v>
          </cell>
          <cell r="B6986" t="str">
            <v>=-</v>
          </cell>
          <cell r="C6986" t="str">
            <v>Manufacture of machinery for food, beverage and tobacco Processing</v>
          </cell>
        </row>
        <row r="6987">
          <cell r="A6987" t="str">
            <v>29250</v>
          </cell>
          <cell r="B6987" t="str">
            <v>=-</v>
          </cell>
          <cell r="C6987" t="str">
            <v>Manufacture of machinery for food, beverage and tobacco Processing</v>
          </cell>
        </row>
        <row r="6988">
          <cell r="A6988" t="str">
            <v>29250</v>
          </cell>
          <cell r="B6988" t="str">
            <v>=-</v>
          </cell>
          <cell r="C6988" t="str">
            <v>Manufacture of machinery for food, beverage and tobacco Processing</v>
          </cell>
        </row>
        <row r="6989">
          <cell r="A6989" t="str">
            <v>29250</v>
          </cell>
          <cell r="B6989" t="str">
            <v>=-</v>
          </cell>
          <cell r="C6989" t="str">
            <v>Manufacture of machinery for food, beverage and tobacco Processing</v>
          </cell>
        </row>
        <row r="6990">
          <cell r="A6990" t="str">
            <v>29250</v>
          </cell>
          <cell r="B6990" t="str">
            <v>=-</v>
          </cell>
          <cell r="C6990" t="str">
            <v>Manufacture of machinery for food, beverage and tobacco Processing</v>
          </cell>
        </row>
        <row r="6991">
          <cell r="A6991" t="str">
            <v>29250</v>
          </cell>
          <cell r="B6991" t="str">
            <v>=-</v>
          </cell>
          <cell r="C6991" t="str">
            <v>Manufacture of machinery for food, beverage and tobacco Processing</v>
          </cell>
        </row>
        <row r="6992">
          <cell r="A6992" t="str">
            <v>29250</v>
          </cell>
          <cell r="B6992" t="str">
            <v>=-</v>
          </cell>
          <cell r="C6992" t="str">
            <v>Manufacture of machinery for food, beverage and tobacco Processing</v>
          </cell>
        </row>
        <row r="6993">
          <cell r="A6993" t="str">
            <v>29250</v>
          </cell>
          <cell r="B6993" t="str">
            <v>=-</v>
          </cell>
          <cell r="C6993" t="str">
            <v>Manufacture of machinery for food, beverage and tobacco Processing</v>
          </cell>
        </row>
        <row r="6994">
          <cell r="A6994" t="str">
            <v>29250</v>
          </cell>
          <cell r="B6994" t="str">
            <v>=-</v>
          </cell>
          <cell r="C6994" t="str">
            <v>Manufacture of machinery for food, beverage and tobacco Processing</v>
          </cell>
        </row>
        <row r="6995">
          <cell r="A6995" t="str">
            <v>29250</v>
          </cell>
          <cell r="B6995" t="str">
            <v>=-</v>
          </cell>
          <cell r="C6995" t="str">
            <v>Manufacture of machinery for food, beverage and tobacco Processing</v>
          </cell>
        </row>
        <row r="6996">
          <cell r="A6996" t="str">
            <v>29250</v>
          </cell>
          <cell r="B6996" t="str">
            <v>=-</v>
          </cell>
          <cell r="C6996" t="str">
            <v>Manufacture of machinery for food, beverage and tobacco Processing</v>
          </cell>
        </row>
        <row r="6997">
          <cell r="A6997" t="str">
            <v>29250</v>
          </cell>
          <cell r="B6997" t="str">
            <v>=-</v>
          </cell>
          <cell r="C6997" t="str">
            <v>Manufacture of machinery for food, beverage and tobacco Processing</v>
          </cell>
        </row>
        <row r="6998">
          <cell r="A6998" t="str">
            <v>29250</v>
          </cell>
          <cell r="B6998" t="str">
            <v>=-</v>
          </cell>
          <cell r="C6998" t="str">
            <v>Manufacture of machinery for food, beverage and tobacco Processing</v>
          </cell>
        </row>
        <row r="6999">
          <cell r="A6999" t="str">
            <v>29250</v>
          </cell>
          <cell r="B6999" t="str">
            <v>=-</v>
          </cell>
          <cell r="C6999" t="str">
            <v>Manufacture of machinery for food, beverage and tobacco Processing</v>
          </cell>
        </row>
        <row r="7000">
          <cell r="A7000" t="str">
            <v>29250</v>
          </cell>
          <cell r="B7000" t="str">
            <v>=-</v>
          </cell>
          <cell r="C7000" t="str">
            <v>Manufacture of machinery for food, beverage and tobacco Processing</v>
          </cell>
        </row>
        <row r="7001">
          <cell r="A7001" t="str">
            <v>29250</v>
          </cell>
          <cell r="B7001" t="str">
            <v>=-</v>
          </cell>
          <cell r="C7001" t="str">
            <v>Manufacture of machinery for food, beverage and tobacco Processing</v>
          </cell>
        </row>
        <row r="7002">
          <cell r="A7002" t="str">
            <v>29250</v>
          </cell>
          <cell r="B7002" t="str">
            <v>=-</v>
          </cell>
          <cell r="C7002" t="str">
            <v>Manufacture of machinery for food, beverage and tobacco Processing</v>
          </cell>
        </row>
        <row r="7003">
          <cell r="A7003" t="str">
            <v>29260</v>
          </cell>
          <cell r="B7003" t="str">
            <v>=-</v>
          </cell>
          <cell r="C7003" t="str">
            <v>Manufacture of machinery for textile, apparel and leather Production</v>
          </cell>
        </row>
        <row r="7004">
          <cell r="A7004" t="str">
            <v>29260</v>
          </cell>
          <cell r="B7004" t="str">
            <v>=-</v>
          </cell>
          <cell r="C7004" t="str">
            <v>Manufacture of machinery for textile, apparel and leather Production</v>
          </cell>
        </row>
        <row r="7005">
          <cell r="A7005" t="str">
            <v>29260</v>
          </cell>
          <cell r="B7005" t="str">
            <v>=-</v>
          </cell>
          <cell r="C7005" t="str">
            <v>Manufacture of machinery for textile, apparel and leather Production</v>
          </cell>
        </row>
        <row r="7006">
          <cell r="A7006" t="str">
            <v>29260</v>
          </cell>
          <cell r="B7006" t="str">
            <v>=-</v>
          </cell>
          <cell r="C7006" t="str">
            <v>Manufacture of machinery for textile, apparel and leather Production</v>
          </cell>
        </row>
        <row r="7007">
          <cell r="A7007" t="str">
            <v>29260</v>
          </cell>
          <cell r="B7007" t="str">
            <v>=-</v>
          </cell>
          <cell r="C7007" t="str">
            <v>Manufacture of machinery for textile, apparel and leather Production</v>
          </cell>
        </row>
        <row r="7008">
          <cell r="A7008" t="str">
            <v>29260</v>
          </cell>
          <cell r="B7008" t="str">
            <v>=-</v>
          </cell>
          <cell r="C7008" t="str">
            <v>Manufacture of machinery for textile, apparel and leather Production</v>
          </cell>
        </row>
        <row r="7009">
          <cell r="A7009" t="str">
            <v>29260</v>
          </cell>
          <cell r="B7009" t="str">
            <v>=-</v>
          </cell>
          <cell r="C7009" t="str">
            <v>Manufacture of machinery for textile, apparel and leather Production</v>
          </cell>
        </row>
        <row r="7010">
          <cell r="A7010" t="str">
            <v>29260</v>
          </cell>
          <cell r="B7010" t="str">
            <v>=-</v>
          </cell>
          <cell r="C7010" t="str">
            <v>Manufacture of machinery for textile, apparel and leather Production</v>
          </cell>
        </row>
        <row r="7011">
          <cell r="A7011" t="str">
            <v>29260</v>
          </cell>
          <cell r="B7011" t="str">
            <v>=-</v>
          </cell>
          <cell r="C7011" t="str">
            <v>Manufacture of machinery for textile, apparel and leather Production</v>
          </cell>
        </row>
        <row r="7012">
          <cell r="A7012" t="str">
            <v>29260</v>
          </cell>
          <cell r="B7012" t="str">
            <v>=-</v>
          </cell>
          <cell r="C7012" t="str">
            <v>Manufacture of machinery for textile, apparel and leather Production</v>
          </cell>
        </row>
        <row r="7013">
          <cell r="A7013" t="str">
            <v>29260</v>
          </cell>
          <cell r="B7013" t="str">
            <v>=-</v>
          </cell>
          <cell r="C7013" t="str">
            <v>Manufacture of machinery for textile, apparel and leather Production</v>
          </cell>
        </row>
        <row r="7014">
          <cell r="A7014" t="str">
            <v>29260</v>
          </cell>
          <cell r="B7014" t="str">
            <v>=-</v>
          </cell>
          <cell r="C7014" t="str">
            <v>Manufacture of machinery for textile, apparel and leather Production</v>
          </cell>
        </row>
        <row r="7015">
          <cell r="A7015" t="str">
            <v>29260</v>
          </cell>
          <cell r="B7015" t="str">
            <v>=-</v>
          </cell>
          <cell r="C7015" t="str">
            <v>Manufacture of machinery for textile, apparel and leather Production</v>
          </cell>
        </row>
        <row r="7016">
          <cell r="A7016" t="str">
            <v>29260</v>
          </cell>
          <cell r="B7016" t="str">
            <v>=-</v>
          </cell>
          <cell r="C7016" t="str">
            <v>Manufacture of machinery for textile, apparel and leather Production</v>
          </cell>
        </row>
        <row r="7017">
          <cell r="A7017" t="str">
            <v>29260</v>
          </cell>
          <cell r="B7017" t="str">
            <v>=-</v>
          </cell>
          <cell r="C7017" t="str">
            <v>Manufacture of machinery for textile, apparel and leather Production</v>
          </cell>
        </row>
        <row r="7018">
          <cell r="A7018" t="str">
            <v>29260</v>
          </cell>
          <cell r="B7018" t="str">
            <v>=-</v>
          </cell>
          <cell r="C7018" t="str">
            <v>Manufacture of machinery for textile, apparel and leather Production</v>
          </cell>
        </row>
        <row r="7019">
          <cell r="A7019" t="str">
            <v>29260</v>
          </cell>
          <cell r="B7019" t="str">
            <v>=-</v>
          </cell>
          <cell r="C7019" t="str">
            <v>Manufacture of machinery for textile, apparel and leather Production</v>
          </cell>
        </row>
        <row r="7020">
          <cell r="A7020" t="str">
            <v>29260</v>
          </cell>
          <cell r="B7020" t="str">
            <v>=-</v>
          </cell>
          <cell r="C7020" t="str">
            <v>Manufacture of machinery for textile, apparel and leather Production</v>
          </cell>
        </row>
        <row r="7021">
          <cell r="A7021" t="str">
            <v>29260</v>
          </cell>
          <cell r="B7021" t="str">
            <v>=-</v>
          </cell>
          <cell r="C7021" t="str">
            <v>Manufacture of machinery for textile, apparel and leather Production</v>
          </cell>
        </row>
        <row r="7022">
          <cell r="A7022" t="str">
            <v>29260</v>
          </cell>
          <cell r="B7022" t="str">
            <v>=-</v>
          </cell>
          <cell r="C7022" t="str">
            <v>Manufacture of machinery for textile, apparel and leather Production</v>
          </cell>
        </row>
        <row r="7023">
          <cell r="A7023" t="str">
            <v>29260</v>
          </cell>
          <cell r="B7023" t="str">
            <v>=-</v>
          </cell>
          <cell r="C7023" t="str">
            <v>Manufacture of machinery for textile, apparel and leather Production</v>
          </cell>
        </row>
        <row r="7024">
          <cell r="A7024" t="str">
            <v>29260</v>
          </cell>
          <cell r="B7024" t="str">
            <v>=-</v>
          </cell>
          <cell r="C7024" t="str">
            <v>Manufacture of machinery for textile, apparel and leather Production</v>
          </cell>
        </row>
        <row r="7025">
          <cell r="A7025" t="str">
            <v>29260</v>
          </cell>
          <cell r="B7025" t="str">
            <v>=-</v>
          </cell>
          <cell r="C7025" t="str">
            <v>Manufacture of machinery for textile, apparel and leather Production</v>
          </cell>
        </row>
        <row r="7026">
          <cell r="A7026" t="str">
            <v>29260</v>
          </cell>
          <cell r="B7026" t="str">
            <v>=-</v>
          </cell>
          <cell r="C7026" t="str">
            <v>Manufacture of machinery for textile, apparel and leather Production</v>
          </cell>
        </row>
        <row r="7027">
          <cell r="A7027" t="str">
            <v>29260</v>
          </cell>
          <cell r="B7027" t="str">
            <v>=-</v>
          </cell>
          <cell r="C7027" t="str">
            <v>Manufacture of machinery for textile, apparel and leather Production</v>
          </cell>
        </row>
        <row r="7028">
          <cell r="A7028" t="str">
            <v>29260</v>
          </cell>
          <cell r="B7028" t="str">
            <v>=-</v>
          </cell>
          <cell r="C7028" t="str">
            <v>Manufacture of machinery for textile, apparel and leather Production</v>
          </cell>
        </row>
        <row r="7029">
          <cell r="A7029" t="str">
            <v>29260</v>
          </cell>
          <cell r="B7029" t="str">
            <v>=-</v>
          </cell>
          <cell r="C7029" t="str">
            <v>Manufacture of machinery for textile, apparel and leather Production</v>
          </cell>
        </row>
        <row r="7030">
          <cell r="A7030" t="str">
            <v>29260</v>
          </cell>
          <cell r="B7030" t="str">
            <v>=-</v>
          </cell>
          <cell r="C7030" t="str">
            <v>Manufacture of machinery for textile, apparel and leather Production</v>
          </cell>
        </row>
        <row r="7031">
          <cell r="A7031" t="str">
            <v>29260</v>
          </cell>
          <cell r="B7031" t="str">
            <v>=-</v>
          </cell>
          <cell r="C7031" t="str">
            <v>Manufacture of machinery for textile, apparel and leather Production</v>
          </cell>
        </row>
        <row r="7032">
          <cell r="A7032" t="str">
            <v>29260</v>
          </cell>
          <cell r="B7032" t="str">
            <v>=-</v>
          </cell>
          <cell r="C7032" t="str">
            <v>Manufacture of machinery for textile, apparel and leather Production</v>
          </cell>
        </row>
        <row r="7033">
          <cell r="A7033" t="str">
            <v>29260</v>
          </cell>
          <cell r="B7033" t="str">
            <v>=-</v>
          </cell>
          <cell r="C7033" t="str">
            <v>Manufacture of machinery for textile, apparel and leather Production</v>
          </cell>
        </row>
        <row r="7034">
          <cell r="A7034" t="str">
            <v>29260</v>
          </cell>
          <cell r="B7034" t="str">
            <v>=-</v>
          </cell>
          <cell r="C7034" t="str">
            <v>Manufacture of machinery for textile, apparel and leather Production</v>
          </cell>
        </row>
        <row r="7035">
          <cell r="A7035" t="str">
            <v>29260</v>
          </cell>
          <cell r="B7035" t="str">
            <v>=-</v>
          </cell>
          <cell r="C7035" t="str">
            <v>Manufacture of machinery for textile, apparel and leather Production</v>
          </cell>
        </row>
        <row r="7036">
          <cell r="A7036" t="str">
            <v>29260</v>
          </cell>
          <cell r="B7036" t="str">
            <v>=-</v>
          </cell>
          <cell r="C7036" t="str">
            <v>Manufacture of machinery for textile, apparel and leather Production</v>
          </cell>
        </row>
        <row r="7037">
          <cell r="A7037" t="str">
            <v>29260</v>
          </cell>
          <cell r="B7037" t="str">
            <v>=-</v>
          </cell>
          <cell r="C7037" t="str">
            <v>Manufacture of machinery for textile, apparel and leather Production</v>
          </cell>
        </row>
        <row r="7038">
          <cell r="A7038" t="str">
            <v>29260</v>
          </cell>
          <cell r="B7038" t="str">
            <v>=-</v>
          </cell>
          <cell r="C7038" t="str">
            <v>Manufacture of machinery for textile, apparel and leather Production</v>
          </cell>
        </row>
        <row r="7039">
          <cell r="A7039" t="str">
            <v>29260</v>
          </cell>
          <cell r="B7039" t="str">
            <v>=-</v>
          </cell>
          <cell r="C7039" t="str">
            <v>Manufacture of machinery for textile, apparel and leather Production</v>
          </cell>
        </row>
        <row r="7040">
          <cell r="A7040" t="str">
            <v>29260</v>
          </cell>
          <cell r="B7040" t="str">
            <v>=-</v>
          </cell>
          <cell r="C7040" t="str">
            <v>Manufacture of machinery for textile, apparel and leather Production</v>
          </cell>
        </row>
        <row r="7041">
          <cell r="A7041" t="str">
            <v>29260</v>
          </cell>
          <cell r="B7041" t="str">
            <v>=-</v>
          </cell>
          <cell r="C7041" t="str">
            <v>Manufacture of machinery for textile, apparel and leather Production</v>
          </cell>
        </row>
        <row r="7042">
          <cell r="A7042" t="str">
            <v>29260</v>
          </cell>
          <cell r="B7042" t="str">
            <v>=-</v>
          </cell>
          <cell r="C7042" t="str">
            <v>Manufacture of machinery for textile, apparel and leather Production</v>
          </cell>
        </row>
        <row r="7043">
          <cell r="A7043" t="str">
            <v>29260</v>
          </cell>
          <cell r="B7043" t="str">
            <v>=-</v>
          </cell>
          <cell r="C7043" t="str">
            <v>Manufacture of machinery for textile, apparel and leather Production</v>
          </cell>
        </row>
        <row r="7044">
          <cell r="A7044" t="str">
            <v>29260</v>
          </cell>
          <cell r="B7044" t="str">
            <v>=-</v>
          </cell>
          <cell r="C7044" t="str">
            <v>Manufacture of machinery for textile, apparel and leather Production</v>
          </cell>
        </row>
        <row r="7045">
          <cell r="A7045" t="str">
            <v>29260</v>
          </cell>
          <cell r="B7045" t="str">
            <v>=-</v>
          </cell>
          <cell r="C7045" t="str">
            <v>Manufacture of machinery for textile, apparel and leather Production</v>
          </cell>
        </row>
        <row r="7046">
          <cell r="A7046" t="str">
            <v>29260</v>
          </cell>
          <cell r="B7046" t="str">
            <v>=-</v>
          </cell>
          <cell r="C7046" t="str">
            <v>Manufacture of machinery for textile, apparel and leather Production</v>
          </cell>
        </row>
        <row r="7047">
          <cell r="A7047" t="str">
            <v>29260</v>
          </cell>
          <cell r="B7047" t="str">
            <v>=-</v>
          </cell>
          <cell r="C7047" t="str">
            <v>Manufacture of machinery for textile, apparel and leather Production</v>
          </cell>
        </row>
        <row r="7048">
          <cell r="A7048" t="str">
            <v>29260</v>
          </cell>
          <cell r="B7048" t="str">
            <v>=-</v>
          </cell>
          <cell r="C7048" t="str">
            <v>Manufacture of machinery for textile, apparel and leather Production</v>
          </cell>
        </row>
        <row r="7049">
          <cell r="A7049" t="str">
            <v>29260</v>
          </cell>
          <cell r="B7049" t="str">
            <v>=-</v>
          </cell>
          <cell r="C7049" t="str">
            <v>Manufacture of machinery for textile, apparel and leather Production</v>
          </cell>
        </row>
        <row r="7050">
          <cell r="A7050" t="str">
            <v>29260</v>
          </cell>
          <cell r="B7050" t="str">
            <v>=-</v>
          </cell>
          <cell r="C7050" t="str">
            <v>Manufacture of machinery for textile, apparel and leather Production</v>
          </cell>
        </row>
        <row r="7051">
          <cell r="A7051" t="str">
            <v>29260</v>
          </cell>
          <cell r="B7051" t="str">
            <v>=-</v>
          </cell>
          <cell r="C7051" t="str">
            <v>Manufacture of machinery for textile, apparel and leather Production</v>
          </cell>
        </row>
        <row r="7052">
          <cell r="A7052" t="str">
            <v>29260</v>
          </cell>
          <cell r="B7052" t="str">
            <v>=-</v>
          </cell>
          <cell r="C7052" t="str">
            <v>Manufacture of machinery for textile, apparel and leather Production</v>
          </cell>
        </row>
        <row r="7053">
          <cell r="A7053" t="str">
            <v>29260</v>
          </cell>
          <cell r="B7053" t="str">
            <v>=-</v>
          </cell>
          <cell r="C7053" t="str">
            <v>Manufacture of machinery for textile, apparel and leather Production</v>
          </cell>
        </row>
        <row r="7054">
          <cell r="A7054" t="str">
            <v>29260</v>
          </cell>
          <cell r="B7054" t="str">
            <v>=-</v>
          </cell>
          <cell r="C7054" t="str">
            <v>Manufacture of machinery for textile, apparel and leather Production</v>
          </cell>
        </row>
        <row r="7055">
          <cell r="A7055" t="str">
            <v>29260</v>
          </cell>
          <cell r="B7055" t="str">
            <v>=-</v>
          </cell>
          <cell r="C7055" t="str">
            <v>Manufacture of machinery for textile, apparel and leather Production</v>
          </cell>
        </row>
        <row r="7056">
          <cell r="A7056" t="str">
            <v>29260</v>
          </cell>
          <cell r="B7056" t="str">
            <v>=-</v>
          </cell>
          <cell r="C7056" t="str">
            <v>Manufacture of machinery for textile, apparel and leather Production</v>
          </cell>
        </row>
        <row r="7057">
          <cell r="A7057" t="str">
            <v>29260</v>
          </cell>
          <cell r="B7057" t="str">
            <v>=-</v>
          </cell>
          <cell r="C7057" t="str">
            <v>Manufacture of machinery for textile, apparel and leather Production</v>
          </cell>
        </row>
        <row r="7058">
          <cell r="A7058" t="str">
            <v>29260</v>
          </cell>
          <cell r="B7058" t="str">
            <v>=-</v>
          </cell>
          <cell r="C7058" t="str">
            <v>Manufacture of machinery for textile, apparel and leather Production</v>
          </cell>
        </row>
        <row r="7059">
          <cell r="A7059" t="str">
            <v>29260</v>
          </cell>
          <cell r="B7059" t="str">
            <v>=-</v>
          </cell>
          <cell r="C7059" t="str">
            <v>Manufacture of machinery for textile, apparel and leather Production</v>
          </cell>
        </row>
        <row r="7060">
          <cell r="A7060" t="str">
            <v>29260</v>
          </cell>
          <cell r="B7060" t="str">
            <v>=-</v>
          </cell>
          <cell r="C7060" t="str">
            <v>Manufacture of machinery for textile, apparel and leather Production</v>
          </cell>
        </row>
        <row r="7061">
          <cell r="A7061" t="str">
            <v>29260</v>
          </cell>
          <cell r="B7061" t="str">
            <v>=-</v>
          </cell>
          <cell r="C7061" t="str">
            <v>Manufacture of machinery for textile, apparel and leather Production</v>
          </cell>
        </row>
        <row r="7062">
          <cell r="A7062" t="str">
            <v>29260</v>
          </cell>
          <cell r="B7062" t="str">
            <v>=-</v>
          </cell>
          <cell r="C7062" t="str">
            <v>Manufacture of machinery for textile, apparel and leather Production</v>
          </cell>
        </row>
        <row r="7063">
          <cell r="A7063" t="str">
            <v>29260</v>
          </cell>
          <cell r="B7063" t="str">
            <v>=-</v>
          </cell>
          <cell r="C7063" t="str">
            <v>Manufacture of machinery for textile, apparel and leather Production</v>
          </cell>
        </row>
        <row r="7064">
          <cell r="A7064" t="str">
            <v>29260</v>
          </cell>
          <cell r="B7064" t="str">
            <v>=-</v>
          </cell>
          <cell r="C7064" t="str">
            <v>Manufacture of machinery for textile, apparel and leather Production</v>
          </cell>
        </row>
        <row r="7065">
          <cell r="A7065" t="str">
            <v>29260</v>
          </cell>
          <cell r="B7065" t="str">
            <v>=-</v>
          </cell>
          <cell r="C7065" t="str">
            <v>Manufacture of machinery for textile, apparel and leather Production</v>
          </cell>
        </row>
        <row r="7066">
          <cell r="A7066" t="str">
            <v>29270</v>
          </cell>
          <cell r="B7066" t="str">
            <v>=-</v>
          </cell>
          <cell r="C7066" t="str">
            <v>Manufacture of weapons and ammunition</v>
          </cell>
        </row>
        <row r="7067">
          <cell r="A7067" t="str">
            <v>29270</v>
          </cell>
          <cell r="B7067" t="str">
            <v>=-</v>
          </cell>
          <cell r="C7067" t="str">
            <v>Manufacture of weapons and ammunition</v>
          </cell>
        </row>
        <row r="7068">
          <cell r="A7068" t="str">
            <v>29270</v>
          </cell>
          <cell r="B7068" t="str">
            <v>=-</v>
          </cell>
          <cell r="C7068" t="str">
            <v>Manufacture of weapons and ammunition</v>
          </cell>
        </row>
        <row r="7069">
          <cell r="A7069" t="str">
            <v>29270</v>
          </cell>
          <cell r="B7069" t="str">
            <v>=-</v>
          </cell>
          <cell r="C7069" t="str">
            <v>Manufacture of weapons and ammunition</v>
          </cell>
        </row>
        <row r="7070">
          <cell r="A7070" t="str">
            <v>29270</v>
          </cell>
          <cell r="B7070" t="str">
            <v>=-</v>
          </cell>
          <cell r="C7070" t="str">
            <v>Manufacture of weapons and ammunition</v>
          </cell>
        </row>
        <row r="7071">
          <cell r="A7071" t="str">
            <v>29270</v>
          </cell>
          <cell r="B7071" t="str">
            <v>=-</v>
          </cell>
          <cell r="C7071" t="str">
            <v>Manufacture of weapons and ammunition</v>
          </cell>
        </row>
        <row r="7072">
          <cell r="A7072" t="str">
            <v>29270</v>
          </cell>
          <cell r="B7072" t="str">
            <v>=-</v>
          </cell>
          <cell r="C7072" t="str">
            <v>Manufacture of weapons and ammunition</v>
          </cell>
        </row>
        <row r="7073">
          <cell r="A7073" t="str">
            <v>29270</v>
          </cell>
          <cell r="B7073" t="str">
            <v>=-</v>
          </cell>
          <cell r="C7073" t="str">
            <v>Manufacture of weapons and ammunition</v>
          </cell>
        </row>
        <row r="7074">
          <cell r="A7074" t="str">
            <v>29270</v>
          </cell>
          <cell r="B7074" t="str">
            <v>=-</v>
          </cell>
          <cell r="C7074" t="str">
            <v>Manufacture of weapons and ammunition</v>
          </cell>
        </row>
        <row r="7075">
          <cell r="A7075" t="str">
            <v>29270</v>
          </cell>
          <cell r="B7075" t="str">
            <v>=-</v>
          </cell>
          <cell r="C7075" t="str">
            <v>Manufacture of weapons and ammunition</v>
          </cell>
        </row>
        <row r="7076">
          <cell r="A7076" t="str">
            <v>29270</v>
          </cell>
          <cell r="B7076" t="str">
            <v>=-</v>
          </cell>
          <cell r="C7076" t="str">
            <v>Manufacture of weapons and ammunition</v>
          </cell>
        </row>
        <row r="7077">
          <cell r="A7077" t="str">
            <v>29270</v>
          </cell>
          <cell r="B7077" t="str">
            <v>=-</v>
          </cell>
          <cell r="C7077" t="str">
            <v>Manufacture of weapons and ammunition</v>
          </cell>
        </row>
        <row r="7078">
          <cell r="A7078" t="str">
            <v>29270</v>
          </cell>
          <cell r="B7078" t="str">
            <v>=-</v>
          </cell>
          <cell r="C7078" t="str">
            <v>Manufacture of weapons and ammunition</v>
          </cell>
        </row>
        <row r="7079">
          <cell r="A7079" t="str">
            <v>29270</v>
          </cell>
          <cell r="B7079" t="str">
            <v>=-</v>
          </cell>
          <cell r="C7079" t="str">
            <v>Manufacture of weapons and ammunition</v>
          </cell>
        </row>
        <row r="7080">
          <cell r="A7080" t="str">
            <v>29270</v>
          </cell>
          <cell r="B7080" t="str">
            <v>=-</v>
          </cell>
          <cell r="C7080" t="str">
            <v>Manufacture of weapons and ammunition</v>
          </cell>
        </row>
        <row r="7081">
          <cell r="A7081" t="str">
            <v>29270</v>
          </cell>
          <cell r="B7081" t="str">
            <v>=-</v>
          </cell>
          <cell r="C7081" t="str">
            <v>Manufacture of weapons and ammunition</v>
          </cell>
        </row>
        <row r="7082">
          <cell r="A7082" t="str">
            <v>29270</v>
          </cell>
          <cell r="B7082" t="str">
            <v>=-</v>
          </cell>
          <cell r="C7082" t="str">
            <v>Manufacture of weapons and ammunition</v>
          </cell>
        </row>
        <row r="7083">
          <cell r="A7083" t="str">
            <v>29270</v>
          </cell>
          <cell r="B7083" t="str">
            <v>=-</v>
          </cell>
          <cell r="C7083" t="str">
            <v>Manufacture of weapons and ammunition</v>
          </cell>
        </row>
        <row r="7084">
          <cell r="A7084" t="str">
            <v>29270</v>
          </cell>
          <cell r="B7084" t="str">
            <v>=-</v>
          </cell>
          <cell r="C7084" t="str">
            <v>Manufacture of weapons and ammunition</v>
          </cell>
        </row>
        <row r="7085">
          <cell r="A7085" t="str">
            <v>29270</v>
          </cell>
          <cell r="B7085" t="str">
            <v>=-</v>
          </cell>
          <cell r="C7085" t="str">
            <v>Manufacture of weapons and ammunition</v>
          </cell>
        </row>
        <row r="7086">
          <cell r="A7086" t="str">
            <v>29270</v>
          </cell>
          <cell r="B7086" t="str">
            <v>=-</v>
          </cell>
          <cell r="C7086" t="str">
            <v>Manufacture of weapons and ammunition</v>
          </cell>
        </row>
        <row r="7087">
          <cell r="A7087" t="str">
            <v>29270</v>
          </cell>
          <cell r="B7087" t="str">
            <v>=-</v>
          </cell>
          <cell r="C7087" t="str">
            <v>Manufacture of weapons and ammunition</v>
          </cell>
        </row>
        <row r="7088">
          <cell r="A7088" t="str">
            <v>29270</v>
          </cell>
          <cell r="B7088" t="str">
            <v>=-</v>
          </cell>
          <cell r="C7088" t="str">
            <v>Manufacture of weapons and ammunition</v>
          </cell>
        </row>
        <row r="7089">
          <cell r="A7089" t="str">
            <v>29290</v>
          </cell>
          <cell r="B7089" t="str">
            <v>=-</v>
          </cell>
          <cell r="C7089" t="str">
            <v>Manufacture of other special purpose machinery</v>
          </cell>
        </row>
        <row r="7090">
          <cell r="A7090" t="str">
            <v>29290</v>
          </cell>
          <cell r="B7090" t="str">
            <v>=-</v>
          </cell>
          <cell r="C7090" t="str">
            <v>Manufacture of other special purpose machinery</v>
          </cell>
        </row>
        <row r="7091">
          <cell r="A7091" t="str">
            <v>29290</v>
          </cell>
          <cell r="B7091" t="str">
            <v>=-</v>
          </cell>
          <cell r="C7091" t="str">
            <v>Manufacture of other special purpose machinery</v>
          </cell>
        </row>
        <row r="7092">
          <cell r="A7092" t="str">
            <v>29290</v>
          </cell>
          <cell r="B7092" t="str">
            <v>=-</v>
          </cell>
          <cell r="C7092" t="str">
            <v>Manufacture of other special purpose machinery</v>
          </cell>
        </row>
        <row r="7093">
          <cell r="A7093" t="str">
            <v>29290</v>
          </cell>
          <cell r="B7093" t="str">
            <v>=-</v>
          </cell>
          <cell r="C7093" t="str">
            <v>Manufacture of other special purpose machinery</v>
          </cell>
        </row>
        <row r="7094">
          <cell r="A7094" t="str">
            <v>29290</v>
          </cell>
          <cell r="B7094" t="str">
            <v>=-</v>
          </cell>
          <cell r="C7094" t="str">
            <v>Manufacture of other special purpose machinery</v>
          </cell>
        </row>
        <row r="7095">
          <cell r="A7095" t="str">
            <v>29290</v>
          </cell>
          <cell r="B7095" t="str">
            <v>=-</v>
          </cell>
          <cell r="C7095" t="str">
            <v>Manufacture of other special purpose machinery</v>
          </cell>
        </row>
        <row r="7096">
          <cell r="A7096" t="str">
            <v>29290</v>
          </cell>
          <cell r="B7096" t="str">
            <v>=-</v>
          </cell>
          <cell r="C7096" t="str">
            <v>Manufacture of other special purpose machinery</v>
          </cell>
        </row>
        <row r="7097">
          <cell r="A7097" t="str">
            <v>29290</v>
          </cell>
          <cell r="B7097" t="str">
            <v>=-</v>
          </cell>
          <cell r="C7097" t="str">
            <v>Manufacture of other special purpose machinery</v>
          </cell>
        </row>
        <row r="7098">
          <cell r="A7098" t="str">
            <v>29290</v>
          </cell>
          <cell r="B7098" t="str">
            <v>=-</v>
          </cell>
          <cell r="C7098" t="str">
            <v>Manufacture of other special purpose machinery</v>
          </cell>
        </row>
        <row r="7099">
          <cell r="A7099" t="str">
            <v>29290</v>
          </cell>
          <cell r="B7099" t="str">
            <v>=-</v>
          </cell>
          <cell r="C7099" t="str">
            <v>Manufacture of other special purpose machinery</v>
          </cell>
        </row>
        <row r="7100">
          <cell r="A7100" t="str">
            <v>29290</v>
          </cell>
          <cell r="B7100" t="str">
            <v>=-</v>
          </cell>
          <cell r="C7100" t="str">
            <v>Manufacture of other special purpose machinery</v>
          </cell>
        </row>
        <row r="7101">
          <cell r="A7101" t="str">
            <v>29290</v>
          </cell>
          <cell r="B7101" t="str">
            <v>=-</v>
          </cell>
          <cell r="C7101" t="str">
            <v>Manufacture of other special purpose machinery</v>
          </cell>
        </row>
        <row r="7102">
          <cell r="A7102" t="str">
            <v>29290</v>
          </cell>
          <cell r="B7102" t="str">
            <v>=-</v>
          </cell>
          <cell r="C7102" t="str">
            <v>Manufacture of other special purpose machinery</v>
          </cell>
        </row>
        <row r="7103">
          <cell r="A7103" t="str">
            <v>29290</v>
          </cell>
          <cell r="B7103" t="str">
            <v>=-</v>
          </cell>
          <cell r="C7103" t="str">
            <v>Manufacture of other special purpose machinery</v>
          </cell>
        </row>
        <row r="7104">
          <cell r="A7104" t="str">
            <v>29290</v>
          </cell>
          <cell r="B7104" t="str">
            <v>=-</v>
          </cell>
          <cell r="C7104" t="str">
            <v>Manufacture of other special purpose machinery</v>
          </cell>
        </row>
        <row r="7105">
          <cell r="A7105" t="str">
            <v>29290</v>
          </cell>
          <cell r="B7105" t="str">
            <v>=-</v>
          </cell>
          <cell r="C7105" t="str">
            <v>Manufacture of other special purpose machinery</v>
          </cell>
        </row>
        <row r="7106">
          <cell r="A7106" t="str">
            <v>29290</v>
          </cell>
          <cell r="B7106" t="str">
            <v>=-</v>
          </cell>
          <cell r="C7106" t="str">
            <v>Manufacture of other special purpose machinery</v>
          </cell>
        </row>
        <row r="7107">
          <cell r="A7107" t="str">
            <v>29290</v>
          </cell>
          <cell r="B7107" t="str">
            <v>=-</v>
          </cell>
          <cell r="C7107" t="str">
            <v>Manufacture of other special purpose machinery</v>
          </cell>
        </row>
        <row r="7108">
          <cell r="A7108" t="str">
            <v>29290</v>
          </cell>
          <cell r="B7108" t="str">
            <v>=-</v>
          </cell>
          <cell r="C7108" t="str">
            <v>Manufacture of other special purpose machinery</v>
          </cell>
        </row>
        <row r="7109">
          <cell r="A7109" t="str">
            <v>29290</v>
          </cell>
          <cell r="B7109" t="str">
            <v>=-</v>
          </cell>
          <cell r="C7109" t="str">
            <v>Manufacture of other special purpose machinery</v>
          </cell>
        </row>
        <row r="7110">
          <cell r="A7110" t="str">
            <v>29290</v>
          </cell>
          <cell r="B7110" t="str">
            <v>=-</v>
          </cell>
          <cell r="C7110" t="str">
            <v>Manufacture of other special purpose machinery</v>
          </cell>
        </row>
        <row r="7111">
          <cell r="A7111" t="str">
            <v>29290</v>
          </cell>
          <cell r="B7111" t="str">
            <v>=-</v>
          </cell>
          <cell r="C7111" t="str">
            <v>Manufacture of other special purpose machinery</v>
          </cell>
        </row>
        <row r="7112">
          <cell r="A7112" t="str">
            <v>29290</v>
          </cell>
          <cell r="B7112" t="str">
            <v>=-</v>
          </cell>
          <cell r="C7112" t="str">
            <v>Manufacture of other special purpose machinery</v>
          </cell>
        </row>
        <row r="7113">
          <cell r="A7113" t="str">
            <v>29290</v>
          </cell>
          <cell r="B7113" t="str">
            <v>=-</v>
          </cell>
          <cell r="C7113" t="str">
            <v>Manufacture of other special purpose machinery</v>
          </cell>
        </row>
        <row r="7114">
          <cell r="A7114" t="str">
            <v>29290</v>
          </cell>
          <cell r="B7114" t="str">
            <v>=-</v>
          </cell>
          <cell r="C7114" t="str">
            <v>Manufacture of other special purpose machinery</v>
          </cell>
        </row>
        <row r="7115">
          <cell r="A7115" t="str">
            <v>29290</v>
          </cell>
          <cell r="B7115" t="str">
            <v>=-</v>
          </cell>
          <cell r="C7115" t="str">
            <v>Manufacture of other special purpose machinery</v>
          </cell>
        </row>
        <row r="7116">
          <cell r="A7116" t="str">
            <v>29290</v>
          </cell>
          <cell r="B7116" t="str">
            <v>=-</v>
          </cell>
          <cell r="C7116" t="str">
            <v>Manufacture of other special purpose machinery</v>
          </cell>
        </row>
        <row r="7117">
          <cell r="A7117" t="str">
            <v>29290</v>
          </cell>
          <cell r="B7117" t="str">
            <v>=-</v>
          </cell>
          <cell r="C7117" t="str">
            <v>Manufacture of other special purpose machinery</v>
          </cell>
        </row>
        <row r="7118">
          <cell r="A7118" t="str">
            <v>29290</v>
          </cell>
          <cell r="B7118" t="str">
            <v>=-</v>
          </cell>
          <cell r="C7118" t="str">
            <v>Manufacture of other special purpose machinery</v>
          </cell>
        </row>
        <row r="7119">
          <cell r="A7119" t="str">
            <v>29290</v>
          </cell>
          <cell r="B7119" t="str">
            <v>=-</v>
          </cell>
          <cell r="C7119" t="str">
            <v>Manufacture of other special purpose machinery</v>
          </cell>
        </row>
        <row r="7120">
          <cell r="A7120" t="str">
            <v>29290</v>
          </cell>
          <cell r="B7120" t="str">
            <v>=-</v>
          </cell>
          <cell r="C7120" t="str">
            <v>Manufacture of other special purpose machinery</v>
          </cell>
        </row>
        <row r="7121">
          <cell r="A7121" t="str">
            <v>29290</v>
          </cell>
          <cell r="B7121" t="str">
            <v>=-</v>
          </cell>
          <cell r="C7121" t="str">
            <v>Manufacture of other special purpose machinery</v>
          </cell>
        </row>
        <row r="7122">
          <cell r="A7122" t="str">
            <v>29290</v>
          </cell>
          <cell r="B7122" t="str">
            <v>=-</v>
          </cell>
          <cell r="C7122" t="str">
            <v>Manufacture of other special purpose machinery</v>
          </cell>
        </row>
        <row r="7123">
          <cell r="A7123" t="str">
            <v>29290</v>
          </cell>
          <cell r="B7123" t="str">
            <v>=-</v>
          </cell>
          <cell r="C7123" t="str">
            <v>Manufacture of other special purpose machinery</v>
          </cell>
        </row>
        <row r="7124">
          <cell r="A7124" t="str">
            <v>29290</v>
          </cell>
          <cell r="B7124" t="str">
            <v>=-</v>
          </cell>
          <cell r="C7124" t="str">
            <v>Manufacture of other special purpose machinery</v>
          </cell>
        </row>
        <row r="7125">
          <cell r="A7125" t="str">
            <v>29290</v>
          </cell>
          <cell r="B7125" t="str">
            <v>=-</v>
          </cell>
          <cell r="C7125" t="str">
            <v>Manufacture of other special purpose machinery</v>
          </cell>
        </row>
        <row r="7126">
          <cell r="A7126" t="str">
            <v>29290</v>
          </cell>
          <cell r="B7126" t="str">
            <v>=-</v>
          </cell>
          <cell r="C7126" t="str">
            <v>Manufacture of other special purpose machinery</v>
          </cell>
        </row>
        <row r="7127">
          <cell r="A7127" t="str">
            <v>29290</v>
          </cell>
          <cell r="B7127" t="str">
            <v>=-</v>
          </cell>
          <cell r="C7127" t="str">
            <v>Manufacture of other special purpose machinery</v>
          </cell>
        </row>
        <row r="7128">
          <cell r="A7128" t="str">
            <v>29290</v>
          </cell>
          <cell r="B7128" t="str">
            <v>=-</v>
          </cell>
          <cell r="C7128" t="str">
            <v>Manufacture of other special purpose machinery</v>
          </cell>
        </row>
        <row r="7129">
          <cell r="A7129" t="str">
            <v>29290</v>
          </cell>
          <cell r="B7129" t="str">
            <v>=-</v>
          </cell>
          <cell r="C7129" t="str">
            <v>Manufacture of other special purpose machinery</v>
          </cell>
        </row>
        <row r="7130">
          <cell r="A7130" t="str">
            <v>29290</v>
          </cell>
          <cell r="B7130" t="str">
            <v>=-</v>
          </cell>
          <cell r="C7130" t="str">
            <v>Manufacture of other special purpose machinery</v>
          </cell>
        </row>
        <row r="7131">
          <cell r="A7131" t="str">
            <v>29290</v>
          </cell>
          <cell r="B7131" t="str">
            <v>=-</v>
          </cell>
          <cell r="C7131" t="str">
            <v>Manufacture of other special purpose machinery</v>
          </cell>
        </row>
        <row r="7132">
          <cell r="A7132" t="str">
            <v>29290</v>
          </cell>
          <cell r="B7132" t="str">
            <v>=-</v>
          </cell>
          <cell r="C7132" t="str">
            <v>Manufacture of other special purpose machinery</v>
          </cell>
        </row>
        <row r="7133">
          <cell r="A7133" t="str">
            <v>29290</v>
          </cell>
          <cell r="B7133" t="str">
            <v>=-</v>
          </cell>
          <cell r="C7133" t="str">
            <v>Manufacture of other special purpose machinery</v>
          </cell>
        </row>
        <row r="7134">
          <cell r="A7134" t="str">
            <v>29290</v>
          </cell>
          <cell r="B7134" t="str">
            <v>=-</v>
          </cell>
          <cell r="C7134" t="str">
            <v>Manufacture of other special purpose machinery</v>
          </cell>
        </row>
        <row r="7135">
          <cell r="A7135" t="str">
            <v>29290</v>
          </cell>
          <cell r="B7135" t="str">
            <v>=-</v>
          </cell>
          <cell r="C7135" t="str">
            <v>Manufacture of other special purpose machinery</v>
          </cell>
        </row>
        <row r="7136">
          <cell r="A7136" t="str">
            <v>29290</v>
          </cell>
          <cell r="B7136" t="str">
            <v>=-</v>
          </cell>
          <cell r="C7136" t="str">
            <v>Manufacture of other special purpose machinery</v>
          </cell>
        </row>
        <row r="7137">
          <cell r="A7137" t="str">
            <v>29290</v>
          </cell>
          <cell r="B7137" t="str">
            <v>=-</v>
          </cell>
          <cell r="C7137" t="str">
            <v>Manufacture of other special purpose machinery</v>
          </cell>
        </row>
        <row r="7138">
          <cell r="A7138" t="str">
            <v>29290</v>
          </cell>
          <cell r="B7138" t="str">
            <v>=-</v>
          </cell>
          <cell r="C7138" t="str">
            <v>Manufacture of other special purpose machinery</v>
          </cell>
        </row>
        <row r="7139">
          <cell r="A7139" t="str">
            <v>29290</v>
          </cell>
          <cell r="B7139" t="str">
            <v>=-</v>
          </cell>
          <cell r="C7139" t="str">
            <v>Manufacture of other special purpose machinery</v>
          </cell>
        </row>
        <row r="7140">
          <cell r="A7140" t="str">
            <v>29290</v>
          </cell>
          <cell r="B7140" t="str">
            <v>=-</v>
          </cell>
          <cell r="C7140" t="str">
            <v>Manufacture of other special purpose machinery</v>
          </cell>
        </row>
        <row r="7141">
          <cell r="A7141" t="str">
            <v>29290</v>
          </cell>
          <cell r="B7141" t="str">
            <v>=-</v>
          </cell>
          <cell r="C7141" t="str">
            <v>Manufacture of other special purpose machinery</v>
          </cell>
        </row>
        <row r="7142">
          <cell r="A7142" t="str">
            <v>29290</v>
          </cell>
          <cell r="B7142" t="str">
            <v>=-</v>
          </cell>
          <cell r="C7142" t="str">
            <v>Manufacture of other special purpose machinery</v>
          </cell>
        </row>
        <row r="7143">
          <cell r="A7143" t="str">
            <v>29290</v>
          </cell>
          <cell r="B7143" t="str">
            <v>=-</v>
          </cell>
          <cell r="C7143" t="str">
            <v>Manufacture of other special purpose machinery</v>
          </cell>
        </row>
        <row r="7144">
          <cell r="A7144" t="str">
            <v>29290</v>
          </cell>
          <cell r="B7144" t="str">
            <v>=-</v>
          </cell>
          <cell r="C7144" t="str">
            <v>Manufacture of other special purpose machinery</v>
          </cell>
        </row>
        <row r="7145">
          <cell r="A7145" t="str">
            <v>29290</v>
          </cell>
          <cell r="B7145" t="str">
            <v>=-</v>
          </cell>
          <cell r="C7145" t="str">
            <v>Manufacture of other special purpose machinery</v>
          </cell>
        </row>
        <row r="7146">
          <cell r="A7146" t="str">
            <v>29290</v>
          </cell>
          <cell r="B7146" t="str">
            <v>=-</v>
          </cell>
          <cell r="C7146" t="str">
            <v>Manufacture of other special purpose machinery</v>
          </cell>
        </row>
        <row r="7147">
          <cell r="A7147" t="str">
            <v>29290</v>
          </cell>
          <cell r="B7147" t="str">
            <v>=-</v>
          </cell>
          <cell r="C7147" t="str">
            <v>Manufacture of other special purpose machinery</v>
          </cell>
        </row>
        <row r="7148">
          <cell r="A7148" t="str">
            <v>29290</v>
          </cell>
          <cell r="B7148" t="str">
            <v>=-</v>
          </cell>
          <cell r="C7148" t="str">
            <v>Manufacture of other special purpose machinery</v>
          </cell>
        </row>
        <row r="7149">
          <cell r="A7149" t="str">
            <v>29290</v>
          </cell>
          <cell r="B7149" t="str">
            <v>=-</v>
          </cell>
          <cell r="C7149" t="str">
            <v>Manufacture of other special purpose machinery</v>
          </cell>
        </row>
        <row r="7150">
          <cell r="A7150" t="str">
            <v>29290</v>
          </cell>
          <cell r="B7150" t="str">
            <v>=-</v>
          </cell>
          <cell r="C7150" t="str">
            <v>Manufacture of other special purpose machinery</v>
          </cell>
        </row>
        <row r="7151">
          <cell r="A7151" t="str">
            <v>29290</v>
          </cell>
          <cell r="B7151" t="str">
            <v>=-</v>
          </cell>
          <cell r="C7151" t="str">
            <v>Manufacture of other special purpose machinery</v>
          </cell>
        </row>
        <row r="7152">
          <cell r="A7152" t="str">
            <v>29290</v>
          </cell>
          <cell r="B7152" t="str">
            <v>=-</v>
          </cell>
          <cell r="C7152" t="str">
            <v>Manufacture of other special purpose machinery</v>
          </cell>
        </row>
        <row r="7153">
          <cell r="A7153" t="str">
            <v>29290</v>
          </cell>
          <cell r="B7153" t="str">
            <v>=-</v>
          </cell>
          <cell r="C7153" t="str">
            <v>Manufacture of other special purpose machinery</v>
          </cell>
        </row>
        <row r="7154">
          <cell r="A7154" t="str">
            <v>29290</v>
          </cell>
          <cell r="B7154" t="str">
            <v>=-</v>
          </cell>
          <cell r="C7154" t="str">
            <v>Manufacture of other special purpose machinery</v>
          </cell>
        </row>
        <row r="7155">
          <cell r="A7155" t="str">
            <v>29290</v>
          </cell>
          <cell r="B7155" t="str">
            <v>=-</v>
          </cell>
          <cell r="C7155" t="str">
            <v>Manufacture of other special purpose machinery</v>
          </cell>
        </row>
        <row r="7156">
          <cell r="A7156" t="str">
            <v>29290</v>
          </cell>
          <cell r="B7156" t="str">
            <v>=-</v>
          </cell>
          <cell r="C7156" t="str">
            <v>Manufacture of other special purpose machinery</v>
          </cell>
        </row>
        <row r="7157">
          <cell r="A7157" t="str">
            <v>29300</v>
          </cell>
          <cell r="B7157" t="str">
            <v>=-</v>
          </cell>
          <cell r="C7157" t="str">
            <v>Manufacture of domestic appliances n.e.c.</v>
          </cell>
        </row>
        <row r="7158">
          <cell r="A7158" t="str">
            <v>29300</v>
          </cell>
          <cell r="B7158" t="str">
            <v>=-</v>
          </cell>
          <cell r="C7158" t="str">
            <v>Manufacture of domestic appliances n.e.c.</v>
          </cell>
        </row>
        <row r="7159">
          <cell r="A7159" t="str">
            <v>29300</v>
          </cell>
          <cell r="B7159" t="str">
            <v>=-</v>
          </cell>
          <cell r="C7159" t="str">
            <v>Manufacture of domestic appliances n.e.c.</v>
          </cell>
        </row>
        <row r="7160">
          <cell r="A7160" t="str">
            <v>29300</v>
          </cell>
          <cell r="B7160" t="str">
            <v>=-</v>
          </cell>
          <cell r="C7160" t="str">
            <v>Manufacture of domestic appliances n.e.c.</v>
          </cell>
        </row>
        <row r="7161">
          <cell r="A7161" t="str">
            <v>29300</v>
          </cell>
          <cell r="B7161" t="str">
            <v>=-</v>
          </cell>
          <cell r="C7161" t="str">
            <v>Manufacture of domestic appliances n.e.c.</v>
          </cell>
        </row>
        <row r="7162">
          <cell r="A7162" t="str">
            <v>29300</v>
          </cell>
          <cell r="B7162" t="str">
            <v>=-</v>
          </cell>
          <cell r="C7162" t="str">
            <v>Manufacture of domestic appliances n.e.c.</v>
          </cell>
        </row>
        <row r="7163">
          <cell r="A7163" t="str">
            <v>29300</v>
          </cell>
          <cell r="B7163" t="str">
            <v>=-</v>
          </cell>
          <cell r="C7163" t="str">
            <v>Manufacture of domestic appliances n.e.c.</v>
          </cell>
        </row>
        <row r="7164">
          <cell r="A7164" t="str">
            <v>29300</v>
          </cell>
          <cell r="B7164" t="str">
            <v>=-</v>
          </cell>
          <cell r="C7164" t="str">
            <v>Manufacture of domestic appliances n.e.c.</v>
          </cell>
        </row>
        <row r="7165">
          <cell r="A7165" t="str">
            <v>29300</v>
          </cell>
          <cell r="B7165" t="str">
            <v>=-</v>
          </cell>
          <cell r="C7165" t="str">
            <v>Manufacture of domestic appliances n.e.c.</v>
          </cell>
        </row>
        <row r="7166">
          <cell r="A7166" t="str">
            <v>29300</v>
          </cell>
          <cell r="B7166" t="str">
            <v>=-</v>
          </cell>
          <cell r="C7166" t="str">
            <v>Manufacture of domestic appliances n.e.c.</v>
          </cell>
        </row>
        <row r="7167">
          <cell r="A7167" t="str">
            <v>29300</v>
          </cell>
          <cell r="B7167" t="str">
            <v>=-</v>
          </cell>
          <cell r="C7167" t="str">
            <v>Manufacture of domestic appliances n.e.c.</v>
          </cell>
        </row>
        <row r="7168">
          <cell r="A7168" t="str">
            <v>29300</v>
          </cell>
          <cell r="B7168" t="str">
            <v>=-</v>
          </cell>
          <cell r="C7168" t="str">
            <v>Manufacture of domestic appliances n.e.c.</v>
          </cell>
        </row>
        <row r="7169">
          <cell r="A7169" t="str">
            <v>29300</v>
          </cell>
          <cell r="B7169" t="str">
            <v>=-</v>
          </cell>
          <cell r="C7169" t="str">
            <v>Manufacture of domestic appliances n.e.c.</v>
          </cell>
        </row>
        <row r="7170">
          <cell r="A7170" t="str">
            <v>29300</v>
          </cell>
          <cell r="B7170" t="str">
            <v>=-</v>
          </cell>
          <cell r="C7170" t="str">
            <v>Manufacture of domestic appliances n.e.c.</v>
          </cell>
        </row>
        <row r="7171">
          <cell r="A7171" t="str">
            <v>29300</v>
          </cell>
          <cell r="B7171" t="str">
            <v>=-</v>
          </cell>
          <cell r="C7171" t="str">
            <v>Manufacture of domestic appliances n.e.c.</v>
          </cell>
        </row>
        <row r="7172">
          <cell r="A7172" t="str">
            <v>29300</v>
          </cell>
          <cell r="B7172" t="str">
            <v>=-</v>
          </cell>
          <cell r="C7172" t="str">
            <v>Manufacture of domestic appliances n.e.c.</v>
          </cell>
        </row>
        <row r="7173">
          <cell r="A7173" t="str">
            <v>29300</v>
          </cell>
          <cell r="B7173" t="str">
            <v>=-</v>
          </cell>
          <cell r="C7173" t="str">
            <v>Manufacture of domestic appliances n.e.c.</v>
          </cell>
        </row>
        <row r="7174">
          <cell r="A7174" t="str">
            <v>29300</v>
          </cell>
          <cell r="B7174" t="str">
            <v>=-</v>
          </cell>
          <cell r="C7174" t="str">
            <v>Manufacture of domestic appliances n.e.c.</v>
          </cell>
        </row>
        <row r="7175">
          <cell r="A7175" t="str">
            <v>29300</v>
          </cell>
          <cell r="B7175" t="str">
            <v>=-</v>
          </cell>
          <cell r="C7175" t="str">
            <v>Manufacture of domestic appliances n.e.c.</v>
          </cell>
        </row>
        <row r="7176">
          <cell r="A7176" t="str">
            <v>29300</v>
          </cell>
          <cell r="B7176" t="str">
            <v>=-</v>
          </cell>
          <cell r="C7176" t="str">
            <v>Manufacture of domestic appliances n.e.c.</v>
          </cell>
        </row>
        <row r="7177">
          <cell r="A7177" t="str">
            <v>29300</v>
          </cell>
          <cell r="B7177" t="str">
            <v>=-</v>
          </cell>
          <cell r="C7177" t="str">
            <v>Manufacture of domestic appliances n.e.c.</v>
          </cell>
        </row>
        <row r="7178">
          <cell r="A7178" t="str">
            <v>29300</v>
          </cell>
          <cell r="B7178" t="str">
            <v>=-</v>
          </cell>
          <cell r="C7178" t="str">
            <v>Manufacture of domestic appliances n.e.c.</v>
          </cell>
        </row>
        <row r="7179">
          <cell r="A7179" t="str">
            <v>29300</v>
          </cell>
          <cell r="B7179" t="str">
            <v>=-</v>
          </cell>
          <cell r="C7179" t="str">
            <v>Manufacture of domestic appliances n.e.c.</v>
          </cell>
        </row>
        <row r="7180">
          <cell r="A7180" t="str">
            <v>29300</v>
          </cell>
          <cell r="B7180" t="str">
            <v>=-</v>
          </cell>
          <cell r="C7180" t="str">
            <v>Manufacture of domestic appliances n.e.c.</v>
          </cell>
        </row>
        <row r="7181">
          <cell r="A7181" t="str">
            <v>29300</v>
          </cell>
          <cell r="B7181" t="str">
            <v>=-</v>
          </cell>
          <cell r="C7181" t="str">
            <v>Manufacture of domestic appliances n.e.c.</v>
          </cell>
        </row>
        <row r="7182">
          <cell r="A7182" t="str">
            <v>29300</v>
          </cell>
          <cell r="B7182" t="str">
            <v>=-</v>
          </cell>
          <cell r="C7182" t="str">
            <v>Manufacture of domestic appliances n.e.c.</v>
          </cell>
        </row>
        <row r="7183">
          <cell r="A7183" t="str">
            <v>29300</v>
          </cell>
          <cell r="B7183" t="str">
            <v>=-</v>
          </cell>
          <cell r="C7183" t="str">
            <v>Manufacture of domestic appliances n.e.c.</v>
          </cell>
        </row>
        <row r="7184">
          <cell r="A7184" t="str">
            <v>29300</v>
          </cell>
          <cell r="B7184" t="str">
            <v>=-</v>
          </cell>
          <cell r="C7184" t="str">
            <v>Manufacture of domestic appliances n.e.c.</v>
          </cell>
        </row>
        <row r="7185">
          <cell r="A7185" t="str">
            <v>29300</v>
          </cell>
          <cell r="B7185" t="str">
            <v>=-</v>
          </cell>
          <cell r="C7185" t="str">
            <v>Manufacture of domestic appliances n.e.c.</v>
          </cell>
        </row>
        <row r="7186">
          <cell r="A7186" t="str">
            <v>29300</v>
          </cell>
          <cell r="B7186" t="str">
            <v>=-</v>
          </cell>
          <cell r="C7186" t="str">
            <v>Manufacture of domestic appliances n.e.c.</v>
          </cell>
        </row>
        <row r="7187">
          <cell r="A7187" t="str">
            <v>29300</v>
          </cell>
          <cell r="B7187" t="str">
            <v>=-</v>
          </cell>
          <cell r="C7187" t="str">
            <v>Manufacture of domestic appliances n.e.c.</v>
          </cell>
        </row>
        <row r="7188">
          <cell r="A7188" t="str">
            <v>29300</v>
          </cell>
          <cell r="B7188" t="str">
            <v>=-</v>
          </cell>
          <cell r="C7188" t="str">
            <v>Manufacture of domestic appliances n.e.c.</v>
          </cell>
        </row>
        <row r="7189">
          <cell r="A7189" t="str">
            <v>29300</v>
          </cell>
          <cell r="B7189" t="str">
            <v>=-</v>
          </cell>
          <cell r="C7189" t="str">
            <v>Manufacture of domestic appliances n.e.c.</v>
          </cell>
        </row>
        <row r="7190">
          <cell r="A7190" t="str">
            <v>29300</v>
          </cell>
          <cell r="B7190" t="str">
            <v>=-</v>
          </cell>
          <cell r="C7190" t="str">
            <v>Manufacture of domestic appliances n.e.c.</v>
          </cell>
        </row>
        <row r="7191">
          <cell r="A7191" t="str">
            <v>29300</v>
          </cell>
          <cell r="B7191" t="str">
            <v>=-</v>
          </cell>
          <cell r="C7191" t="str">
            <v>Manufacture of domestic appliances n.e.c.</v>
          </cell>
        </row>
        <row r="7192">
          <cell r="A7192" t="str">
            <v>29300</v>
          </cell>
          <cell r="B7192" t="str">
            <v>=-</v>
          </cell>
          <cell r="C7192" t="str">
            <v>Manufacture of domestic appliances n.e.c.</v>
          </cell>
        </row>
        <row r="7193">
          <cell r="A7193" t="str">
            <v>29300</v>
          </cell>
          <cell r="B7193" t="str">
            <v>=-</v>
          </cell>
          <cell r="C7193" t="str">
            <v>Manufacture of domestic appliances n.e.c.</v>
          </cell>
        </row>
        <row r="7194">
          <cell r="A7194" t="str">
            <v>29300</v>
          </cell>
          <cell r="B7194" t="str">
            <v>=-</v>
          </cell>
          <cell r="C7194" t="str">
            <v>Manufacture of domestic appliances n.e.c.</v>
          </cell>
        </row>
        <row r="7195">
          <cell r="A7195" t="str">
            <v>29300</v>
          </cell>
          <cell r="B7195" t="str">
            <v>=-</v>
          </cell>
          <cell r="C7195" t="str">
            <v>Manufacture of domestic appliances n.e.c.</v>
          </cell>
        </row>
        <row r="7196">
          <cell r="A7196" t="str">
            <v>29300</v>
          </cell>
          <cell r="B7196" t="str">
            <v>=-</v>
          </cell>
          <cell r="C7196" t="str">
            <v>Manufacture of domestic appliances n.e.c.</v>
          </cell>
        </row>
        <row r="7197">
          <cell r="A7197" t="str">
            <v>29300</v>
          </cell>
          <cell r="B7197" t="str">
            <v>=-</v>
          </cell>
          <cell r="C7197" t="str">
            <v>Manufacture of domestic appliances n.e.c.</v>
          </cell>
        </row>
        <row r="7198">
          <cell r="A7198" t="str">
            <v>29300</v>
          </cell>
          <cell r="B7198" t="str">
            <v>=-</v>
          </cell>
          <cell r="C7198" t="str">
            <v>Manufacture of domestic appliances n.e.c.</v>
          </cell>
        </row>
        <row r="7199">
          <cell r="A7199" t="str">
            <v>29300</v>
          </cell>
          <cell r="B7199" t="str">
            <v>=-</v>
          </cell>
          <cell r="C7199" t="str">
            <v>Manufacture of domestic appliances n.e.c.</v>
          </cell>
        </row>
        <row r="7200">
          <cell r="A7200" t="str">
            <v>29300</v>
          </cell>
          <cell r="B7200" t="str">
            <v>=-</v>
          </cell>
          <cell r="C7200" t="str">
            <v>Manufacture of domestic appliances n.e.c.</v>
          </cell>
        </row>
        <row r="7201">
          <cell r="A7201" t="str">
            <v>29300</v>
          </cell>
          <cell r="B7201" t="str">
            <v>=-</v>
          </cell>
          <cell r="C7201" t="str">
            <v>Manufacture of domestic appliances n.e.c.</v>
          </cell>
        </row>
        <row r="7202">
          <cell r="A7202" t="str">
            <v>29300</v>
          </cell>
          <cell r="B7202" t="str">
            <v>=-</v>
          </cell>
          <cell r="C7202" t="str">
            <v>Manufacture of domestic appliances n.e.c.</v>
          </cell>
        </row>
        <row r="7203">
          <cell r="A7203" t="str">
            <v>29300</v>
          </cell>
          <cell r="B7203" t="str">
            <v>=-</v>
          </cell>
          <cell r="C7203" t="str">
            <v>Manufacture of domestic appliances n.e.c.</v>
          </cell>
        </row>
        <row r="7204">
          <cell r="A7204" t="str">
            <v>29300</v>
          </cell>
          <cell r="B7204" t="str">
            <v>=-</v>
          </cell>
          <cell r="C7204" t="str">
            <v>Manufacture of domestic appliances n.e.c.</v>
          </cell>
        </row>
        <row r="7205">
          <cell r="A7205" t="str">
            <v>29300</v>
          </cell>
          <cell r="B7205" t="str">
            <v>=-</v>
          </cell>
          <cell r="C7205" t="str">
            <v>Manufacture of domestic appliances n.e.c.</v>
          </cell>
        </row>
        <row r="7206">
          <cell r="A7206" t="str">
            <v>29300</v>
          </cell>
          <cell r="B7206" t="str">
            <v>=-</v>
          </cell>
          <cell r="C7206" t="str">
            <v>Manufacture of domestic appliances n.e.c.</v>
          </cell>
        </row>
        <row r="7207">
          <cell r="A7207" t="str">
            <v>29300</v>
          </cell>
          <cell r="B7207" t="str">
            <v>=-</v>
          </cell>
          <cell r="C7207" t="str">
            <v>Manufacture of domestic appliances n.e.c.</v>
          </cell>
        </row>
        <row r="7208">
          <cell r="A7208" t="str">
            <v>29300</v>
          </cell>
          <cell r="B7208" t="str">
            <v>=-</v>
          </cell>
          <cell r="C7208" t="str">
            <v>Manufacture of domestic appliances n.e.c.</v>
          </cell>
        </row>
        <row r="7209">
          <cell r="A7209" t="str">
            <v>29300</v>
          </cell>
          <cell r="B7209" t="str">
            <v>=-</v>
          </cell>
          <cell r="C7209" t="str">
            <v>Manufacture of domestic appliances n.e.c.</v>
          </cell>
        </row>
        <row r="7210">
          <cell r="A7210" t="str">
            <v>29300</v>
          </cell>
          <cell r="B7210" t="str">
            <v>=-</v>
          </cell>
          <cell r="C7210" t="str">
            <v>Manufacture of domestic appliances n.e.c.</v>
          </cell>
        </row>
        <row r="7211">
          <cell r="A7211" t="str">
            <v>29300</v>
          </cell>
          <cell r="B7211" t="str">
            <v>=-</v>
          </cell>
          <cell r="C7211" t="str">
            <v>Manufacture of domestic appliances n.e.c.</v>
          </cell>
        </row>
        <row r="7212">
          <cell r="A7212" t="str">
            <v>29300</v>
          </cell>
          <cell r="B7212" t="str">
            <v>=-</v>
          </cell>
          <cell r="C7212" t="str">
            <v>Manufacture of domestic appliances n.e.c.</v>
          </cell>
        </row>
        <row r="7213">
          <cell r="A7213" t="str">
            <v>29300</v>
          </cell>
          <cell r="B7213" t="str">
            <v>=-</v>
          </cell>
          <cell r="C7213" t="str">
            <v>Manufacture of domestic appliances n.e.c.</v>
          </cell>
        </row>
        <row r="7214">
          <cell r="A7214" t="str">
            <v>29300</v>
          </cell>
          <cell r="B7214" t="str">
            <v>=-</v>
          </cell>
          <cell r="C7214" t="str">
            <v>Manufacture of domestic appliances n.e.c.</v>
          </cell>
        </row>
        <row r="7215">
          <cell r="A7215" t="str">
            <v>29300</v>
          </cell>
          <cell r="B7215" t="str">
            <v>=-</v>
          </cell>
          <cell r="C7215" t="str">
            <v>Manufacture of domestic appliances n.e.c.</v>
          </cell>
        </row>
        <row r="7216">
          <cell r="A7216" t="str">
            <v>29300</v>
          </cell>
          <cell r="B7216" t="str">
            <v>=-</v>
          </cell>
          <cell r="C7216" t="str">
            <v>Manufacture of domestic appliances n.e.c.</v>
          </cell>
        </row>
        <row r="7217">
          <cell r="A7217" t="str">
            <v>29300</v>
          </cell>
          <cell r="B7217" t="str">
            <v>=-</v>
          </cell>
          <cell r="C7217" t="str">
            <v>Manufacture of domestic appliances n.e.c.</v>
          </cell>
        </row>
        <row r="7218">
          <cell r="A7218" t="str">
            <v>29300</v>
          </cell>
          <cell r="B7218" t="str">
            <v>=-</v>
          </cell>
          <cell r="C7218" t="str">
            <v>Manufacture of domestic appliances n.e.c.</v>
          </cell>
        </row>
        <row r="7219">
          <cell r="A7219" t="str">
            <v>29300</v>
          </cell>
          <cell r="B7219" t="str">
            <v>=-</v>
          </cell>
          <cell r="C7219" t="str">
            <v>Manufacture of domestic appliances n.e.c.</v>
          </cell>
        </row>
        <row r="7220">
          <cell r="A7220" t="str">
            <v>29300</v>
          </cell>
          <cell r="B7220" t="str">
            <v>=-</v>
          </cell>
          <cell r="C7220" t="str">
            <v>Manufacture of domestic appliances n.e.c.</v>
          </cell>
        </row>
        <row r="7221">
          <cell r="A7221" t="str">
            <v>29300</v>
          </cell>
          <cell r="B7221" t="str">
            <v>=-</v>
          </cell>
          <cell r="C7221" t="str">
            <v>Manufacture of domestic appliances n.e.c.</v>
          </cell>
        </row>
        <row r="7222">
          <cell r="A7222" t="str">
            <v>29300</v>
          </cell>
          <cell r="B7222" t="str">
            <v>=-</v>
          </cell>
          <cell r="C7222" t="str">
            <v>Manufacture of domestic appliances n.e.c.</v>
          </cell>
        </row>
        <row r="7223">
          <cell r="A7223" t="str">
            <v>29300</v>
          </cell>
          <cell r="B7223" t="str">
            <v>=-</v>
          </cell>
          <cell r="C7223" t="str">
            <v>Manufacture of domestic appliances n.e.c.</v>
          </cell>
        </row>
        <row r="7224">
          <cell r="A7224" t="str">
            <v>29300</v>
          </cell>
          <cell r="B7224" t="str">
            <v>=-</v>
          </cell>
          <cell r="C7224" t="str">
            <v>Manufacture of domestic appliances n.e.c.</v>
          </cell>
        </row>
        <row r="7225">
          <cell r="A7225" t="str">
            <v>29300</v>
          </cell>
          <cell r="B7225" t="str">
            <v>=-</v>
          </cell>
          <cell r="C7225" t="str">
            <v>Manufacture of domestic appliances n.e.c.</v>
          </cell>
        </row>
        <row r="7226">
          <cell r="A7226" t="str">
            <v>29300</v>
          </cell>
          <cell r="B7226" t="str">
            <v>=-</v>
          </cell>
          <cell r="C7226" t="str">
            <v>Manufacture of domestic appliances n.e.c.</v>
          </cell>
        </row>
        <row r="7227">
          <cell r="A7227" t="str">
            <v>29300</v>
          </cell>
          <cell r="B7227" t="str">
            <v>=-</v>
          </cell>
          <cell r="C7227" t="str">
            <v>Manufacture of domestic appliances n.e.c.</v>
          </cell>
        </row>
        <row r="7228">
          <cell r="A7228" t="str">
            <v>29300</v>
          </cell>
          <cell r="B7228" t="str">
            <v>=-</v>
          </cell>
          <cell r="C7228" t="str">
            <v>Manufacture of domestic appliances n.e.c.</v>
          </cell>
        </row>
        <row r="7229">
          <cell r="A7229" t="str">
            <v>29300</v>
          </cell>
          <cell r="B7229" t="str">
            <v>=-</v>
          </cell>
          <cell r="C7229" t="str">
            <v>Manufacture of domestic appliances n.e.c.</v>
          </cell>
        </row>
        <row r="7230">
          <cell r="A7230" t="str">
            <v>29300</v>
          </cell>
          <cell r="B7230" t="str">
            <v>=-</v>
          </cell>
          <cell r="C7230" t="str">
            <v>Manufacture of domestic appliances n.e.c.</v>
          </cell>
        </row>
        <row r="7231">
          <cell r="A7231" t="str">
            <v>29300</v>
          </cell>
          <cell r="B7231" t="str">
            <v>=-</v>
          </cell>
          <cell r="C7231" t="str">
            <v>Manufacture of domestic appliances n.e.c.</v>
          </cell>
        </row>
        <row r="7232">
          <cell r="A7232" t="str">
            <v>29300</v>
          </cell>
          <cell r="B7232" t="str">
            <v>=-</v>
          </cell>
          <cell r="C7232" t="str">
            <v>Manufacture of domestic appliances n.e.c.</v>
          </cell>
        </row>
        <row r="7233">
          <cell r="A7233" t="str">
            <v>29300</v>
          </cell>
          <cell r="B7233" t="str">
            <v>=-</v>
          </cell>
          <cell r="C7233" t="str">
            <v>Manufacture of domestic appliances n.e.c.</v>
          </cell>
        </row>
        <row r="7234">
          <cell r="A7234" t="str">
            <v>29300</v>
          </cell>
          <cell r="B7234" t="str">
            <v>=-</v>
          </cell>
          <cell r="C7234" t="str">
            <v>Manufacture of domestic appliances n.e.c.</v>
          </cell>
        </row>
        <row r="7235">
          <cell r="A7235" t="str">
            <v>29300</v>
          </cell>
          <cell r="B7235" t="str">
            <v>=-</v>
          </cell>
          <cell r="C7235" t="str">
            <v>Manufacture of domestic appliances n.e.c.</v>
          </cell>
        </row>
        <row r="7236">
          <cell r="A7236" t="str">
            <v>29300</v>
          </cell>
          <cell r="B7236" t="str">
            <v>=-</v>
          </cell>
          <cell r="C7236" t="str">
            <v>Manufacture of domestic appliances n.e.c.</v>
          </cell>
        </row>
        <row r="7237">
          <cell r="A7237" t="str">
            <v>29300</v>
          </cell>
          <cell r="B7237" t="str">
            <v>=-</v>
          </cell>
          <cell r="C7237" t="str">
            <v>Manufacture of domestic appliances n.e.c.</v>
          </cell>
        </row>
        <row r="7238">
          <cell r="A7238" t="str">
            <v>29300</v>
          </cell>
          <cell r="B7238" t="str">
            <v>=-</v>
          </cell>
          <cell r="C7238" t="str">
            <v>Manufacture of domestic appliances n.e.c.</v>
          </cell>
        </row>
        <row r="7239">
          <cell r="A7239" t="str">
            <v>29300</v>
          </cell>
          <cell r="B7239" t="str">
            <v>=-</v>
          </cell>
          <cell r="C7239" t="str">
            <v>Manufacture of domestic appliances n.e.c.</v>
          </cell>
        </row>
        <row r="7240">
          <cell r="A7240" t="str">
            <v>29300</v>
          </cell>
          <cell r="B7240" t="str">
            <v>=-</v>
          </cell>
          <cell r="C7240" t="str">
            <v>Manufacture of domestic appliances n.e.c.</v>
          </cell>
        </row>
        <row r="7241">
          <cell r="A7241" t="str">
            <v>29300</v>
          </cell>
          <cell r="B7241" t="str">
            <v>=-</v>
          </cell>
          <cell r="C7241" t="str">
            <v>Manufacture of domestic appliances n.e.c.</v>
          </cell>
        </row>
        <row r="7242">
          <cell r="A7242" t="str">
            <v>29300</v>
          </cell>
          <cell r="B7242" t="str">
            <v>=-</v>
          </cell>
          <cell r="C7242" t="str">
            <v>Manufacture of domestic appliances n.e.c.</v>
          </cell>
        </row>
        <row r="7243">
          <cell r="A7243" t="str">
            <v>29300</v>
          </cell>
          <cell r="B7243" t="str">
            <v>=-</v>
          </cell>
          <cell r="C7243" t="str">
            <v>Manufacture of domestic appliances n.e.c.</v>
          </cell>
        </row>
        <row r="7244">
          <cell r="A7244" t="str">
            <v>29300</v>
          </cell>
          <cell r="B7244" t="str">
            <v>=-</v>
          </cell>
          <cell r="C7244" t="str">
            <v>Manufacture of domestic appliances n.e.c.</v>
          </cell>
        </row>
        <row r="7245">
          <cell r="A7245" t="str">
            <v>29300</v>
          </cell>
          <cell r="B7245" t="str">
            <v>=-</v>
          </cell>
          <cell r="C7245" t="str">
            <v>Manufacture of domestic appliances n.e.c.</v>
          </cell>
        </row>
        <row r="7246">
          <cell r="A7246" t="str">
            <v>29300</v>
          </cell>
          <cell r="B7246" t="str">
            <v>=-</v>
          </cell>
          <cell r="C7246" t="str">
            <v>Manufacture of domestic appliances n.e.c.</v>
          </cell>
        </row>
        <row r="7247">
          <cell r="A7247" t="str">
            <v>29300</v>
          </cell>
          <cell r="B7247" t="str">
            <v>=-</v>
          </cell>
          <cell r="C7247" t="str">
            <v>Manufacture of domestic appliances n.e.c.</v>
          </cell>
        </row>
        <row r="7248">
          <cell r="A7248" t="str">
            <v>29300</v>
          </cell>
          <cell r="B7248" t="str">
            <v>=-</v>
          </cell>
          <cell r="C7248" t="str">
            <v>Manufacture of domestic appliances n.e.c.</v>
          </cell>
        </row>
        <row r="7249">
          <cell r="A7249" t="str">
            <v>29300</v>
          </cell>
          <cell r="B7249" t="str">
            <v>=-</v>
          </cell>
          <cell r="C7249" t="str">
            <v>Manufacture of domestic appliances n.e.c.</v>
          </cell>
        </row>
        <row r="7250">
          <cell r="A7250" t="str">
            <v>29300</v>
          </cell>
          <cell r="B7250" t="str">
            <v>=-</v>
          </cell>
          <cell r="C7250" t="str">
            <v>Manufacture of domestic appliances n.e.c.</v>
          </cell>
        </row>
        <row r="7251">
          <cell r="A7251" t="str">
            <v>29300</v>
          </cell>
          <cell r="B7251" t="str">
            <v>=-</v>
          </cell>
          <cell r="C7251" t="str">
            <v>Manufacture of domestic appliances n.e.c.</v>
          </cell>
        </row>
        <row r="7252">
          <cell r="A7252" t="str">
            <v>29300</v>
          </cell>
          <cell r="B7252" t="str">
            <v>=-</v>
          </cell>
          <cell r="C7252" t="str">
            <v>Manufacture of domestic appliances n.e.c.</v>
          </cell>
        </row>
        <row r="7253">
          <cell r="A7253" t="str">
            <v>29300</v>
          </cell>
          <cell r="B7253" t="str">
            <v>=-</v>
          </cell>
          <cell r="C7253" t="str">
            <v>Manufacture of domestic appliances n.e.c.</v>
          </cell>
        </row>
        <row r="7254">
          <cell r="A7254" t="str">
            <v>29300</v>
          </cell>
          <cell r="B7254" t="str">
            <v>=-</v>
          </cell>
          <cell r="C7254" t="str">
            <v>Manufacture of domestic appliances n.e.c.</v>
          </cell>
        </row>
        <row r="7255">
          <cell r="A7255" t="str">
            <v>29300</v>
          </cell>
          <cell r="B7255" t="str">
            <v>=-</v>
          </cell>
          <cell r="C7255" t="str">
            <v>Manufacture of domestic appliances n.e.c.</v>
          </cell>
        </row>
        <row r="7256">
          <cell r="A7256" t="str">
            <v>29300</v>
          </cell>
          <cell r="B7256" t="str">
            <v>=-</v>
          </cell>
          <cell r="C7256" t="str">
            <v>Manufacture of domestic appliances n.e.c.</v>
          </cell>
        </row>
        <row r="7257">
          <cell r="A7257" t="str">
            <v>29300</v>
          </cell>
          <cell r="B7257" t="str">
            <v>=-</v>
          </cell>
          <cell r="C7257" t="str">
            <v>Manufacture of domestic appliances n.e.c.</v>
          </cell>
        </row>
        <row r="7258">
          <cell r="A7258" t="str">
            <v>29300</v>
          </cell>
          <cell r="B7258" t="str">
            <v>=-</v>
          </cell>
          <cell r="C7258" t="str">
            <v>Manufacture of domestic appliances n.e.c.</v>
          </cell>
        </row>
        <row r="7259">
          <cell r="A7259" t="str">
            <v>29300</v>
          </cell>
          <cell r="B7259" t="str">
            <v>=-</v>
          </cell>
          <cell r="C7259" t="str">
            <v>Manufacture of domestic appliances n.e.c.</v>
          </cell>
        </row>
        <row r="7260">
          <cell r="A7260" t="str">
            <v>29300</v>
          </cell>
          <cell r="B7260" t="str">
            <v>=-</v>
          </cell>
          <cell r="C7260" t="str">
            <v>Manufacture of domestic appliances n.e.c.</v>
          </cell>
        </row>
        <row r="7261">
          <cell r="A7261" t="str">
            <v>29300</v>
          </cell>
          <cell r="B7261" t="str">
            <v>=-</v>
          </cell>
          <cell r="C7261" t="str">
            <v>Manufacture of domestic appliances n.e.c.</v>
          </cell>
        </row>
        <row r="7262">
          <cell r="A7262" t="str">
            <v>29300</v>
          </cell>
          <cell r="B7262" t="str">
            <v>=-</v>
          </cell>
          <cell r="C7262" t="str">
            <v>Manufacture of domestic appliances n.e.c.</v>
          </cell>
        </row>
        <row r="7263">
          <cell r="A7263" t="str">
            <v>30001</v>
          </cell>
          <cell r="B7263" t="str">
            <v>=-</v>
          </cell>
          <cell r="C7263" t="str">
            <v>Manufacture of office and accounting machinery</v>
          </cell>
        </row>
        <row r="7264">
          <cell r="A7264" t="str">
            <v>30001</v>
          </cell>
          <cell r="B7264" t="str">
            <v>=-</v>
          </cell>
          <cell r="C7264" t="str">
            <v>Manufacture of office and accounting machinery</v>
          </cell>
        </row>
        <row r="7265">
          <cell r="A7265" t="str">
            <v>30001</v>
          </cell>
          <cell r="B7265" t="str">
            <v>=-</v>
          </cell>
          <cell r="C7265" t="str">
            <v>Manufacture of office and accounting machinery</v>
          </cell>
        </row>
        <row r="7266">
          <cell r="A7266" t="str">
            <v>30001</v>
          </cell>
          <cell r="B7266" t="str">
            <v>=-</v>
          </cell>
          <cell r="C7266" t="str">
            <v>Manufacture of office and accounting machinery</v>
          </cell>
        </row>
        <row r="7267">
          <cell r="A7267" t="str">
            <v>30001</v>
          </cell>
          <cell r="B7267" t="str">
            <v>=-</v>
          </cell>
          <cell r="C7267" t="str">
            <v>Manufacture of office and accounting machinery</v>
          </cell>
        </row>
        <row r="7268">
          <cell r="A7268" t="str">
            <v>30001</v>
          </cell>
          <cell r="B7268" t="str">
            <v>=-</v>
          </cell>
          <cell r="C7268" t="str">
            <v>Manufacture of office and accounting machinery</v>
          </cell>
        </row>
        <row r="7269">
          <cell r="A7269" t="str">
            <v>30001</v>
          </cell>
          <cell r="B7269" t="str">
            <v>=-</v>
          </cell>
          <cell r="C7269" t="str">
            <v>Manufacture of office and accounting machinery</v>
          </cell>
        </row>
        <row r="7270">
          <cell r="A7270" t="str">
            <v>30001</v>
          </cell>
          <cell r="B7270" t="str">
            <v>=-</v>
          </cell>
          <cell r="C7270" t="str">
            <v>Manufacture of office and accounting machinery</v>
          </cell>
        </row>
        <row r="7271">
          <cell r="A7271" t="str">
            <v>30001</v>
          </cell>
          <cell r="B7271" t="str">
            <v>=-</v>
          </cell>
          <cell r="C7271" t="str">
            <v>Manufacture of office and accounting machinery</v>
          </cell>
        </row>
        <row r="7272">
          <cell r="A7272" t="str">
            <v>30001</v>
          </cell>
          <cell r="B7272" t="str">
            <v>=-</v>
          </cell>
          <cell r="C7272" t="str">
            <v>Manufacture of office and accounting machinery</v>
          </cell>
        </row>
        <row r="7273">
          <cell r="A7273" t="str">
            <v>30001</v>
          </cell>
          <cell r="B7273" t="str">
            <v>=-</v>
          </cell>
          <cell r="C7273" t="str">
            <v>Manufacture of office and accounting machinery</v>
          </cell>
        </row>
        <row r="7274">
          <cell r="A7274" t="str">
            <v>30001</v>
          </cell>
          <cell r="B7274" t="str">
            <v>=-</v>
          </cell>
          <cell r="C7274" t="str">
            <v>Manufacture of office and accounting machinery</v>
          </cell>
        </row>
        <row r="7275">
          <cell r="A7275" t="str">
            <v>30001</v>
          </cell>
          <cell r="B7275" t="str">
            <v>=-</v>
          </cell>
          <cell r="C7275" t="str">
            <v>Manufacture of office and accounting machinery</v>
          </cell>
        </row>
        <row r="7276">
          <cell r="A7276" t="str">
            <v>30001</v>
          </cell>
          <cell r="B7276" t="str">
            <v>=-</v>
          </cell>
          <cell r="C7276" t="str">
            <v>Manufacture of office and accounting machinery</v>
          </cell>
        </row>
        <row r="7277">
          <cell r="A7277" t="str">
            <v>30001</v>
          </cell>
          <cell r="B7277" t="str">
            <v>=-</v>
          </cell>
          <cell r="C7277" t="str">
            <v>Manufacture of office and accounting machinery</v>
          </cell>
        </row>
        <row r="7278">
          <cell r="A7278" t="str">
            <v>30001</v>
          </cell>
          <cell r="B7278" t="str">
            <v>=-</v>
          </cell>
          <cell r="C7278" t="str">
            <v>Manufacture of office and accounting machinery</v>
          </cell>
        </row>
        <row r="7279">
          <cell r="A7279" t="str">
            <v>30001</v>
          </cell>
          <cell r="B7279" t="str">
            <v>=-</v>
          </cell>
          <cell r="C7279" t="str">
            <v>Manufacture of office and accounting machinery</v>
          </cell>
        </row>
        <row r="7280">
          <cell r="A7280" t="str">
            <v>30001</v>
          </cell>
          <cell r="B7280" t="str">
            <v>=-</v>
          </cell>
          <cell r="C7280" t="str">
            <v>Manufacture of office and accounting machinery</v>
          </cell>
        </row>
        <row r="7281">
          <cell r="A7281" t="str">
            <v>30001</v>
          </cell>
          <cell r="B7281" t="str">
            <v>=-</v>
          </cell>
          <cell r="C7281" t="str">
            <v>Manufacture of office and accounting machinery</v>
          </cell>
        </row>
        <row r="7282">
          <cell r="A7282" t="str">
            <v>30001</v>
          </cell>
          <cell r="B7282" t="str">
            <v>=-</v>
          </cell>
          <cell r="C7282" t="str">
            <v>Manufacture of office and accounting machinery</v>
          </cell>
        </row>
        <row r="7283">
          <cell r="A7283" t="str">
            <v>30001</v>
          </cell>
          <cell r="B7283" t="str">
            <v>=-</v>
          </cell>
          <cell r="C7283" t="str">
            <v>Manufacture of office and accounting machinery</v>
          </cell>
        </row>
        <row r="7284">
          <cell r="A7284" t="str">
            <v>30001</v>
          </cell>
          <cell r="B7284" t="str">
            <v>=-</v>
          </cell>
          <cell r="C7284" t="str">
            <v>Manufacture of office and accounting machinery</v>
          </cell>
        </row>
        <row r="7285">
          <cell r="A7285" t="str">
            <v>30001</v>
          </cell>
          <cell r="B7285" t="str">
            <v>=-</v>
          </cell>
          <cell r="C7285" t="str">
            <v>Manufacture of office and accounting machinery</v>
          </cell>
        </row>
        <row r="7286">
          <cell r="A7286" t="str">
            <v>30001</v>
          </cell>
          <cell r="B7286" t="str">
            <v>=-</v>
          </cell>
          <cell r="C7286" t="str">
            <v>Manufacture of office and accounting machinery</v>
          </cell>
        </row>
        <row r="7287">
          <cell r="A7287" t="str">
            <v>30001</v>
          </cell>
          <cell r="B7287" t="str">
            <v>=-</v>
          </cell>
          <cell r="C7287" t="str">
            <v>Manufacture of office and accounting machinery</v>
          </cell>
        </row>
        <row r="7288">
          <cell r="A7288" t="str">
            <v>30001</v>
          </cell>
          <cell r="B7288" t="str">
            <v>=-</v>
          </cell>
          <cell r="C7288" t="str">
            <v>Manufacture of office and accounting machinery</v>
          </cell>
        </row>
        <row r="7289">
          <cell r="A7289" t="str">
            <v>30001</v>
          </cell>
          <cell r="B7289" t="str">
            <v>=-</v>
          </cell>
          <cell r="C7289" t="str">
            <v>Manufacture of office and accounting machinery</v>
          </cell>
        </row>
        <row r="7290">
          <cell r="A7290" t="str">
            <v>30001</v>
          </cell>
          <cell r="B7290" t="str">
            <v>=-</v>
          </cell>
          <cell r="C7290" t="str">
            <v>Manufacture of office and accounting machinery</v>
          </cell>
        </row>
        <row r="7291">
          <cell r="A7291" t="str">
            <v>30001</v>
          </cell>
          <cell r="B7291" t="str">
            <v>=-</v>
          </cell>
          <cell r="C7291" t="str">
            <v>Manufacture of office and accounting machinery</v>
          </cell>
        </row>
        <row r="7292">
          <cell r="A7292" t="str">
            <v>30001</v>
          </cell>
          <cell r="B7292" t="str">
            <v>=-</v>
          </cell>
          <cell r="C7292" t="str">
            <v>Manufacture of office and accounting machinery</v>
          </cell>
        </row>
        <row r="7293">
          <cell r="A7293" t="str">
            <v>30001</v>
          </cell>
          <cell r="B7293" t="str">
            <v>=-</v>
          </cell>
          <cell r="C7293" t="str">
            <v>Manufacture of office and accounting machinery</v>
          </cell>
        </row>
        <row r="7294">
          <cell r="A7294" t="str">
            <v>30001</v>
          </cell>
          <cell r="B7294" t="str">
            <v>=-</v>
          </cell>
          <cell r="C7294" t="str">
            <v>Manufacture of office and accounting machinery</v>
          </cell>
        </row>
        <row r="7295">
          <cell r="A7295" t="str">
            <v>30001</v>
          </cell>
          <cell r="B7295" t="str">
            <v>=-</v>
          </cell>
          <cell r="C7295" t="str">
            <v>Manufacture of office and accounting machinery</v>
          </cell>
        </row>
        <row r="7296">
          <cell r="A7296" t="str">
            <v>30001</v>
          </cell>
          <cell r="B7296" t="str">
            <v>=-</v>
          </cell>
          <cell r="C7296" t="str">
            <v>Manufacture of office and accounting machinery</v>
          </cell>
        </row>
        <row r="7297">
          <cell r="A7297" t="str">
            <v>30001</v>
          </cell>
          <cell r="B7297" t="str">
            <v>=-</v>
          </cell>
          <cell r="C7297" t="str">
            <v>Manufacture of office and accounting machinery</v>
          </cell>
        </row>
        <row r="7298">
          <cell r="A7298" t="str">
            <v>30001</v>
          </cell>
          <cell r="B7298" t="str">
            <v>=-</v>
          </cell>
          <cell r="C7298" t="str">
            <v>Manufacture of office and accounting machinery</v>
          </cell>
        </row>
        <row r="7299">
          <cell r="A7299" t="str">
            <v>30002</v>
          </cell>
          <cell r="B7299" t="str">
            <v>=-</v>
          </cell>
          <cell r="C7299" t="str">
            <v>Manufacture of computers and computer peripherals</v>
          </cell>
        </row>
        <row r="7300">
          <cell r="A7300" t="str">
            <v>30002</v>
          </cell>
          <cell r="B7300" t="str">
            <v>=-</v>
          </cell>
          <cell r="C7300" t="str">
            <v>Manufacture of computers and computer peripherals</v>
          </cell>
        </row>
        <row r="7301">
          <cell r="A7301" t="str">
            <v>30002</v>
          </cell>
          <cell r="B7301" t="str">
            <v>=-</v>
          </cell>
          <cell r="C7301" t="str">
            <v>Manufacture of computers and computer peripherals</v>
          </cell>
        </row>
        <row r="7302">
          <cell r="A7302" t="str">
            <v>30002</v>
          </cell>
          <cell r="B7302" t="str">
            <v>=-</v>
          </cell>
          <cell r="C7302" t="str">
            <v>Manufacture of computers and computer peripherals</v>
          </cell>
        </row>
        <row r="7303">
          <cell r="A7303" t="str">
            <v>30002</v>
          </cell>
          <cell r="B7303" t="str">
            <v>=-</v>
          </cell>
          <cell r="C7303" t="str">
            <v>Manufacture of computers and computer peripherals</v>
          </cell>
        </row>
        <row r="7304">
          <cell r="A7304" t="str">
            <v>30002</v>
          </cell>
          <cell r="B7304" t="str">
            <v>=-</v>
          </cell>
          <cell r="C7304" t="str">
            <v>Manufacture of computers and computer peripherals</v>
          </cell>
        </row>
        <row r="7305">
          <cell r="A7305" t="str">
            <v>30002</v>
          </cell>
          <cell r="B7305" t="str">
            <v>=-</v>
          </cell>
          <cell r="C7305" t="str">
            <v>Manufacture of computers and computer peripherals</v>
          </cell>
        </row>
        <row r="7306">
          <cell r="A7306" t="str">
            <v>30002</v>
          </cell>
          <cell r="B7306" t="str">
            <v>=-</v>
          </cell>
          <cell r="C7306" t="str">
            <v>Manufacture of computers and computer peripherals</v>
          </cell>
        </row>
        <row r="7307">
          <cell r="A7307" t="str">
            <v>30002</v>
          </cell>
          <cell r="B7307" t="str">
            <v>=-</v>
          </cell>
          <cell r="C7307" t="str">
            <v>Manufacture of computers and computer peripherals</v>
          </cell>
        </row>
        <row r="7308">
          <cell r="A7308" t="str">
            <v>30002</v>
          </cell>
          <cell r="B7308" t="str">
            <v>=-</v>
          </cell>
          <cell r="C7308" t="str">
            <v>Manufacture of computers and computer peripherals</v>
          </cell>
        </row>
        <row r="7309">
          <cell r="A7309" t="str">
            <v>30002</v>
          </cell>
          <cell r="B7309" t="str">
            <v>=-</v>
          </cell>
          <cell r="C7309" t="str">
            <v>Manufacture of computers and computer peripherals</v>
          </cell>
        </row>
        <row r="7310">
          <cell r="A7310" t="str">
            <v>30002</v>
          </cell>
          <cell r="B7310" t="str">
            <v>=-</v>
          </cell>
          <cell r="C7310" t="str">
            <v>Manufacture of computers and computer peripherals</v>
          </cell>
        </row>
        <row r="7311">
          <cell r="A7311" t="str">
            <v>30002</v>
          </cell>
          <cell r="B7311" t="str">
            <v>=-</v>
          </cell>
          <cell r="C7311" t="str">
            <v>Manufacture of computers and computer peripherals</v>
          </cell>
        </row>
        <row r="7312">
          <cell r="A7312" t="str">
            <v>30002</v>
          </cell>
          <cell r="B7312" t="str">
            <v>=-</v>
          </cell>
          <cell r="C7312" t="str">
            <v>Manufacture of computers and computer peripherals</v>
          </cell>
        </row>
        <row r="7313">
          <cell r="A7313" t="str">
            <v>31100</v>
          </cell>
          <cell r="B7313" t="str">
            <v>=-</v>
          </cell>
          <cell r="C7313" t="str">
            <v>Manufacture of electric motors, generators and transformers</v>
          </cell>
        </row>
        <row r="7314">
          <cell r="A7314" t="str">
            <v>31100</v>
          </cell>
          <cell r="B7314" t="str">
            <v>=-</v>
          </cell>
          <cell r="C7314" t="str">
            <v>Manufacture of electric motors, generators and transformers</v>
          </cell>
        </row>
        <row r="7315">
          <cell r="A7315" t="str">
            <v>31100</v>
          </cell>
          <cell r="B7315" t="str">
            <v>=-</v>
          </cell>
          <cell r="C7315" t="str">
            <v>Manufacture of electric motors, generators and transformers</v>
          </cell>
        </row>
        <row r="7316">
          <cell r="A7316" t="str">
            <v>31100</v>
          </cell>
          <cell r="B7316" t="str">
            <v>=-</v>
          </cell>
          <cell r="C7316" t="str">
            <v>Manufacture of electric motors, generators and transformers</v>
          </cell>
        </row>
        <row r="7317">
          <cell r="A7317" t="str">
            <v>31100</v>
          </cell>
          <cell r="B7317" t="str">
            <v>=-</v>
          </cell>
          <cell r="C7317" t="str">
            <v>Manufacture of electric motors, generators and transformers</v>
          </cell>
        </row>
        <row r="7318">
          <cell r="A7318" t="str">
            <v>31100</v>
          </cell>
          <cell r="B7318" t="str">
            <v>=-</v>
          </cell>
          <cell r="C7318" t="str">
            <v>Manufacture of electric motors, generators and transformers</v>
          </cell>
        </row>
        <row r="7319">
          <cell r="A7319" t="str">
            <v>31100</v>
          </cell>
          <cell r="B7319" t="str">
            <v>=-</v>
          </cell>
          <cell r="C7319" t="str">
            <v>Manufacture of electric motors, generators and transformers</v>
          </cell>
        </row>
        <row r="7320">
          <cell r="A7320" t="str">
            <v>31100</v>
          </cell>
          <cell r="B7320" t="str">
            <v>=-</v>
          </cell>
          <cell r="C7320" t="str">
            <v>Manufacture of electric motors, generators and transformers</v>
          </cell>
        </row>
        <row r="7321">
          <cell r="A7321" t="str">
            <v>31100</v>
          </cell>
          <cell r="B7321" t="str">
            <v>=-</v>
          </cell>
          <cell r="C7321" t="str">
            <v>Manufacture of electric motors, generators and transformers</v>
          </cell>
        </row>
        <row r="7322">
          <cell r="A7322" t="str">
            <v>31100</v>
          </cell>
          <cell r="B7322" t="str">
            <v>=-</v>
          </cell>
          <cell r="C7322" t="str">
            <v>Manufacture of electric motors, generators and transformers</v>
          </cell>
        </row>
        <row r="7323">
          <cell r="A7323" t="str">
            <v>31100</v>
          </cell>
          <cell r="B7323" t="str">
            <v>=-</v>
          </cell>
          <cell r="C7323" t="str">
            <v>Manufacture of electric motors, generators and transformers</v>
          </cell>
        </row>
        <row r="7324">
          <cell r="A7324" t="str">
            <v>31100</v>
          </cell>
          <cell r="B7324" t="str">
            <v>=-</v>
          </cell>
          <cell r="C7324" t="str">
            <v>Manufacture of electric motors, generators and transformers</v>
          </cell>
        </row>
        <row r="7325">
          <cell r="A7325" t="str">
            <v>31100</v>
          </cell>
          <cell r="B7325" t="str">
            <v>=-</v>
          </cell>
          <cell r="C7325" t="str">
            <v>Manufacture of electric motors, generators and transformers</v>
          </cell>
        </row>
        <row r="7326">
          <cell r="A7326" t="str">
            <v>31100</v>
          </cell>
          <cell r="B7326" t="str">
            <v>=-</v>
          </cell>
          <cell r="C7326" t="str">
            <v>Manufacture of electric motors, generators and transformers</v>
          </cell>
        </row>
        <row r="7327">
          <cell r="A7327" t="str">
            <v>31100</v>
          </cell>
          <cell r="B7327" t="str">
            <v>=-</v>
          </cell>
          <cell r="C7327" t="str">
            <v>Manufacture of electric motors, generators and transformers</v>
          </cell>
        </row>
        <row r="7328">
          <cell r="A7328" t="str">
            <v>31100</v>
          </cell>
          <cell r="B7328" t="str">
            <v>=-</v>
          </cell>
          <cell r="C7328" t="str">
            <v>Manufacture of electric motors, generators and transformers</v>
          </cell>
        </row>
        <row r="7329">
          <cell r="A7329" t="str">
            <v>31100</v>
          </cell>
          <cell r="B7329" t="str">
            <v>=-</v>
          </cell>
          <cell r="C7329" t="str">
            <v>Manufacture of electric motors, generators and transformers</v>
          </cell>
        </row>
        <row r="7330">
          <cell r="A7330" t="str">
            <v>31100</v>
          </cell>
          <cell r="B7330" t="str">
            <v>=-</v>
          </cell>
          <cell r="C7330" t="str">
            <v>Manufacture of electric motors, generators and transformers</v>
          </cell>
        </row>
        <row r="7331">
          <cell r="A7331" t="str">
            <v>31100</v>
          </cell>
          <cell r="B7331" t="str">
            <v>=-</v>
          </cell>
          <cell r="C7331" t="str">
            <v>Manufacture of electric motors, generators and transformers</v>
          </cell>
        </row>
        <row r="7332">
          <cell r="A7332" t="str">
            <v>31100</v>
          </cell>
          <cell r="B7332" t="str">
            <v>=-</v>
          </cell>
          <cell r="C7332" t="str">
            <v>Manufacture of electric motors, generators and transformers</v>
          </cell>
        </row>
        <row r="7333">
          <cell r="A7333" t="str">
            <v>31100</v>
          </cell>
          <cell r="B7333" t="str">
            <v>=-</v>
          </cell>
          <cell r="C7333" t="str">
            <v>Manufacture of electric motors, generators and transformers</v>
          </cell>
        </row>
        <row r="7334">
          <cell r="A7334" t="str">
            <v>31100</v>
          </cell>
          <cell r="B7334" t="str">
            <v>=-</v>
          </cell>
          <cell r="C7334" t="str">
            <v>Manufacture of electric motors, generators and transformers</v>
          </cell>
        </row>
        <row r="7335">
          <cell r="A7335" t="str">
            <v>31100</v>
          </cell>
          <cell r="B7335" t="str">
            <v>=-</v>
          </cell>
          <cell r="C7335" t="str">
            <v>Manufacture of electric motors, generators and transformers</v>
          </cell>
        </row>
        <row r="7336">
          <cell r="A7336" t="str">
            <v>31100</v>
          </cell>
          <cell r="B7336" t="str">
            <v>=-</v>
          </cell>
          <cell r="C7336" t="str">
            <v>Manufacture of electric motors, generators and transformers</v>
          </cell>
        </row>
        <row r="7337">
          <cell r="A7337" t="str">
            <v>31100</v>
          </cell>
          <cell r="B7337" t="str">
            <v>=-</v>
          </cell>
          <cell r="C7337" t="str">
            <v>Manufacture of electric motors, generators and transformers</v>
          </cell>
        </row>
        <row r="7338">
          <cell r="A7338" t="str">
            <v>31100</v>
          </cell>
          <cell r="B7338" t="str">
            <v>=-</v>
          </cell>
          <cell r="C7338" t="str">
            <v>Manufacture of electric motors, generators and transformers</v>
          </cell>
        </row>
        <row r="7339">
          <cell r="A7339" t="str">
            <v>31100</v>
          </cell>
          <cell r="B7339" t="str">
            <v>=-</v>
          </cell>
          <cell r="C7339" t="str">
            <v>Manufacture of electric motors, generators and transformers</v>
          </cell>
        </row>
        <row r="7340">
          <cell r="A7340" t="str">
            <v>31100</v>
          </cell>
          <cell r="B7340" t="str">
            <v>=-</v>
          </cell>
          <cell r="C7340" t="str">
            <v>Manufacture of electric motors, generators and transformers</v>
          </cell>
        </row>
        <row r="7341">
          <cell r="A7341" t="str">
            <v>31100</v>
          </cell>
          <cell r="B7341" t="str">
            <v>=-</v>
          </cell>
          <cell r="C7341" t="str">
            <v>Manufacture of electric motors, generators and transformers</v>
          </cell>
        </row>
        <row r="7342">
          <cell r="A7342" t="str">
            <v>31100</v>
          </cell>
          <cell r="B7342" t="str">
            <v>=-</v>
          </cell>
          <cell r="C7342" t="str">
            <v>Manufacture of electric motors, generators and transformers</v>
          </cell>
        </row>
        <row r="7343">
          <cell r="A7343" t="str">
            <v>31100</v>
          </cell>
          <cell r="B7343" t="str">
            <v>=-</v>
          </cell>
          <cell r="C7343" t="str">
            <v>Manufacture of electric motors, generators and transformers</v>
          </cell>
        </row>
        <row r="7344">
          <cell r="A7344" t="str">
            <v>31100</v>
          </cell>
          <cell r="B7344" t="str">
            <v>=-</v>
          </cell>
          <cell r="C7344" t="str">
            <v>Manufacture of electric motors, generators and transformers</v>
          </cell>
        </row>
        <row r="7345">
          <cell r="A7345" t="str">
            <v>31100</v>
          </cell>
          <cell r="B7345" t="str">
            <v>=-</v>
          </cell>
          <cell r="C7345" t="str">
            <v>Manufacture of electric motors, generators and transformers</v>
          </cell>
        </row>
        <row r="7346">
          <cell r="A7346" t="str">
            <v>31100</v>
          </cell>
          <cell r="B7346" t="str">
            <v>=-</v>
          </cell>
          <cell r="C7346" t="str">
            <v>Manufacture of electric motors, generators and transformers</v>
          </cell>
        </row>
        <row r="7347">
          <cell r="A7347" t="str">
            <v>31100</v>
          </cell>
          <cell r="B7347" t="str">
            <v>=-</v>
          </cell>
          <cell r="C7347" t="str">
            <v>Manufacture of electric motors, generators and transformers</v>
          </cell>
        </row>
        <row r="7348">
          <cell r="A7348" t="str">
            <v>31100</v>
          </cell>
          <cell r="B7348" t="str">
            <v>=-</v>
          </cell>
          <cell r="C7348" t="str">
            <v>Manufacture of electric motors, generators and transformers</v>
          </cell>
        </row>
        <row r="7349">
          <cell r="A7349" t="str">
            <v>31100</v>
          </cell>
          <cell r="B7349" t="str">
            <v>=-</v>
          </cell>
          <cell r="C7349" t="str">
            <v>Manufacture of electric motors, generators and transformers</v>
          </cell>
        </row>
        <row r="7350">
          <cell r="A7350" t="str">
            <v>31100</v>
          </cell>
          <cell r="B7350" t="str">
            <v>=-</v>
          </cell>
          <cell r="C7350" t="str">
            <v>Manufacture of electric motors, generators and transformers</v>
          </cell>
        </row>
        <row r="7351">
          <cell r="A7351" t="str">
            <v>31100</v>
          </cell>
          <cell r="B7351" t="str">
            <v>=-</v>
          </cell>
          <cell r="C7351" t="str">
            <v>Manufacture of electric motors, generators and transformers</v>
          </cell>
        </row>
        <row r="7352">
          <cell r="A7352" t="str">
            <v>31100</v>
          </cell>
          <cell r="B7352" t="str">
            <v>=-</v>
          </cell>
          <cell r="C7352" t="str">
            <v>Manufacture of electric motors, generators and transformers</v>
          </cell>
        </row>
        <row r="7353">
          <cell r="A7353" t="str">
            <v>31100</v>
          </cell>
          <cell r="B7353" t="str">
            <v>=-</v>
          </cell>
          <cell r="C7353" t="str">
            <v>Manufacture of electric motors, generators and transformers</v>
          </cell>
        </row>
        <row r="7354">
          <cell r="A7354" t="str">
            <v>31100</v>
          </cell>
          <cell r="B7354" t="str">
            <v>=-</v>
          </cell>
          <cell r="C7354" t="str">
            <v>Manufacture of electric motors, generators and transformers</v>
          </cell>
        </row>
        <row r="7355">
          <cell r="A7355" t="str">
            <v>31100</v>
          </cell>
          <cell r="B7355" t="str">
            <v>=-</v>
          </cell>
          <cell r="C7355" t="str">
            <v>Manufacture of electric motors, generators and transformers</v>
          </cell>
        </row>
        <row r="7356">
          <cell r="A7356" t="str">
            <v>31100</v>
          </cell>
          <cell r="B7356" t="str">
            <v>=-</v>
          </cell>
          <cell r="C7356" t="str">
            <v>Manufacture of electric motors, generators and transformers</v>
          </cell>
        </row>
        <row r="7357">
          <cell r="A7357" t="str">
            <v>31100</v>
          </cell>
          <cell r="B7357" t="str">
            <v>=-</v>
          </cell>
          <cell r="C7357" t="str">
            <v>Manufacture of electric motors, generators and transformers</v>
          </cell>
        </row>
        <row r="7358">
          <cell r="A7358" t="str">
            <v>31100</v>
          </cell>
          <cell r="B7358" t="str">
            <v>=-</v>
          </cell>
          <cell r="C7358" t="str">
            <v>Manufacture of electric motors, generators and transformers</v>
          </cell>
        </row>
        <row r="7359">
          <cell r="A7359" t="str">
            <v>31100</v>
          </cell>
          <cell r="B7359" t="str">
            <v>=-</v>
          </cell>
          <cell r="C7359" t="str">
            <v>Manufacture of electric motors, generators and transformers</v>
          </cell>
        </row>
        <row r="7360">
          <cell r="A7360" t="str">
            <v>31100</v>
          </cell>
          <cell r="B7360" t="str">
            <v>=-</v>
          </cell>
          <cell r="C7360" t="str">
            <v>Manufacture of electric motors, generators and transformers</v>
          </cell>
        </row>
        <row r="7361">
          <cell r="A7361" t="str">
            <v>31100</v>
          </cell>
          <cell r="B7361" t="str">
            <v>=-</v>
          </cell>
          <cell r="C7361" t="str">
            <v>Manufacture of electric motors, generators and transformers</v>
          </cell>
        </row>
        <row r="7362">
          <cell r="A7362" t="str">
            <v>31200</v>
          </cell>
          <cell r="B7362" t="str">
            <v>=-</v>
          </cell>
          <cell r="C7362" t="str">
            <v>Manufacture of electricity distribution and control apparatus</v>
          </cell>
        </row>
        <row r="7363">
          <cell r="A7363" t="str">
            <v>31200</v>
          </cell>
          <cell r="B7363" t="str">
            <v>=-</v>
          </cell>
          <cell r="C7363" t="str">
            <v>Manufacture of electricity distribution and control apparatus</v>
          </cell>
        </row>
        <row r="7364">
          <cell r="A7364" t="str">
            <v>31200</v>
          </cell>
          <cell r="B7364" t="str">
            <v>=-</v>
          </cell>
          <cell r="C7364" t="str">
            <v>Manufacture of electricity distribution and control apparatus</v>
          </cell>
        </row>
        <row r="7365">
          <cell r="A7365" t="str">
            <v>31200</v>
          </cell>
          <cell r="B7365" t="str">
            <v>=-</v>
          </cell>
          <cell r="C7365" t="str">
            <v>Manufacture of electricity distribution and control apparatus</v>
          </cell>
        </row>
        <row r="7366">
          <cell r="A7366" t="str">
            <v>31200</v>
          </cell>
          <cell r="B7366" t="str">
            <v>=-</v>
          </cell>
          <cell r="C7366" t="str">
            <v>Manufacture of electricity distribution and control apparatus</v>
          </cell>
        </row>
        <row r="7367">
          <cell r="A7367" t="str">
            <v>31200</v>
          </cell>
          <cell r="B7367" t="str">
            <v>=-</v>
          </cell>
          <cell r="C7367" t="str">
            <v>Manufacture of electricity distribution and control apparatus</v>
          </cell>
        </row>
        <row r="7368">
          <cell r="A7368" t="str">
            <v>31200</v>
          </cell>
          <cell r="B7368" t="str">
            <v>=-</v>
          </cell>
          <cell r="C7368" t="str">
            <v>Manufacture of electricity distribution and control apparatus</v>
          </cell>
        </row>
        <row r="7369">
          <cell r="A7369" t="str">
            <v>31200</v>
          </cell>
          <cell r="B7369" t="str">
            <v>=-</v>
          </cell>
          <cell r="C7369" t="str">
            <v>Manufacture of electricity distribution and control apparatus</v>
          </cell>
        </row>
        <row r="7370">
          <cell r="A7370" t="str">
            <v>31200</v>
          </cell>
          <cell r="B7370" t="str">
            <v>=-</v>
          </cell>
          <cell r="C7370" t="str">
            <v>Manufacture of electricity distribution and control apparatus</v>
          </cell>
        </row>
        <row r="7371">
          <cell r="A7371" t="str">
            <v>31200</v>
          </cell>
          <cell r="B7371" t="str">
            <v>=-</v>
          </cell>
          <cell r="C7371" t="str">
            <v>Manufacture of electricity distribution and control apparatus</v>
          </cell>
        </row>
        <row r="7372">
          <cell r="A7372" t="str">
            <v>31200</v>
          </cell>
          <cell r="B7372" t="str">
            <v>=-</v>
          </cell>
          <cell r="C7372" t="str">
            <v>Manufacture of electricity distribution and control apparatus</v>
          </cell>
        </row>
        <row r="7373">
          <cell r="A7373" t="str">
            <v>31200</v>
          </cell>
          <cell r="B7373" t="str">
            <v>=-</v>
          </cell>
          <cell r="C7373" t="str">
            <v>Manufacture of electricity distribution and control apparatus</v>
          </cell>
        </row>
        <row r="7374">
          <cell r="A7374" t="str">
            <v>31200</v>
          </cell>
          <cell r="B7374" t="str">
            <v>=-</v>
          </cell>
          <cell r="C7374" t="str">
            <v>Manufacture of electricity distribution and control apparatus</v>
          </cell>
        </row>
        <row r="7375">
          <cell r="A7375" t="str">
            <v>31200</v>
          </cell>
          <cell r="B7375" t="str">
            <v>=-</v>
          </cell>
          <cell r="C7375" t="str">
            <v>Manufacture of electricity distribution and control apparatus</v>
          </cell>
        </row>
        <row r="7376">
          <cell r="A7376" t="str">
            <v>31200</v>
          </cell>
          <cell r="B7376" t="str">
            <v>=-</v>
          </cell>
          <cell r="C7376" t="str">
            <v>Manufacture of electricity distribution and control apparatus</v>
          </cell>
        </row>
        <row r="7377">
          <cell r="A7377" t="str">
            <v>31200</v>
          </cell>
          <cell r="B7377" t="str">
            <v>=-</v>
          </cell>
          <cell r="C7377" t="str">
            <v>Manufacture of electricity distribution and control apparatus</v>
          </cell>
        </row>
        <row r="7378">
          <cell r="A7378" t="str">
            <v>31200</v>
          </cell>
          <cell r="B7378" t="str">
            <v>=-</v>
          </cell>
          <cell r="C7378" t="str">
            <v>Manufacture of electricity distribution and control apparatus</v>
          </cell>
        </row>
        <row r="7379">
          <cell r="A7379" t="str">
            <v>31200</v>
          </cell>
          <cell r="B7379" t="str">
            <v>=-</v>
          </cell>
          <cell r="C7379" t="str">
            <v>Manufacture of electricity distribution and control apparatus</v>
          </cell>
        </row>
        <row r="7380">
          <cell r="A7380" t="str">
            <v>31200</v>
          </cell>
          <cell r="B7380" t="str">
            <v>=-</v>
          </cell>
          <cell r="C7380" t="str">
            <v>Manufacture of electricity distribution and control apparatus</v>
          </cell>
        </row>
        <row r="7381">
          <cell r="A7381" t="str">
            <v>31200</v>
          </cell>
          <cell r="B7381" t="str">
            <v>=-</v>
          </cell>
          <cell r="C7381" t="str">
            <v>Manufacture of electricity distribution and control apparatus</v>
          </cell>
        </row>
        <row r="7382">
          <cell r="A7382" t="str">
            <v>31200</v>
          </cell>
          <cell r="B7382" t="str">
            <v>=-</v>
          </cell>
          <cell r="C7382" t="str">
            <v>Manufacture of electricity distribution and control apparatus</v>
          </cell>
        </row>
        <row r="7383">
          <cell r="A7383" t="str">
            <v>31200</v>
          </cell>
          <cell r="B7383" t="str">
            <v>=-</v>
          </cell>
          <cell r="C7383" t="str">
            <v>Manufacture of electricity distribution and control apparatus</v>
          </cell>
        </row>
        <row r="7384">
          <cell r="A7384" t="str">
            <v>31200</v>
          </cell>
          <cell r="B7384" t="str">
            <v>=-</v>
          </cell>
          <cell r="C7384" t="str">
            <v>Manufacture of electricity distribution and control apparatus</v>
          </cell>
        </row>
        <row r="7385">
          <cell r="A7385" t="str">
            <v>31200</v>
          </cell>
          <cell r="B7385" t="str">
            <v>=-</v>
          </cell>
          <cell r="C7385" t="str">
            <v>Manufacture of electricity distribution and control apparatus</v>
          </cell>
        </row>
        <row r="7386">
          <cell r="A7386" t="str">
            <v>31200</v>
          </cell>
          <cell r="B7386" t="str">
            <v>=-</v>
          </cell>
          <cell r="C7386" t="str">
            <v>Manufacture of electricity distribution and control apparatus</v>
          </cell>
        </row>
        <row r="7387">
          <cell r="A7387" t="str">
            <v>31200</v>
          </cell>
          <cell r="B7387" t="str">
            <v>=-</v>
          </cell>
          <cell r="C7387" t="str">
            <v>Manufacture of electricity distribution and control apparatus</v>
          </cell>
        </row>
        <row r="7388">
          <cell r="A7388" t="str">
            <v>31200</v>
          </cell>
          <cell r="B7388" t="str">
            <v>=-</v>
          </cell>
          <cell r="C7388" t="str">
            <v>Manufacture of electricity distribution and control apparatus</v>
          </cell>
        </row>
        <row r="7389">
          <cell r="A7389" t="str">
            <v>31200</v>
          </cell>
          <cell r="B7389" t="str">
            <v>=-</v>
          </cell>
          <cell r="C7389" t="str">
            <v>Manufacture of electricity distribution and control apparatus</v>
          </cell>
        </row>
        <row r="7390">
          <cell r="A7390" t="str">
            <v>31200</v>
          </cell>
          <cell r="B7390" t="str">
            <v>=-</v>
          </cell>
          <cell r="C7390" t="str">
            <v>Manufacture of electricity distribution and control apparatus</v>
          </cell>
        </row>
        <row r="7391">
          <cell r="A7391" t="str">
            <v>31200</v>
          </cell>
          <cell r="B7391" t="str">
            <v>=-</v>
          </cell>
          <cell r="C7391" t="str">
            <v>Manufacture of electricity distribution and control apparatus</v>
          </cell>
        </row>
        <row r="7392">
          <cell r="A7392" t="str">
            <v>31200</v>
          </cell>
          <cell r="B7392" t="str">
            <v>=-</v>
          </cell>
          <cell r="C7392" t="str">
            <v>Manufacture of electricity distribution and control apparatus</v>
          </cell>
        </row>
        <row r="7393">
          <cell r="A7393" t="str">
            <v>31200</v>
          </cell>
          <cell r="B7393" t="str">
            <v>=-</v>
          </cell>
          <cell r="C7393" t="str">
            <v>Manufacture of electricity distribution and control apparatus</v>
          </cell>
        </row>
        <row r="7394">
          <cell r="A7394" t="str">
            <v>31200</v>
          </cell>
          <cell r="B7394" t="str">
            <v>=-</v>
          </cell>
          <cell r="C7394" t="str">
            <v>Manufacture of electricity distribution and control apparatus</v>
          </cell>
        </row>
        <row r="7395">
          <cell r="A7395" t="str">
            <v>31200</v>
          </cell>
          <cell r="B7395" t="str">
            <v>=-</v>
          </cell>
          <cell r="C7395" t="str">
            <v>Manufacture of electricity distribution and control apparatus</v>
          </cell>
        </row>
        <row r="7396">
          <cell r="A7396" t="str">
            <v>31200</v>
          </cell>
          <cell r="B7396" t="str">
            <v>=-</v>
          </cell>
          <cell r="C7396" t="str">
            <v>Manufacture of electricity distribution and control apparatus</v>
          </cell>
        </row>
        <row r="7397">
          <cell r="A7397" t="str">
            <v>31200</v>
          </cell>
          <cell r="B7397" t="str">
            <v>=-</v>
          </cell>
          <cell r="C7397" t="str">
            <v>Manufacture of electricity distribution and control apparatus</v>
          </cell>
        </row>
        <row r="7398">
          <cell r="A7398" t="str">
            <v>31200</v>
          </cell>
          <cell r="B7398" t="str">
            <v>=-</v>
          </cell>
          <cell r="C7398" t="str">
            <v>Manufacture of electricity distribution and control apparatus</v>
          </cell>
        </row>
        <row r="7399">
          <cell r="A7399" t="str">
            <v>31200</v>
          </cell>
          <cell r="B7399" t="str">
            <v>=-</v>
          </cell>
          <cell r="C7399" t="str">
            <v>Manufacture of electricity distribution and control apparatus</v>
          </cell>
        </row>
        <row r="7400">
          <cell r="A7400" t="str">
            <v>31200</v>
          </cell>
          <cell r="B7400" t="str">
            <v>=-</v>
          </cell>
          <cell r="C7400" t="str">
            <v>Manufacture of electricity distribution and control apparatus</v>
          </cell>
        </row>
        <row r="7401">
          <cell r="A7401" t="str">
            <v>31200</v>
          </cell>
          <cell r="B7401" t="str">
            <v>=-</v>
          </cell>
          <cell r="C7401" t="str">
            <v>Manufacture of electricity distribution and control apparatus</v>
          </cell>
        </row>
        <row r="7402">
          <cell r="A7402" t="str">
            <v>31200</v>
          </cell>
          <cell r="B7402" t="str">
            <v>=-</v>
          </cell>
          <cell r="C7402" t="str">
            <v>Manufacture of electricity distribution and control apparatus</v>
          </cell>
        </row>
        <row r="7403">
          <cell r="A7403" t="str">
            <v>31200</v>
          </cell>
          <cell r="B7403" t="str">
            <v>=-</v>
          </cell>
          <cell r="C7403" t="str">
            <v>Manufacture of electricity distribution and control apparatus</v>
          </cell>
        </row>
        <row r="7404">
          <cell r="A7404" t="str">
            <v>31200</v>
          </cell>
          <cell r="B7404" t="str">
            <v>=-</v>
          </cell>
          <cell r="C7404" t="str">
            <v>Manufacture of electricity distribution and control apparatus</v>
          </cell>
        </row>
        <row r="7405">
          <cell r="A7405" t="str">
            <v>31200</v>
          </cell>
          <cell r="B7405" t="str">
            <v>=-</v>
          </cell>
          <cell r="C7405" t="str">
            <v>Manufacture of electricity distribution and control apparatus</v>
          </cell>
        </row>
        <row r="7406">
          <cell r="A7406" t="str">
            <v>31200</v>
          </cell>
          <cell r="B7406" t="str">
            <v>=-</v>
          </cell>
          <cell r="C7406" t="str">
            <v>Manufacture of electricity distribution and control apparatus</v>
          </cell>
        </row>
        <row r="7407">
          <cell r="A7407" t="str">
            <v>31200</v>
          </cell>
          <cell r="B7407" t="str">
            <v>=-</v>
          </cell>
          <cell r="C7407" t="str">
            <v>Manufacture of electricity distribution and control apparatus</v>
          </cell>
        </row>
        <row r="7408">
          <cell r="A7408" t="str">
            <v>31200</v>
          </cell>
          <cell r="B7408" t="str">
            <v>=-</v>
          </cell>
          <cell r="C7408" t="str">
            <v>Manufacture of electricity distribution and control apparatus</v>
          </cell>
        </row>
        <row r="7409">
          <cell r="A7409" t="str">
            <v>31200</v>
          </cell>
          <cell r="B7409" t="str">
            <v>=-</v>
          </cell>
          <cell r="C7409" t="str">
            <v>Manufacture of electricity distribution and control apparatus</v>
          </cell>
        </row>
        <row r="7410">
          <cell r="A7410" t="str">
            <v>31200</v>
          </cell>
          <cell r="B7410" t="str">
            <v>=-</v>
          </cell>
          <cell r="C7410" t="str">
            <v>Manufacture of electricity distribution and control apparatus</v>
          </cell>
        </row>
        <row r="7411">
          <cell r="A7411" t="str">
            <v>31200</v>
          </cell>
          <cell r="B7411" t="str">
            <v>=-</v>
          </cell>
          <cell r="C7411" t="str">
            <v>Manufacture of electricity distribution and control apparatus</v>
          </cell>
        </row>
        <row r="7412">
          <cell r="A7412" t="str">
            <v>31200</v>
          </cell>
          <cell r="B7412" t="str">
            <v>=-</v>
          </cell>
          <cell r="C7412" t="str">
            <v>Manufacture of electricity distribution and control apparatus</v>
          </cell>
        </row>
        <row r="7413">
          <cell r="A7413" t="str">
            <v>31200</v>
          </cell>
          <cell r="B7413" t="str">
            <v>=-</v>
          </cell>
          <cell r="C7413" t="str">
            <v>Manufacture of electricity distribution and control apparatus</v>
          </cell>
        </row>
        <row r="7414">
          <cell r="A7414" t="str">
            <v>31200</v>
          </cell>
          <cell r="B7414" t="str">
            <v>=-</v>
          </cell>
          <cell r="C7414" t="str">
            <v>Manufacture of electricity distribution and control apparatus</v>
          </cell>
        </row>
        <row r="7415">
          <cell r="A7415" t="str">
            <v>31200</v>
          </cell>
          <cell r="B7415" t="str">
            <v>=-</v>
          </cell>
          <cell r="C7415" t="str">
            <v>Manufacture of electricity distribution and control apparatus</v>
          </cell>
        </row>
        <row r="7416">
          <cell r="A7416" t="str">
            <v>31200</v>
          </cell>
          <cell r="B7416" t="str">
            <v>=-</v>
          </cell>
          <cell r="C7416" t="str">
            <v>Manufacture of electricity distribution and control apparatus</v>
          </cell>
        </row>
        <row r="7417">
          <cell r="A7417" t="str">
            <v>31200</v>
          </cell>
          <cell r="B7417" t="str">
            <v>=-</v>
          </cell>
          <cell r="C7417" t="str">
            <v>Manufacture of electricity distribution and control apparatus</v>
          </cell>
        </row>
        <row r="7418">
          <cell r="A7418" t="str">
            <v>31200</v>
          </cell>
          <cell r="B7418" t="str">
            <v>=-</v>
          </cell>
          <cell r="C7418" t="str">
            <v>Manufacture of electricity distribution and control apparatus</v>
          </cell>
        </row>
        <row r="7419">
          <cell r="A7419" t="str">
            <v>31200</v>
          </cell>
          <cell r="B7419" t="str">
            <v>=-</v>
          </cell>
          <cell r="C7419" t="str">
            <v>Manufacture of electricity distribution and control apparatus</v>
          </cell>
        </row>
        <row r="7420">
          <cell r="A7420" t="str">
            <v>31200</v>
          </cell>
          <cell r="B7420" t="str">
            <v>=-</v>
          </cell>
          <cell r="C7420" t="str">
            <v>Manufacture of electricity distribution and control apparatus</v>
          </cell>
        </row>
        <row r="7421">
          <cell r="A7421" t="str">
            <v>31200</v>
          </cell>
          <cell r="B7421" t="str">
            <v>=-</v>
          </cell>
          <cell r="C7421" t="str">
            <v>Manufacture of electricity distribution and control apparatus</v>
          </cell>
        </row>
        <row r="7422">
          <cell r="A7422" t="str">
            <v>31200</v>
          </cell>
          <cell r="B7422" t="str">
            <v>=-</v>
          </cell>
          <cell r="C7422" t="str">
            <v>Manufacture of electricity distribution and control apparatus</v>
          </cell>
        </row>
        <row r="7423">
          <cell r="A7423" t="str">
            <v>31200</v>
          </cell>
          <cell r="B7423" t="str">
            <v>=-</v>
          </cell>
          <cell r="C7423" t="str">
            <v>Manufacture of electricity distribution and control apparatus</v>
          </cell>
        </row>
        <row r="7424">
          <cell r="A7424" t="str">
            <v>31200</v>
          </cell>
          <cell r="B7424" t="str">
            <v>=-</v>
          </cell>
          <cell r="C7424" t="str">
            <v>Manufacture of electricity distribution and control apparatus</v>
          </cell>
        </row>
        <row r="7425">
          <cell r="A7425" t="str">
            <v>31200</v>
          </cell>
          <cell r="B7425" t="str">
            <v>=-</v>
          </cell>
          <cell r="C7425" t="str">
            <v>Manufacture of electricity distribution and control apparatus</v>
          </cell>
        </row>
        <row r="7426">
          <cell r="A7426" t="str">
            <v>31200</v>
          </cell>
          <cell r="B7426" t="str">
            <v>=-</v>
          </cell>
          <cell r="C7426" t="str">
            <v>Manufacture of electricity distribution and control apparatus</v>
          </cell>
        </row>
        <row r="7427">
          <cell r="A7427" t="str">
            <v>31200</v>
          </cell>
          <cell r="B7427" t="str">
            <v>=-</v>
          </cell>
          <cell r="C7427" t="str">
            <v>Manufacture of electricity distribution and control apparatus</v>
          </cell>
        </row>
        <row r="7428">
          <cell r="A7428" t="str">
            <v>31200</v>
          </cell>
          <cell r="B7428" t="str">
            <v>=-</v>
          </cell>
          <cell r="C7428" t="str">
            <v>Manufacture of electricity distribution and control apparatus</v>
          </cell>
        </row>
        <row r="7429">
          <cell r="A7429" t="str">
            <v>31301</v>
          </cell>
          <cell r="B7429" t="str">
            <v>=-</v>
          </cell>
          <cell r="C7429" t="str">
            <v>Manufacture of telecommunication cables and wires</v>
          </cell>
        </row>
        <row r="7430">
          <cell r="A7430" t="str">
            <v>31301</v>
          </cell>
          <cell r="B7430" t="str">
            <v>=-</v>
          </cell>
          <cell r="C7430" t="str">
            <v>Manufacture of telecommunication cables and wires</v>
          </cell>
        </row>
        <row r="7431">
          <cell r="A7431" t="str">
            <v>31301</v>
          </cell>
          <cell r="B7431" t="str">
            <v>=-</v>
          </cell>
          <cell r="C7431" t="str">
            <v>Manufacture of telecommunication cables and wires</v>
          </cell>
        </row>
        <row r="7432">
          <cell r="A7432" t="str">
            <v>31301</v>
          </cell>
          <cell r="B7432" t="str">
            <v>=-</v>
          </cell>
          <cell r="C7432" t="str">
            <v>Manufacture of telecommunication cables and wires</v>
          </cell>
        </row>
        <row r="7433">
          <cell r="A7433" t="str">
            <v>31301</v>
          </cell>
          <cell r="B7433" t="str">
            <v>=-</v>
          </cell>
          <cell r="C7433" t="str">
            <v>Manufacture of telecommunication cables and wires</v>
          </cell>
        </row>
        <row r="7434">
          <cell r="A7434" t="str">
            <v>31301</v>
          </cell>
          <cell r="B7434" t="str">
            <v>=-</v>
          </cell>
          <cell r="C7434" t="str">
            <v>Manufacture of telecommunication cables and wires</v>
          </cell>
        </row>
        <row r="7435">
          <cell r="A7435" t="str">
            <v>31301</v>
          </cell>
          <cell r="B7435" t="str">
            <v>=-</v>
          </cell>
          <cell r="C7435" t="str">
            <v>Manufacture of telecommunication cables and wires</v>
          </cell>
        </row>
        <row r="7436">
          <cell r="A7436" t="str">
            <v>31301</v>
          </cell>
          <cell r="B7436" t="str">
            <v>=-</v>
          </cell>
          <cell r="C7436" t="str">
            <v>Manufacture of telecommunication cables and wires</v>
          </cell>
        </row>
        <row r="7437">
          <cell r="A7437" t="str">
            <v>31301</v>
          </cell>
          <cell r="B7437" t="str">
            <v>=-</v>
          </cell>
          <cell r="C7437" t="str">
            <v>Manufacture of telecommunication cables and wires</v>
          </cell>
        </row>
        <row r="7438">
          <cell r="A7438" t="str">
            <v>31301</v>
          </cell>
          <cell r="B7438" t="str">
            <v>=-</v>
          </cell>
          <cell r="C7438" t="str">
            <v>Manufacture of telecommunication cables and wires</v>
          </cell>
        </row>
        <row r="7439">
          <cell r="A7439" t="str">
            <v>31301</v>
          </cell>
          <cell r="B7439" t="str">
            <v>=-</v>
          </cell>
          <cell r="C7439" t="str">
            <v>Manufacture of telecommunication cables and wires</v>
          </cell>
        </row>
        <row r="7440">
          <cell r="A7440" t="str">
            <v>31301</v>
          </cell>
          <cell r="B7440" t="str">
            <v>=-</v>
          </cell>
          <cell r="C7440" t="str">
            <v>Manufacture of telecommunication cables and wires</v>
          </cell>
        </row>
        <row r="7441">
          <cell r="A7441" t="str">
            <v>31301</v>
          </cell>
          <cell r="B7441" t="str">
            <v>=-</v>
          </cell>
          <cell r="C7441" t="str">
            <v>Manufacture of telecommunication cables and wires</v>
          </cell>
        </row>
        <row r="7442">
          <cell r="A7442" t="str">
            <v>31301</v>
          </cell>
          <cell r="B7442" t="str">
            <v>=-</v>
          </cell>
          <cell r="C7442" t="str">
            <v>Manufacture of telecommunication cables and wires</v>
          </cell>
        </row>
        <row r="7443">
          <cell r="A7443" t="str">
            <v>31302</v>
          </cell>
          <cell r="B7443" t="str">
            <v>=-</v>
          </cell>
          <cell r="C7443" t="str">
            <v>Manufacture of electric power cables and wires</v>
          </cell>
        </row>
        <row r="7444">
          <cell r="A7444" t="str">
            <v>31302</v>
          </cell>
          <cell r="B7444" t="str">
            <v>=-</v>
          </cell>
          <cell r="C7444" t="str">
            <v>Manufacture of electric power cables and wires</v>
          </cell>
        </row>
        <row r="7445">
          <cell r="A7445" t="str">
            <v>31302</v>
          </cell>
          <cell r="B7445" t="str">
            <v>=-</v>
          </cell>
          <cell r="C7445" t="str">
            <v>Manufacture of electric power cables and wires</v>
          </cell>
        </row>
        <row r="7446">
          <cell r="A7446" t="str">
            <v>31302</v>
          </cell>
          <cell r="B7446" t="str">
            <v>=-</v>
          </cell>
          <cell r="C7446" t="str">
            <v>Manufacture of electric power cables and wires</v>
          </cell>
        </row>
        <row r="7447">
          <cell r="A7447" t="str">
            <v>31302</v>
          </cell>
          <cell r="B7447" t="str">
            <v>=-</v>
          </cell>
          <cell r="C7447" t="str">
            <v>Manufacture of electric power cables and wires</v>
          </cell>
        </row>
        <row r="7448">
          <cell r="A7448" t="str">
            <v>31302</v>
          </cell>
          <cell r="B7448" t="str">
            <v>=-</v>
          </cell>
          <cell r="C7448" t="str">
            <v>Manufacture of electric power cables and wires</v>
          </cell>
        </row>
        <row r="7449">
          <cell r="A7449" t="str">
            <v>31302</v>
          </cell>
          <cell r="B7449" t="str">
            <v>=-</v>
          </cell>
          <cell r="C7449" t="str">
            <v>Manufacture of electric power cables and wires</v>
          </cell>
        </row>
        <row r="7450">
          <cell r="A7450" t="str">
            <v>31302</v>
          </cell>
          <cell r="B7450" t="str">
            <v>=-</v>
          </cell>
          <cell r="C7450" t="str">
            <v>Manufacture of electric power cables and wires</v>
          </cell>
        </row>
        <row r="7451">
          <cell r="A7451" t="str">
            <v>31302</v>
          </cell>
          <cell r="B7451" t="str">
            <v>=-</v>
          </cell>
          <cell r="C7451" t="str">
            <v>Manufacture of electric power cables and wires</v>
          </cell>
        </row>
        <row r="7452">
          <cell r="A7452" t="str">
            <v>31302</v>
          </cell>
          <cell r="B7452" t="str">
            <v>=-</v>
          </cell>
          <cell r="C7452" t="str">
            <v>Manufacture of electric power cables and wires</v>
          </cell>
        </row>
        <row r="7453">
          <cell r="A7453" t="str">
            <v>31302</v>
          </cell>
          <cell r="B7453" t="str">
            <v>=-</v>
          </cell>
          <cell r="C7453" t="str">
            <v>Manufacture of electric power cables and wires</v>
          </cell>
        </row>
        <row r="7454">
          <cell r="A7454" t="str">
            <v>31302</v>
          </cell>
          <cell r="B7454" t="str">
            <v>=-</v>
          </cell>
          <cell r="C7454" t="str">
            <v>Manufacture of electric power cables and wires</v>
          </cell>
        </row>
        <row r="7455">
          <cell r="A7455" t="str">
            <v>31302</v>
          </cell>
          <cell r="B7455" t="str">
            <v>=-</v>
          </cell>
          <cell r="C7455" t="str">
            <v>Manufacture of electric power cables and wires</v>
          </cell>
        </row>
        <row r="7456">
          <cell r="A7456" t="str">
            <v>31302</v>
          </cell>
          <cell r="B7456" t="str">
            <v>=-</v>
          </cell>
          <cell r="C7456" t="str">
            <v>Manufacture of electric power cables and wires</v>
          </cell>
        </row>
        <row r="7457">
          <cell r="A7457" t="str">
            <v>31302</v>
          </cell>
          <cell r="B7457" t="str">
            <v>=-</v>
          </cell>
          <cell r="C7457" t="str">
            <v>Manufacture of electric power cables and wires</v>
          </cell>
        </row>
        <row r="7458">
          <cell r="A7458" t="str">
            <v>31302</v>
          </cell>
          <cell r="B7458" t="str">
            <v>=-</v>
          </cell>
          <cell r="C7458" t="str">
            <v>Manufacture of electric power cables and wires</v>
          </cell>
        </row>
        <row r="7459">
          <cell r="A7459" t="str">
            <v>31302</v>
          </cell>
          <cell r="B7459" t="str">
            <v>=-</v>
          </cell>
          <cell r="C7459" t="str">
            <v>Manufacture of electric power cables and wires</v>
          </cell>
        </row>
        <row r="7460">
          <cell r="A7460" t="str">
            <v>31302</v>
          </cell>
          <cell r="B7460" t="str">
            <v>=-</v>
          </cell>
          <cell r="C7460" t="str">
            <v>Manufacture of electric power cables and wires</v>
          </cell>
        </row>
        <row r="7461">
          <cell r="A7461" t="str">
            <v>31302</v>
          </cell>
          <cell r="B7461" t="str">
            <v>=-</v>
          </cell>
          <cell r="C7461" t="str">
            <v>Manufacture of electric power cables and wires</v>
          </cell>
        </row>
        <row r="7462">
          <cell r="A7462" t="str">
            <v>31302</v>
          </cell>
          <cell r="B7462" t="str">
            <v>=-</v>
          </cell>
          <cell r="C7462" t="str">
            <v>Manufacture of electric power cables and wires</v>
          </cell>
        </row>
        <row r="7463">
          <cell r="A7463" t="str">
            <v>31302</v>
          </cell>
          <cell r="B7463" t="str">
            <v>=-</v>
          </cell>
          <cell r="C7463" t="str">
            <v>Manufacture of electric power cables and wires</v>
          </cell>
        </row>
        <row r="7464">
          <cell r="A7464" t="str">
            <v>31302</v>
          </cell>
          <cell r="B7464" t="str">
            <v>=-</v>
          </cell>
          <cell r="C7464" t="str">
            <v>Manufacture of electric power cables and wires</v>
          </cell>
        </row>
        <row r="7465">
          <cell r="A7465" t="str">
            <v>31302</v>
          </cell>
          <cell r="B7465" t="str">
            <v>=-</v>
          </cell>
          <cell r="C7465" t="str">
            <v>Manufacture of electric power cables and wires</v>
          </cell>
        </row>
        <row r="7466">
          <cell r="A7466" t="str">
            <v>31302</v>
          </cell>
          <cell r="B7466" t="str">
            <v>=-</v>
          </cell>
          <cell r="C7466" t="str">
            <v>Manufacture of electric power cables and wires</v>
          </cell>
        </row>
        <row r="7467">
          <cell r="A7467" t="str">
            <v>31302</v>
          </cell>
          <cell r="B7467" t="str">
            <v>=-</v>
          </cell>
          <cell r="C7467" t="str">
            <v>Manufacture of electric power cables and wires</v>
          </cell>
        </row>
        <row r="7468">
          <cell r="A7468" t="str">
            <v>31302</v>
          </cell>
          <cell r="B7468" t="str">
            <v>=-</v>
          </cell>
          <cell r="C7468" t="str">
            <v>Manufacture of electric power cables and wires</v>
          </cell>
        </row>
        <row r="7469">
          <cell r="A7469" t="str">
            <v>31302</v>
          </cell>
          <cell r="B7469" t="str">
            <v>=-</v>
          </cell>
          <cell r="C7469" t="str">
            <v>Manufacture of electric power cables and wires</v>
          </cell>
        </row>
        <row r="7470">
          <cell r="A7470" t="str">
            <v>31302</v>
          </cell>
          <cell r="B7470" t="str">
            <v>=-</v>
          </cell>
          <cell r="C7470" t="str">
            <v>Manufacture of electric power cables and wires</v>
          </cell>
        </row>
        <row r="7471">
          <cell r="A7471" t="str">
            <v>31309</v>
          </cell>
          <cell r="B7471" t="str">
            <v>=-</v>
          </cell>
          <cell r="C7471" t="str">
            <v>Manufacture of insulated wires and cables n.e.c.</v>
          </cell>
        </row>
        <row r="7472">
          <cell r="A7472" t="str">
            <v>31309</v>
          </cell>
          <cell r="B7472" t="str">
            <v>=-</v>
          </cell>
          <cell r="C7472" t="str">
            <v>Manufacture of insulated wires and cables n.e.c.</v>
          </cell>
        </row>
        <row r="7473">
          <cell r="A7473" t="str">
            <v>31309</v>
          </cell>
          <cell r="B7473" t="str">
            <v>=-</v>
          </cell>
          <cell r="C7473" t="str">
            <v>Manufacture of insulated wires and cables n.e.c.</v>
          </cell>
        </row>
        <row r="7474">
          <cell r="A7474" t="str">
            <v>31309</v>
          </cell>
          <cell r="B7474" t="str">
            <v>=-</v>
          </cell>
          <cell r="C7474" t="str">
            <v>Manufacture of insulated wires and cables n.e.c.</v>
          </cell>
        </row>
        <row r="7475">
          <cell r="A7475" t="str">
            <v>31309</v>
          </cell>
          <cell r="B7475" t="str">
            <v>=-</v>
          </cell>
          <cell r="C7475" t="str">
            <v>Manufacture of insulated wires and cables n.e.c.</v>
          </cell>
        </row>
        <row r="7476">
          <cell r="A7476" t="str">
            <v>31309</v>
          </cell>
          <cell r="B7476" t="str">
            <v>=-</v>
          </cell>
          <cell r="C7476" t="str">
            <v>Manufacture of insulated wires and cables n.e.c.</v>
          </cell>
        </row>
        <row r="7477">
          <cell r="A7477" t="str">
            <v>31309</v>
          </cell>
          <cell r="B7477" t="str">
            <v>=-</v>
          </cell>
          <cell r="C7477" t="str">
            <v>Manufacture of insulated wires and cables n.e.c.</v>
          </cell>
        </row>
        <row r="7478">
          <cell r="A7478" t="str">
            <v>31309</v>
          </cell>
          <cell r="B7478" t="str">
            <v>=-</v>
          </cell>
          <cell r="C7478" t="str">
            <v>Manufacture of insulated wires and cables n.e.c.</v>
          </cell>
        </row>
        <row r="7479">
          <cell r="A7479" t="str">
            <v>31309</v>
          </cell>
          <cell r="B7479" t="str">
            <v>=-</v>
          </cell>
          <cell r="C7479" t="str">
            <v>Manufacture of insulated wires and cables n.e.c.</v>
          </cell>
        </row>
        <row r="7480">
          <cell r="A7480" t="str">
            <v>31309</v>
          </cell>
          <cell r="B7480" t="str">
            <v>=-</v>
          </cell>
          <cell r="C7480" t="str">
            <v>Manufacture of insulated wires and cables n.e.c.</v>
          </cell>
        </row>
        <row r="7481">
          <cell r="A7481" t="str">
            <v>31309</v>
          </cell>
          <cell r="B7481" t="str">
            <v>=-</v>
          </cell>
          <cell r="C7481" t="str">
            <v>Manufacture of insulated wires and cables n.e.c.</v>
          </cell>
        </row>
        <row r="7482">
          <cell r="A7482" t="str">
            <v>31309</v>
          </cell>
          <cell r="B7482" t="str">
            <v>=-</v>
          </cell>
          <cell r="C7482" t="str">
            <v>Manufacture of insulated wires and cables n.e.c.</v>
          </cell>
        </row>
        <row r="7483">
          <cell r="A7483" t="str">
            <v>31309</v>
          </cell>
          <cell r="B7483" t="str">
            <v>=-</v>
          </cell>
          <cell r="C7483" t="str">
            <v>Manufacture of insulated wires and cables n.e.c.</v>
          </cell>
        </row>
        <row r="7484">
          <cell r="A7484" t="str">
            <v>31309</v>
          </cell>
          <cell r="B7484" t="str">
            <v>=-</v>
          </cell>
          <cell r="C7484" t="str">
            <v>Manufacture of insulated wires and cables n.e.c.</v>
          </cell>
        </row>
        <row r="7485">
          <cell r="A7485" t="str">
            <v>31309</v>
          </cell>
          <cell r="B7485" t="str">
            <v>=-</v>
          </cell>
          <cell r="C7485" t="str">
            <v>Manufacture of insulated wires and cables n.e.c.</v>
          </cell>
        </row>
        <row r="7486">
          <cell r="A7486" t="str">
            <v>31309</v>
          </cell>
          <cell r="B7486" t="str">
            <v>=-</v>
          </cell>
          <cell r="C7486" t="str">
            <v>Manufacture of insulated wires and cables n.e.c.</v>
          </cell>
        </row>
        <row r="7487">
          <cell r="A7487" t="str">
            <v>31309</v>
          </cell>
          <cell r="B7487" t="str">
            <v>=-</v>
          </cell>
          <cell r="C7487" t="str">
            <v>Manufacture of insulated wires and cables n.e.c.</v>
          </cell>
        </row>
        <row r="7488">
          <cell r="A7488" t="str">
            <v>31309</v>
          </cell>
          <cell r="B7488" t="str">
            <v>=-</v>
          </cell>
          <cell r="C7488" t="str">
            <v>Manufacture of insulated wires and cables n.e.c.</v>
          </cell>
        </row>
        <row r="7489">
          <cell r="A7489" t="str">
            <v>31309</v>
          </cell>
          <cell r="B7489" t="str">
            <v>=-</v>
          </cell>
          <cell r="C7489" t="str">
            <v>Manufacture of insulated wires and cables n.e.c.</v>
          </cell>
        </row>
        <row r="7490">
          <cell r="A7490" t="str">
            <v>31309</v>
          </cell>
          <cell r="B7490" t="str">
            <v>=-</v>
          </cell>
          <cell r="C7490" t="str">
            <v>Manufacture of insulated wires and cables n.e.c.</v>
          </cell>
        </row>
        <row r="7491">
          <cell r="A7491" t="str">
            <v>31309</v>
          </cell>
          <cell r="B7491" t="str">
            <v>=-</v>
          </cell>
          <cell r="C7491" t="str">
            <v>Manufacture of insulated wires and cables n.e.c.</v>
          </cell>
        </row>
        <row r="7492">
          <cell r="A7492" t="str">
            <v>31400</v>
          </cell>
          <cell r="B7492" t="str">
            <v>=-</v>
          </cell>
          <cell r="C7492" t="str">
            <v>Manufacture of accumulators, primary cells and primary batteries</v>
          </cell>
        </row>
        <row r="7493">
          <cell r="A7493" t="str">
            <v>31400</v>
          </cell>
          <cell r="B7493" t="str">
            <v>=-</v>
          </cell>
          <cell r="C7493" t="str">
            <v>Manufacture of accumulators, primary cells and primary batteries</v>
          </cell>
        </row>
        <row r="7494">
          <cell r="A7494" t="str">
            <v>31400</v>
          </cell>
          <cell r="B7494" t="str">
            <v>=-</v>
          </cell>
          <cell r="C7494" t="str">
            <v>Manufacture of accumulators, primary cells and primary batteries</v>
          </cell>
        </row>
        <row r="7495">
          <cell r="A7495" t="str">
            <v>31400</v>
          </cell>
          <cell r="B7495" t="str">
            <v>=-</v>
          </cell>
          <cell r="C7495" t="str">
            <v>Manufacture of accumulators, primary cells and primary batteries</v>
          </cell>
        </row>
        <row r="7496">
          <cell r="A7496" t="str">
            <v>31400</v>
          </cell>
          <cell r="B7496" t="str">
            <v>=-</v>
          </cell>
          <cell r="C7496" t="str">
            <v>Manufacture of accumulators, primary cells and primary batteries</v>
          </cell>
        </row>
        <row r="7497">
          <cell r="A7497" t="str">
            <v>31400</v>
          </cell>
          <cell r="B7497" t="str">
            <v>=-</v>
          </cell>
          <cell r="C7497" t="str">
            <v>Manufacture of accumulators, primary cells and primary batteries</v>
          </cell>
        </row>
        <row r="7498">
          <cell r="A7498" t="str">
            <v>31400</v>
          </cell>
          <cell r="B7498" t="str">
            <v>=-</v>
          </cell>
          <cell r="C7498" t="str">
            <v>Manufacture of accumulators, primary cells and primary batteries</v>
          </cell>
        </row>
        <row r="7499">
          <cell r="A7499" t="str">
            <v>31400</v>
          </cell>
          <cell r="B7499" t="str">
            <v>=-</v>
          </cell>
          <cell r="C7499" t="str">
            <v>Manufacture of accumulators, primary cells and primary batteries</v>
          </cell>
        </row>
        <row r="7500">
          <cell r="A7500" t="str">
            <v>31400</v>
          </cell>
          <cell r="B7500" t="str">
            <v>=-</v>
          </cell>
          <cell r="C7500" t="str">
            <v>Manufacture of accumulators, primary cells and primary batteries</v>
          </cell>
        </row>
        <row r="7501">
          <cell r="A7501" t="str">
            <v>31400</v>
          </cell>
          <cell r="B7501" t="str">
            <v>=-</v>
          </cell>
          <cell r="C7501" t="str">
            <v>Manufacture of accumulators, primary cells and primary batteries</v>
          </cell>
        </row>
        <row r="7502">
          <cell r="A7502" t="str">
            <v>31400</v>
          </cell>
          <cell r="B7502" t="str">
            <v>=-</v>
          </cell>
          <cell r="C7502" t="str">
            <v>Manufacture of accumulators, primary cells and primary batteries</v>
          </cell>
        </row>
        <row r="7503">
          <cell r="A7503" t="str">
            <v>31400</v>
          </cell>
          <cell r="B7503" t="str">
            <v>=-</v>
          </cell>
          <cell r="C7503" t="str">
            <v>Manufacture of accumulators, primary cells and primary batteries</v>
          </cell>
        </row>
        <row r="7504">
          <cell r="A7504" t="str">
            <v>31400</v>
          </cell>
          <cell r="B7504" t="str">
            <v>=-</v>
          </cell>
          <cell r="C7504" t="str">
            <v>Manufacture of accumulators, primary cells and primary batteries</v>
          </cell>
        </row>
        <row r="7505">
          <cell r="A7505" t="str">
            <v>31400</v>
          </cell>
          <cell r="B7505" t="str">
            <v>=-</v>
          </cell>
          <cell r="C7505" t="str">
            <v>Manufacture of accumulators, primary cells and primary batteries</v>
          </cell>
        </row>
        <row r="7506">
          <cell r="A7506" t="str">
            <v>31400</v>
          </cell>
          <cell r="B7506" t="str">
            <v>=-</v>
          </cell>
          <cell r="C7506" t="str">
            <v>Manufacture of accumulators, primary cells and primary batteries</v>
          </cell>
        </row>
        <row r="7507">
          <cell r="A7507" t="str">
            <v>31400</v>
          </cell>
          <cell r="B7507" t="str">
            <v>=-</v>
          </cell>
          <cell r="C7507" t="str">
            <v>Manufacture of accumulators, primary cells and primary batteries</v>
          </cell>
        </row>
        <row r="7508">
          <cell r="A7508" t="str">
            <v>31400</v>
          </cell>
          <cell r="B7508" t="str">
            <v>=-</v>
          </cell>
          <cell r="C7508" t="str">
            <v>Manufacture of accumulators, primary cells and primary batteries</v>
          </cell>
        </row>
        <row r="7509">
          <cell r="A7509" t="str">
            <v>31400</v>
          </cell>
          <cell r="B7509" t="str">
            <v>=-</v>
          </cell>
          <cell r="C7509" t="str">
            <v>Manufacture of accumulators, primary cells and primary batteries</v>
          </cell>
        </row>
        <row r="7510">
          <cell r="A7510" t="str">
            <v>31400</v>
          </cell>
          <cell r="B7510" t="str">
            <v>=-</v>
          </cell>
          <cell r="C7510" t="str">
            <v>Manufacture of accumulators, primary cells and primary batteries</v>
          </cell>
        </row>
        <row r="7511">
          <cell r="A7511" t="str">
            <v>31400</v>
          </cell>
          <cell r="B7511" t="str">
            <v>=-</v>
          </cell>
          <cell r="C7511" t="str">
            <v>Manufacture of accumulators, primary cells and primary batteries</v>
          </cell>
        </row>
        <row r="7512">
          <cell r="A7512" t="str">
            <v>31400</v>
          </cell>
          <cell r="B7512" t="str">
            <v>=-</v>
          </cell>
          <cell r="C7512" t="str">
            <v>Manufacture of accumulators, primary cells and primary batteries</v>
          </cell>
        </row>
        <row r="7513">
          <cell r="A7513" t="str">
            <v>31400</v>
          </cell>
          <cell r="B7513" t="str">
            <v>=-</v>
          </cell>
          <cell r="C7513" t="str">
            <v>Manufacture of accumulators, primary cells and primary batteries</v>
          </cell>
        </row>
        <row r="7514">
          <cell r="A7514" t="str">
            <v>31400</v>
          </cell>
          <cell r="B7514" t="str">
            <v>=-</v>
          </cell>
          <cell r="C7514" t="str">
            <v>Manufacture of accumulators, primary cells and primary batteries</v>
          </cell>
        </row>
        <row r="7515">
          <cell r="A7515" t="str">
            <v>31400</v>
          </cell>
          <cell r="B7515" t="str">
            <v>=-</v>
          </cell>
          <cell r="C7515" t="str">
            <v>Manufacture of accumulators, primary cells and primary batteries</v>
          </cell>
        </row>
        <row r="7516">
          <cell r="A7516" t="str">
            <v>31400</v>
          </cell>
          <cell r="B7516" t="str">
            <v>=-</v>
          </cell>
          <cell r="C7516" t="str">
            <v>Manufacture of accumulators, primary cells and primary batteries</v>
          </cell>
        </row>
        <row r="7517">
          <cell r="A7517" t="str">
            <v>31400</v>
          </cell>
          <cell r="B7517" t="str">
            <v>=-</v>
          </cell>
          <cell r="C7517" t="str">
            <v>Manufacture of accumulators, primary cells and primary batteries</v>
          </cell>
        </row>
        <row r="7518">
          <cell r="A7518" t="str">
            <v>31400</v>
          </cell>
          <cell r="B7518" t="str">
            <v>=-</v>
          </cell>
          <cell r="C7518" t="str">
            <v>Manufacture of accumulators, primary cells and primary batteries</v>
          </cell>
        </row>
        <row r="7519">
          <cell r="A7519" t="str">
            <v>31400</v>
          </cell>
          <cell r="B7519" t="str">
            <v>=-</v>
          </cell>
          <cell r="C7519" t="str">
            <v>Manufacture of accumulators, primary cells and primary batteries</v>
          </cell>
        </row>
        <row r="7520">
          <cell r="A7520" t="str">
            <v>31400</v>
          </cell>
          <cell r="B7520" t="str">
            <v>=-</v>
          </cell>
          <cell r="C7520" t="str">
            <v>Manufacture of accumulators, primary cells and primary batteries</v>
          </cell>
        </row>
        <row r="7521">
          <cell r="A7521" t="str">
            <v>31500</v>
          </cell>
          <cell r="B7521" t="str">
            <v>=-</v>
          </cell>
          <cell r="C7521" t="str">
            <v>Manufacture of electric lamps and lighting equipment</v>
          </cell>
        </row>
        <row r="7522">
          <cell r="A7522" t="str">
            <v>31500</v>
          </cell>
          <cell r="B7522" t="str">
            <v>=-</v>
          </cell>
          <cell r="C7522" t="str">
            <v>Manufacture of electric lamps and lighting equipment</v>
          </cell>
        </row>
        <row r="7523">
          <cell r="A7523" t="str">
            <v>31500</v>
          </cell>
          <cell r="B7523" t="str">
            <v>=-</v>
          </cell>
          <cell r="C7523" t="str">
            <v>Manufacture of electric lamps and lighting equipment</v>
          </cell>
        </row>
        <row r="7524">
          <cell r="A7524" t="str">
            <v>31500</v>
          </cell>
          <cell r="B7524" t="str">
            <v>=-</v>
          </cell>
          <cell r="C7524" t="str">
            <v>Manufacture of electric lamps and lighting equipment</v>
          </cell>
        </row>
        <row r="7525">
          <cell r="A7525" t="str">
            <v>31500</v>
          </cell>
          <cell r="B7525" t="str">
            <v>=-</v>
          </cell>
          <cell r="C7525" t="str">
            <v>Manufacture of electric lamps and lighting equipment</v>
          </cell>
        </row>
        <row r="7526">
          <cell r="A7526" t="str">
            <v>31500</v>
          </cell>
          <cell r="B7526" t="str">
            <v>=-</v>
          </cell>
          <cell r="C7526" t="str">
            <v>Manufacture of electric lamps and lighting equipment</v>
          </cell>
        </row>
        <row r="7527">
          <cell r="A7527" t="str">
            <v>31500</v>
          </cell>
          <cell r="B7527" t="str">
            <v>=-</v>
          </cell>
          <cell r="C7527" t="str">
            <v>Manufacture of electric lamps and lighting equipment</v>
          </cell>
        </row>
        <row r="7528">
          <cell r="A7528" t="str">
            <v>31500</v>
          </cell>
          <cell r="B7528" t="str">
            <v>=-</v>
          </cell>
          <cell r="C7528" t="str">
            <v>Manufacture of electric lamps and lighting equipment</v>
          </cell>
        </row>
        <row r="7529">
          <cell r="A7529" t="str">
            <v>31500</v>
          </cell>
          <cell r="B7529" t="str">
            <v>=-</v>
          </cell>
          <cell r="C7529" t="str">
            <v>Manufacture of electric lamps and lighting equipment</v>
          </cell>
        </row>
        <row r="7530">
          <cell r="A7530" t="str">
            <v>31500</v>
          </cell>
          <cell r="B7530" t="str">
            <v>=-</v>
          </cell>
          <cell r="C7530" t="str">
            <v>Manufacture of electric lamps and lighting equipment</v>
          </cell>
        </row>
        <row r="7531">
          <cell r="A7531" t="str">
            <v>31500</v>
          </cell>
          <cell r="B7531" t="str">
            <v>=-</v>
          </cell>
          <cell r="C7531" t="str">
            <v>Manufacture of electric lamps and lighting equipment</v>
          </cell>
        </row>
        <row r="7532">
          <cell r="A7532" t="str">
            <v>31500</v>
          </cell>
          <cell r="B7532" t="str">
            <v>=-</v>
          </cell>
          <cell r="C7532" t="str">
            <v>Manufacture of electric lamps and lighting equipment</v>
          </cell>
        </row>
        <row r="7533">
          <cell r="A7533" t="str">
            <v>31500</v>
          </cell>
          <cell r="B7533" t="str">
            <v>=-</v>
          </cell>
          <cell r="C7533" t="str">
            <v>Manufacture of electric lamps and lighting equipment</v>
          </cell>
        </row>
        <row r="7534">
          <cell r="A7534" t="str">
            <v>31500</v>
          </cell>
          <cell r="B7534" t="str">
            <v>=-</v>
          </cell>
          <cell r="C7534" t="str">
            <v>Manufacture of electric lamps and lighting equipment</v>
          </cell>
        </row>
        <row r="7535">
          <cell r="A7535" t="str">
            <v>31500</v>
          </cell>
          <cell r="B7535" t="str">
            <v>=-</v>
          </cell>
          <cell r="C7535" t="str">
            <v>Manufacture of electric lamps and lighting equipment</v>
          </cell>
        </row>
        <row r="7536">
          <cell r="A7536" t="str">
            <v>31500</v>
          </cell>
          <cell r="B7536" t="str">
            <v>=-</v>
          </cell>
          <cell r="C7536" t="str">
            <v>Manufacture of electric lamps and lighting equipment</v>
          </cell>
        </row>
        <row r="7537">
          <cell r="A7537" t="str">
            <v>31500</v>
          </cell>
          <cell r="B7537" t="str">
            <v>=-</v>
          </cell>
          <cell r="C7537" t="str">
            <v>Manufacture of electric lamps and lighting equipment</v>
          </cell>
        </row>
        <row r="7538">
          <cell r="A7538" t="str">
            <v>31500</v>
          </cell>
          <cell r="B7538" t="str">
            <v>=-</v>
          </cell>
          <cell r="C7538" t="str">
            <v>Manufacture of electric lamps and lighting equipment</v>
          </cell>
        </row>
        <row r="7539">
          <cell r="A7539" t="str">
            <v>31500</v>
          </cell>
          <cell r="B7539" t="str">
            <v>=-</v>
          </cell>
          <cell r="C7539" t="str">
            <v>Manufacture of electric lamps and lighting equipment</v>
          </cell>
        </row>
        <row r="7540">
          <cell r="A7540" t="str">
            <v>31500</v>
          </cell>
          <cell r="B7540" t="str">
            <v>=-</v>
          </cell>
          <cell r="C7540" t="str">
            <v>Manufacture of electric lamps and lighting equipment</v>
          </cell>
        </row>
        <row r="7541">
          <cell r="A7541" t="str">
            <v>31500</v>
          </cell>
          <cell r="B7541" t="str">
            <v>=-</v>
          </cell>
          <cell r="C7541" t="str">
            <v>Manufacture of electric lamps and lighting equipment</v>
          </cell>
        </row>
        <row r="7542">
          <cell r="A7542" t="str">
            <v>31500</v>
          </cell>
          <cell r="B7542" t="str">
            <v>=-</v>
          </cell>
          <cell r="C7542" t="str">
            <v>Manufacture of electric lamps and lighting equipment</v>
          </cell>
        </row>
        <row r="7543">
          <cell r="A7543" t="str">
            <v>31500</v>
          </cell>
          <cell r="B7543" t="str">
            <v>=-</v>
          </cell>
          <cell r="C7543" t="str">
            <v>Manufacture of electric lamps and lighting equipment</v>
          </cell>
        </row>
        <row r="7544">
          <cell r="A7544" t="str">
            <v>31500</v>
          </cell>
          <cell r="B7544" t="str">
            <v>=-</v>
          </cell>
          <cell r="C7544" t="str">
            <v>Manufacture of electric lamps and lighting equipment</v>
          </cell>
        </row>
        <row r="7545">
          <cell r="A7545" t="str">
            <v>31500</v>
          </cell>
          <cell r="B7545" t="str">
            <v>=-</v>
          </cell>
          <cell r="C7545" t="str">
            <v>Manufacture of electric lamps and lighting equipment</v>
          </cell>
        </row>
        <row r="7546">
          <cell r="A7546" t="str">
            <v>31500</v>
          </cell>
          <cell r="B7546" t="str">
            <v>=-</v>
          </cell>
          <cell r="C7546" t="str">
            <v>Manufacture of electric lamps and lighting equipment</v>
          </cell>
        </row>
        <row r="7547">
          <cell r="A7547" t="str">
            <v>31500</v>
          </cell>
          <cell r="B7547" t="str">
            <v>=-</v>
          </cell>
          <cell r="C7547" t="str">
            <v>Manufacture of electric lamps and lighting equipment</v>
          </cell>
        </row>
        <row r="7548">
          <cell r="A7548" t="str">
            <v>31500</v>
          </cell>
          <cell r="B7548" t="str">
            <v>=-</v>
          </cell>
          <cell r="C7548" t="str">
            <v>Manufacture of electric lamps and lighting equipment</v>
          </cell>
        </row>
        <row r="7549">
          <cell r="A7549" t="str">
            <v>31500</v>
          </cell>
          <cell r="B7549" t="str">
            <v>=-</v>
          </cell>
          <cell r="C7549" t="str">
            <v>Manufacture of electric lamps and lighting equipment</v>
          </cell>
        </row>
        <row r="7550">
          <cell r="A7550" t="str">
            <v>31500</v>
          </cell>
          <cell r="B7550" t="str">
            <v>=-</v>
          </cell>
          <cell r="C7550" t="str">
            <v>Manufacture of electric lamps and lighting equipment</v>
          </cell>
        </row>
        <row r="7551">
          <cell r="A7551" t="str">
            <v>31500</v>
          </cell>
          <cell r="B7551" t="str">
            <v>=-</v>
          </cell>
          <cell r="C7551" t="str">
            <v>Manufacture of electric lamps and lighting equipment</v>
          </cell>
        </row>
        <row r="7552">
          <cell r="A7552" t="str">
            <v>31500</v>
          </cell>
          <cell r="B7552" t="str">
            <v>=-</v>
          </cell>
          <cell r="C7552" t="str">
            <v>Manufacture of electric lamps and lighting equipment</v>
          </cell>
        </row>
        <row r="7553">
          <cell r="A7553" t="str">
            <v>31500</v>
          </cell>
          <cell r="B7553" t="str">
            <v>=-</v>
          </cell>
          <cell r="C7553" t="str">
            <v>Manufacture of electric lamps and lighting equipment</v>
          </cell>
        </row>
        <row r="7554">
          <cell r="A7554" t="str">
            <v>31500</v>
          </cell>
          <cell r="B7554" t="str">
            <v>=-</v>
          </cell>
          <cell r="C7554" t="str">
            <v>Manufacture of electric lamps and lighting equipment</v>
          </cell>
        </row>
        <row r="7555">
          <cell r="A7555" t="str">
            <v>31500</v>
          </cell>
          <cell r="B7555" t="str">
            <v>=-</v>
          </cell>
          <cell r="C7555" t="str">
            <v>Manufacture of electric lamps and lighting equipment</v>
          </cell>
        </row>
        <row r="7556">
          <cell r="A7556" t="str">
            <v>31500</v>
          </cell>
          <cell r="B7556" t="str">
            <v>=-</v>
          </cell>
          <cell r="C7556" t="str">
            <v>Manufacture of electric lamps and lighting equipment</v>
          </cell>
        </row>
        <row r="7557">
          <cell r="A7557" t="str">
            <v>31500</v>
          </cell>
          <cell r="B7557" t="str">
            <v>=-</v>
          </cell>
          <cell r="C7557" t="str">
            <v>Manufacture of electric lamps and lighting equipment</v>
          </cell>
        </row>
        <row r="7558">
          <cell r="A7558" t="str">
            <v>31500</v>
          </cell>
          <cell r="B7558" t="str">
            <v>=-</v>
          </cell>
          <cell r="C7558" t="str">
            <v>Manufacture of electric lamps and lighting equipment</v>
          </cell>
        </row>
        <row r="7559">
          <cell r="A7559" t="str">
            <v>31500</v>
          </cell>
          <cell r="B7559" t="str">
            <v>=-</v>
          </cell>
          <cell r="C7559" t="str">
            <v>Manufacture of electric lamps and lighting equipment</v>
          </cell>
        </row>
        <row r="7560">
          <cell r="A7560" t="str">
            <v>31500</v>
          </cell>
          <cell r="B7560" t="str">
            <v>=-</v>
          </cell>
          <cell r="C7560" t="str">
            <v>Manufacture of electric lamps and lighting equipment</v>
          </cell>
        </row>
        <row r="7561">
          <cell r="A7561" t="str">
            <v>31900</v>
          </cell>
          <cell r="B7561" t="str">
            <v>=-</v>
          </cell>
          <cell r="C7561" t="str">
            <v>Manufacture of other electrical equipment n.e.c.</v>
          </cell>
        </row>
        <row r="7562">
          <cell r="A7562" t="str">
            <v>31900</v>
          </cell>
          <cell r="B7562" t="str">
            <v>=-</v>
          </cell>
          <cell r="C7562" t="str">
            <v>Manufacture of other electrical equipment n.e.c.</v>
          </cell>
        </row>
        <row r="7563">
          <cell r="A7563" t="str">
            <v>31900</v>
          </cell>
          <cell r="B7563" t="str">
            <v>=-</v>
          </cell>
          <cell r="C7563" t="str">
            <v>Manufacture of other electrical equipment n.e.c.</v>
          </cell>
        </row>
        <row r="7564">
          <cell r="A7564" t="str">
            <v>31900</v>
          </cell>
          <cell r="B7564" t="str">
            <v>=-</v>
          </cell>
          <cell r="C7564" t="str">
            <v>Manufacture of other electrical equipment n.e.c.</v>
          </cell>
        </row>
        <row r="7565">
          <cell r="A7565" t="str">
            <v>31900</v>
          </cell>
          <cell r="B7565" t="str">
            <v>=-</v>
          </cell>
          <cell r="C7565" t="str">
            <v>Manufacture of other electrical equipment n.e.c.</v>
          </cell>
        </row>
        <row r="7566">
          <cell r="A7566" t="str">
            <v>31900</v>
          </cell>
          <cell r="B7566" t="str">
            <v>=-</v>
          </cell>
          <cell r="C7566" t="str">
            <v>Manufacture of other electrical equipment n.e.c.</v>
          </cell>
        </row>
        <row r="7567">
          <cell r="A7567" t="str">
            <v>31900</v>
          </cell>
          <cell r="B7567" t="str">
            <v>=-</v>
          </cell>
          <cell r="C7567" t="str">
            <v>Manufacture of other electrical equipment n.e.c.</v>
          </cell>
        </row>
        <row r="7568">
          <cell r="A7568" t="str">
            <v>31900</v>
          </cell>
          <cell r="B7568" t="str">
            <v>=-</v>
          </cell>
          <cell r="C7568" t="str">
            <v>Manufacture of other electrical equipment n.e.c.</v>
          </cell>
        </row>
        <row r="7569">
          <cell r="A7569" t="str">
            <v>31900</v>
          </cell>
          <cell r="B7569" t="str">
            <v>=-</v>
          </cell>
          <cell r="C7569" t="str">
            <v>Manufacture of other electrical equipment n.e.c.</v>
          </cell>
        </row>
        <row r="7570">
          <cell r="A7570" t="str">
            <v>31900</v>
          </cell>
          <cell r="B7570" t="str">
            <v>=-</v>
          </cell>
          <cell r="C7570" t="str">
            <v>Manufacture of other electrical equipment n.e.c.</v>
          </cell>
        </row>
        <row r="7571">
          <cell r="A7571" t="str">
            <v>31900</v>
          </cell>
          <cell r="B7571" t="str">
            <v>=-</v>
          </cell>
          <cell r="C7571" t="str">
            <v>Manufacture of other electrical equipment n.e.c.</v>
          </cell>
        </row>
        <row r="7572">
          <cell r="A7572" t="str">
            <v>31900</v>
          </cell>
          <cell r="B7572" t="str">
            <v>=-</v>
          </cell>
          <cell r="C7572" t="str">
            <v>Manufacture of other electrical equipment n.e.c.</v>
          </cell>
        </row>
        <row r="7573">
          <cell r="A7573" t="str">
            <v>31900</v>
          </cell>
          <cell r="B7573" t="str">
            <v>=-</v>
          </cell>
          <cell r="C7573" t="str">
            <v>Manufacture of other electrical equipment n.e.c.</v>
          </cell>
        </row>
        <row r="7574">
          <cell r="A7574" t="str">
            <v>31900</v>
          </cell>
          <cell r="B7574" t="str">
            <v>=-</v>
          </cell>
          <cell r="C7574" t="str">
            <v>Manufacture of other electrical equipment n.e.c.</v>
          </cell>
        </row>
        <row r="7575">
          <cell r="A7575" t="str">
            <v>31900</v>
          </cell>
          <cell r="B7575" t="str">
            <v>=-</v>
          </cell>
          <cell r="C7575" t="str">
            <v>Manufacture of other electrical equipment n.e.c.</v>
          </cell>
        </row>
        <row r="7576">
          <cell r="A7576" t="str">
            <v>31900</v>
          </cell>
          <cell r="B7576" t="str">
            <v>=-</v>
          </cell>
          <cell r="C7576" t="str">
            <v>Manufacture of other electrical equipment n.e.c.</v>
          </cell>
        </row>
        <row r="7577">
          <cell r="A7577" t="str">
            <v>31900</v>
          </cell>
          <cell r="B7577" t="str">
            <v>=-</v>
          </cell>
          <cell r="C7577" t="str">
            <v>Manufacture of other electrical equipment n.e.c.</v>
          </cell>
        </row>
        <row r="7578">
          <cell r="A7578" t="str">
            <v>31900</v>
          </cell>
          <cell r="B7578" t="str">
            <v>=-</v>
          </cell>
          <cell r="C7578" t="str">
            <v>Manufacture of other electrical equipment n.e.c.</v>
          </cell>
        </row>
        <row r="7579">
          <cell r="A7579" t="str">
            <v>31900</v>
          </cell>
          <cell r="B7579" t="str">
            <v>=-</v>
          </cell>
          <cell r="C7579" t="str">
            <v>Manufacture of other electrical equipment n.e.c.</v>
          </cell>
        </row>
        <row r="7580">
          <cell r="A7580" t="str">
            <v>31900</v>
          </cell>
          <cell r="B7580" t="str">
            <v>=-</v>
          </cell>
          <cell r="C7580" t="str">
            <v>Manufacture of other electrical equipment n.e.c.</v>
          </cell>
        </row>
        <row r="7581">
          <cell r="A7581" t="str">
            <v>31900</v>
          </cell>
          <cell r="B7581" t="str">
            <v>=-</v>
          </cell>
          <cell r="C7581" t="str">
            <v>Manufacture of other electrical equipment n.e.c.</v>
          </cell>
        </row>
        <row r="7582">
          <cell r="A7582" t="str">
            <v>31900</v>
          </cell>
          <cell r="B7582" t="str">
            <v>=-</v>
          </cell>
          <cell r="C7582" t="str">
            <v>Manufacture of other electrical equipment n.e.c.</v>
          </cell>
        </row>
        <row r="7583">
          <cell r="A7583" t="str">
            <v>31900</v>
          </cell>
          <cell r="B7583" t="str">
            <v>=-</v>
          </cell>
          <cell r="C7583" t="str">
            <v>Manufacture of other electrical equipment n.e.c.</v>
          </cell>
        </row>
        <row r="7584">
          <cell r="A7584" t="str">
            <v>31900</v>
          </cell>
          <cell r="B7584" t="str">
            <v>=-</v>
          </cell>
          <cell r="C7584" t="str">
            <v>Manufacture of other electrical equipment n.e.c.</v>
          </cell>
        </row>
        <row r="7585">
          <cell r="A7585" t="str">
            <v>31900</v>
          </cell>
          <cell r="B7585" t="str">
            <v>=-</v>
          </cell>
          <cell r="C7585" t="str">
            <v>Manufacture of other electrical equipment n.e.c.</v>
          </cell>
        </row>
        <row r="7586">
          <cell r="A7586" t="str">
            <v>31900</v>
          </cell>
          <cell r="B7586" t="str">
            <v>=-</v>
          </cell>
          <cell r="C7586" t="str">
            <v>Manufacture of other electrical equipment n.e.c.</v>
          </cell>
        </row>
        <row r="7587">
          <cell r="A7587" t="str">
            <v>31900</v>
          </cell>
          <cell r="B7587" t="str">
            <v>=-</v>
          </cell>
          <cell r="C7587" t="str">
            <v>Manufacture of other electrical equipment n.e.c.</v>
          </cell>
        </row>
        <row r="7588">
          <cell r="A7588" t="str">
            <v>31900</v>
          </cell>
          <cell r="B7588" t="str">
            <v>=-</v>
          </cell>
          <cell r="C7588" t="str">
            <v>Manufacture of other electrical equipment n.e.c.</v>
          </cell>
        </row>
        <row r="7589">
          <cell r="A7589" t="str">
            <v>31900</v>
          </cell>
          <cell r="B7589" t="str">
            <v>=-</v>
          </cell>
          <cell r="C7589" t="str">
            <v>Manufacture of other electrical equipment n.e.c.</v>
          </cell>
        </row>
        <row r="7590">
          <cell r="A7590" t="str">
            <v>31900</v>
          </cell>
          <cell r="B7590" t="str">
            <v>=-</v>
          </cell>
          <cell r="C7590" t="str">
            <v>Manufacture of other electrical equipment n.e.c.</v>
          </cell>
        </row>
        <row r="7591">
          <cell r="A7591" t="str">
            <v>31900</v>
          </cell>
          <cell r="B7591" t="str">
            <v>=-</v>
          </cell>
          <cell r="C7591" t="str">
            <v>Manufacture of other electrical equipment n.e.c.</v>
          </cell>
        </row>
        <row r="7592">
          <cell r="A7592" t="str">
            <v>31900</v>
          </cell>
          <cell r="B7592" t="str">
            <v>=-</v>
          </cell>
          <cell r="C7592" t="str">
            <v>Manufacture of other electrical equipment n.e.c.</v>
          </cell>
        </row>
        <row r="7593">
          <cell r="A7593" t="str">
            <v>31900</v>
          </cell>
          <cell r="B7593" t="str">
            <v>=-</v>
          </cell>
          <cell r="C7593" t="str">
            <v>Manufacture of other electrical equipment n.e.c.</v>
          </cell>
        </row>
        <row r="7594">
          <cell r="A7594" t="str">
            <v>31900</v>
          </cell>
          <cell r="B7594" t="str">
            <v>=-</v>
          </cell>
          <cell r="C7594" t="str">
            <v>Manufacture of other electrical equipment n.e.c.</v>
          </cell>
        </row>
        <row r="7595">
          <cell r="A7595" t="str">
            <v>31900</v>
          </cell>
          <cell r="B7595" t="str">
            <v>=-</v>
          </cell>
          <cell r="C7595" t="str">
            <v>Manufacture of other electrical equipment n.e.c.</v>
          </cell>
        </row>
        <row r="7596">
          <cell r="A7596" t="str">
            <v>31900</v>
          </cell>
          <cell r="B7596" t="str">
            <v>=-</v>
          </cell>
          <cell r="C7596" t="str">
            <v>Manufacture of other electrical equipment n.e.c.</v>
          </cell>
        </row>
        <row r="7597">
          <cell r="A7597" t="str">
            <v>31900</v>
          </cell>
          <cell r="B7597" t="str">
            <v>=-</v>
          </cell>
          <cell r="C7597" t="str">
            <v>Manufacture of other electrical equipment n.e.c.</v>
          </cell>
        </row>
        <row r="7598">
          <cell r="A7598" t="str">
            <v>31900</v>
          </cell>
          <cell r="B7598" t="str">
            <v>=-</v>
          </cell>
          <cell r="C7598" t="str">
            <v>Manufacture of other electrical equipment n.e.c.</v>
          </cell>
        </row>
        <row r="7599">
          <cell r="A7599" t="str">
            <v>31900</v>
          </cell>
          <cell r="B7599" t="str">
            <v>=-</v>
          </cell>
          <cell r="C7599" t="str">
            <v>Manufacture of other electrical equipment n.e.c.</v>
          </cell>
        </row>
        <row r="7600">
          <cell r="A7600" t="str">
            <v>31900</v>
          </cell>
          <cell r="B7600" t="str">
            <v>=-</v>
          </cell>
          <cell r="C7600" t="str">
            <v>Manufacture of other electrical equipment n.e.c.</v>
          </cell>
        </row>
        <row r="7601">
          <cell r="A7601" t="str">
            <v>31900</v>
          </cell>
          <cell r="B7601" t="str">
            <v>=-</v>
          </cell>
          <cell r="C7601" t="str">
            <v>Manufacture of other electrical equipment n.e.c.</v>
          </cell>
        </row>
        <row r="7602">
          <cell r="A7602" t="str">
            <v>31900</v>
          </cell>
          <cell r="B7602" t="str">
            <v>=-</v>
          </cell>
          <cell r="C7602" t="str">
            <v>Manufacture of other electrical equipment n.e.c.</v>
          </cell>
        </row>
        <row r="7603">
          <cell r="A7603" t="str">
            <v>31900</v>
          </cell>
          <cell r="B7603" t="str">
            <v>=-</v>
          </cell>
          <cell r="C7603" t="str">
            <v>Manufacture of other electrical equipment n.e.c.</v>
          </cell>
        </row>
        <row r="7604">
          <cell r="A7604" t="str">
            <v>31900</v>
          </cell>
          <cell r="B7604" t="str">
            <v>=-</v>
          </cell>
          <cell r="C7604" t="str">
            <v>Manufacture of other electrical equipment n.e.c.</v>
          </cell>
        </row>
        <row r="7605">
          <cell r="A7605" t="str">
            <v>31900</v>
          </cell>
          <cell r="B7605" t="str">
            <v>=-</v>
          </cell>
          <cell r="C7605" t="str">
            <v>Manufacture of other electrical equipment n.e.c.</v>
          </cell>
        </row>
        <row r="7606">
          <cell r="A7606" t="str">
            <v>31900</v>
          </cell>
          <cell r="B7606" t="str">
            <v>=-</v>
          </cell>
          <cell r="C7606" t="str">
            <v>Manufacture of other electrical equipment n.e.c.</v>
          </cell>
        </row>
        <row r="7607">
          <cell r="A7607" t="str">
            <v>31900</v>
          </cell>
          <cell r="B7607" t="str">
            <v>=-</v>
          </cell>
          <cell r="C7607" t="str">
            <v>Manufacture of other electrical equipment n.e.c.</v>
          </cell>
        </row>
        <row r="7608">
          <cell r="A7608" t="str">
            <v>31900</v>
          </cell>
          <cell r="B7608" t="str">
            <v>=-</v>
          </cell>
          <cell r="C7608" t="str">
            <v>Manufacture of other electrical equipment n.e.c.</v>
          </cell>
        </row>
        <row r="7609">
          <cell r="A7609" t="str">
            <v>31900</v>
          </cell>
          <cell r="B7609" t="str">
            <v>=-</v>
          </cell>
          <cell r="C7609" t="str">
            <v>Manufacture of other electrical equipment n.e.c.</v>
          </cell>
        </row>
        <row r="7610">
          <cell r="A7610" t="str">
            <v>31900</v>
          </cell>
          <cell r="B7610" t="str">
            <v>=-</v>
          </cell>
          <cell r="C7610" t="str">
            <v>Manufacture of other electrical equipment n.e.c.</v>
          </cell>
        </row>
        <row r="7611">
          <cell r="A7611" t="str">
            <v>31900</v>
          </cell>
          <cell r="B7611" t="str">
            <v>=-</v>
          </cell>
          <cell r="C7611" t="str">
            <v>Manufacture of other electrical equipment n.e.c.</v>
          </cell>
        </row>
        <row r="7612">
          <cell r="A7612" t="str">
            <v>31900</v>
          </cell>
          <cell r="B7612" t="str">
            <v>=-</v>
          </cell>
          <cell r="C7612" t="str">
            <v>Manufacture of other electrical equipment n.e.c.</v>
          </cell>
        </row>
        <row r="7613">
          <cell r="A7613" t="str">
            <v>32101</v>
          </cell>
          <cell r="B7613" t="str">
            <v>=-</v>
          </cell>
          <cell r="C7613" t="str">
            <v>Manufacture of semi-conductor devices</v>
          </cell>
        </row>
        <row r="7614">
          <cell r="A7614" t="str">
            <v>32101</v>
          </cell>
          <cell r="B7614" t="str">
            <v>=-</v>
          </cell>
          <cell r="C7614" t="str">
            <v>Manufacture of semi-conductor devices</v>
          </cell>
        </row>
        <row r="7615">
          <cell r="A7615" t="str">
            <v>32101</v>
          </cell>
          <cell r="B7615" t="str">
            <v>=-</v>
          </cell>
          <cell r="C7615" t="str">
            <v>Manufacture of semi-conductor devices</v>
          </cell>
        </row>
        <row r="7616">
          <cell r="A7616" t="str">
            <v>32101</v>
          </cell>
          <cell r="B7616" t="str">
            <v>=-</v>
          </cell>
          <cell r="C7616" t="str">
            <v>Manufacture of semi-conductor devices</v>
          </cell>
        </row>
        <row r="7617">
          <cell r="A7617" t="str">
            <v>32101</v>
          </cell>
          <cell r="B7617" t="str">
            <v>=-</v>
          </cell>
          <cell r="C7617" t="str">
            <v>Manufacture of semi-conductor devices</v>
          </cell>
        </row>
        <row r="7618">
          <cell r="A7618" t="str">
            <v>32101</v>
          </cell>
          <cell r="B7618" t="str">
            <v>=-</v>
          </cell>
          <cell r="C7618" t="str">
            <v>Manufacture of semi-conductor devices</v>
          </cell>
        </row>
        <row r="7619">
          <cell r="A7619" t="str">
            <v>32101</v>
          </cell>
          <cell r="B7619" t="str">
            <v>=-</v>
          </cell>
          <cell r="C7619" t="str">
            <v>Manufacture of semi-conductor devices</v>
          </cell>
        </row>
        <row r="7620">
          <cell r="A7620" t="str">
            <v>32101</v>
          </cell>
          <cell r="B7620" t="str">
            <v>=-</v>
          </cell>
          <cell r="C7620" t="str">
            <v>Manufacture of semi-conductor devices</v>
          </cell>
        </row>
        <row r="7621">
          <cell r="A7621" t="str">
            <v>32101</v>
          </cell>
          <cell r="B7621" t="str">
            <v>=-</v>
          </cell>
          <cell r="C7621" t="str">
            <v>Manufacture of semi-conductor devices</v>
          </cell>
        </row>
        <row r="7622">
          <cell r="A7622" t="str">
            <v>32101</v>
          </cell>
          <cell r="B7622" t="str">
            <v>=-</v>
          </cell>
          <cell r="C7622" t="str">
            <v>Manufacture of semi-conductor devices</v>
          </cell>
        </row>
        <row r="7623">
          <cell r="A7623" t="str">
            <v>32101</v>
          </cell>
          <cell r="B7623" t="str">
            <v>=-</v>
          </cell>
          <cell r="C7623" t="str">
            <v>Manufacture of semi-conductor devices</v>
          </cell>
        </row>
        <row r="7624">
          <cell r="A7624" t="str">
            <v>32101</v>
          </cell>
          <cell r="B7624" t="str">
            <v>=-</v>
          </cell>
          <cell r="C7624" t="str">
            <v>Manufacture of semi-conductor devices</v>
          </cell>
        </row>
        <row r="7625">
          <cell r="A7625" t="str">
            <v>32101</v>
          </cell>
          <cell r="B7625" t="str">
            <v>=-</v>
          </cell>
          <cell r="C7625" t="str">
            <v>Manufacture of semi-conductor devices</v>
          </cell>
        </row>
        <row r="7626">
          <cell r="A7626" t="str">
            <v>32101</v>
          </cell>
          <cell r="B7626" t="str">
            <v>=-</v>
          </cell>
          <cell r="C7626" t="str">
            <v>Manufacture of semi-conductor devices</v>
          </cell>
        </row>
        <row r="7627">
          <cell r="A7627" t="str">
            <v>32101</v>
          </cell>
          <cell r="B7627" t="str">
            <v>=-</v>
          </cell>
          <cell r="C7627" t="str">
            <v>Manufacture of semi-conductor devices</v>
          </cell>
        </row>
        <row r="7628">
          <cell r="A7628" t="str">
            <v>32102</v>
          </cell>
          <cell r="B7628" t="str">
            <v>=-</v>
          </cell>
          <cell r="C7628" t="str">
            <v>Manufacture of electronic valves and tubes and printed circuit boards</v>
          </cell>
        </row>
        <row r="7629">
          <cell r="A7629" t="str">
            <v>32102</v>
          </cell>
          <cell r="B7629" t="str">
            <v>=-</v>
          </cell>
          <cell r="C7629" t="str">
            <v>Manufacture of electronic valves and tubes and printed circuit boards</v>
          </cell>
        </row>
        <row r="7630">
          <cell r="A7630" t="str">
            <v>32102</v>
          </cell>
          <cell r="B7630" t="str">
            <v>=-</v>
          </cell>
          <cell r="C7630" t="str">
            <v>Manufacture of electronic valves and tubes and printed circuit boards</v>
          </cell>
        </row>
        <row r="7631">
          <cell r="A7631" t="str">
            <v>32102</v>
          </cell>
          <cell r="B7631" t="str">
            <v>=-</v>
          </cell>
          <cell r="C7631" t="str">
            <v>Manufacture of electronic valves and tubes and printed circuit boards</v>
          </cell>
        </row>
        <row r="7632">
          <cell r="A7632" t="str">
            <v>32102</v>
          </cell>
          <cell r="B7632" t="str">
            <v>=-</v>
          </cell>
          <cell r="C7632" t="str">
            <v>Manufacture of electronic valves and tubes and printed circuit boards</v>
          </cell>
        </row>
        <row r="7633">
          <cell r="A7633" t="str">
            <v>32102</v>
          </cell>
          <cell r="B7633" t="str">
            <v>=-</v>
          </cell>
          <cell r="C7633" t="str">
            <v>Manufacture of electronic valves and tubes and printed circuit boards</v>
          </cell>
        </row>
        <row r="7634">
          <cell r="A7634" t="str">
            <v>32102</v>
          </cell>
          <cell r="B7634" t="str">
            <v>=-</v>
          </cell>
          <cell r="C7634" t="str">
            <v>Manufacture of electronic valves and tubes and printed circuit boards</v>
          </cell>
        </row>
        <row r="7635">
          <cell r="A7635" t="str">
            <v>32102</v>
          </cell>
          <cell r="B7635" t="str">
            <v>=-</v>
          </cell>
          <cell r="C7635" t="str">
            <v>Manufacture of electronic valves and tubes and printed circuit boards</v>
          </cell>
        </row>
        <row r="7636">
          <cell r="A7636" t="str">
            <v>32102</v>
          </cell>
          <cell r="B7636" t="str">
            <v>=-</v>
          </cell>
          <cell r="C7636" t="str">
            <v>Manufacture of electronic valves and tubes and printed circuit boards</v>
          </cell>
        </row>
        <row r="7637">
          <cell r="A7637" t="str">
            <v>32102</v>
          </cell>
          <cell r="B7637" t="str">
            <v>=-</v>
          </cell>
          <cell r="C7637" t="str">
            <v>Manufacture of electronic valves and tubes and printed circuit boards</v>
          </cell>
        </row>
        <row r="7638">
          <cell r="A7638" t="str">
            <v>32102</v>
          </cell>
          <cell r="B7638" t="str">
            <v>=-</v>
          </cell>
          <cell r="C7638" t="str">
            <v>Manufacture of electronic valves and tubes and printed circuit boards</v>
          </cell>
        </row>
        <row r="7639">
          <cell r="A7639" t="str">
            <v>32102</v>
          </cell>
          <cell r="B7639" t="str">
            <v>=-</v>
          </cell>
          <cell r="C7639" t="str">
            <v>Manufacture of electronic valves and tubes and printed circuit boards</v>
          </cell>
        </row>
        <row r="7640">
          <cell r="A7640" t="str">
            <v>32102</v>
          </cell>
          <cell r="B7640" t="str">
            <v>=-</v>
          </cell>
          <cell r="C7640" t="str">
            <v>Manufacture of electronic valves and tubes and printed circuit boards</v>
          </cell>
        </row>
        <row r="7641">
          <cell r="A7641" t="str">
            <v>32102</v>
          </cell>
          <cell r="B7641" t="str">
            <v>=-</v>
          </cell>
          <cell r="C7641" t="str">
            <v>Manufacture of electronic valves and tubes and printed circuit boards</v>
          </cell>
        </row>
        <row r="7642">
          <cell r="A7642" t="str">
            <v>32102</v>
          </cell>
          <cell r="B7642" t="str">
            <v>=-</v>
          </cell>
          <cell r="C7642" t="str">
            <v>Manufacture of electronic valves and tubes and printed circuit boards</v>
          </cell>
        </row>
        <row r="7643">
          <cell r="A7643" t="str">
            <v>32102</v>
          </cell>
          <cell r="B7643" t="str">
            <v>=-</v>
          </cell>
          <cell r="C7643" t="str">
            <v>Manufacture of electronic valves and tubes and printed circuit boards</v>
          </cell>
        </row>
        <row r="7644">
          <cell r="A7644" t="str">
            <v>32102</v>
          </cell>
          <cell r="B7644" t="str">
            <v>=-</v>
          </cell>
          <cell r="C7644" t="str">
            <v>Manufacture of electronic valves and tubes and printed circuit boards</v>
          </cell>
        </row>
        <row r="7645">
          <cell r="A7645" t="str">
            <v>32102</v>
          </cell>
          <cell r="B7645" t="str">
            <v>=-</v>
          </cell>
          <cell r="C7645" t="str">
            <v>Manufacture of electronic valves and tubes and printed circuit boards</v>
          </cell>
        </row>
        <row r="7646">
          <cell r="A7646" t="str">
            <v>32102</v>
          </cell>
          <cell r="B7646" t="str">
            <v>=-</v>
          </cell>
          <cell r="C7646" t="str">
            <v>Manufacture of electronic valves and tubes and printed circuit boards</v>
          </cell>
        </row>
        <row r="7647">
          <cell r="A7647" t="str">
            <v>32102</v>
          </cell>
          <cell r="B7647" t="str">
            <v>=-</v>
          </cell>
          <cell r="C7647" t="str">
            <v>Manufacture of electronic valves and tubes and printed circuit boards</v>
          </cell>
        </row>
        <row r="7648">
          <cell r="A7648" t="str">
            <v>32102</v>
          </cell>
          <cell r="B7648" t="str">
            <v>=-</v>
          </cell>
          <cell r="C7648" t="str">
            <v>Manufacture of electronic valves and tubes and printed circuit boards</v>
          </cell>
        </row>
        <row r="7649">
          <cell r="A7649" t="str">
            <v>32102</v>
          </cell>
          <cell r="B7649" t="str">
            <v>=-</v>
          </cell>
          <cell r="C7649" t="str">
            <v>Manufacture of electronic valves and tubes and printed circuit boards</v>
          </cell>
        </row>
        <row r="7650">
          <cell r="A7650" t="str">
            <v>32102</v>
          </cell>
          <cell r="B7650" t="str">
            <v>=-</v>
          </cell>
          <cell r="C7650" t="str">
            <v>Manufacture of electronic valves and tubes and printed circuit boards</v>
          </cell>
        </row>
        <row r="7651">
          <cell r="A7651" t="str">
            <v>32102</v>
          </cell>
          <cell r="B7651" t="str">
            <v>=-</v>
          </cell>
          <cell r="C7651" t="str">
            <v>Manufacture of electronic valves and tubes and printed circuit boards</v>
          </cell>
        </row>
        <row r="7652">
          <cell r="A7652" t="str">
            <v>32102</v>
          </cell>
          <cell r="B7652" t="str">
            <v>=-</v>
          </cell>
          <cell r="C7652" t="str">
            <v>Manufacture of electronic valves and tubes and printed circuit boards</v>
          </cell>
        </row>
        <row r="7653">
          <cell r="A7653" t="str">
            <v>32102</v>
          </cell>
          <cell r="B7653" t="str">
            <v>=-</v>
          </cell>
          <cell r="C7653" t="str">
            <v>Manufacture of electronic valves and tubes and printed circuit boards</v>
          </cell>
        </row>
        <row r="7654">
          <cell r="A7654" t="str">
            <v>32102</v>
          </cell>
          <cell r="B7654" t="str">
            <v>=-</v>
          </cell>
          <cell r="C7654" t="str">
            <v>Manufacture of electronic valves and tubes and printed circuit boards</v>
          </cell>
        </row>
        <row r="7655">
          <cell r="A7655" t="str">
            <v>32102</v>
          </cell>
          <cell r="B7655" t="str">
            <v>=-</v>
          </cell>
          <cell r="C7655" t="str">
            <v>Manufacture of electronic valves and tubes and printed circuit boards</v>
          </cell>
        </row>
        <row r="7656">
          <cell r="A7656" t="str">
            <v>32109</v>
          </cell>
          <cell r="B7656" t="str">
            <v>=-</v>
          </cell>
          <cell r="C7656" t="str">
            <v>Manufacture of electronic compounds n.e.c.</v>
          </cell>
        </row>
        <row r="7657">
          <cell r="A7657" t="str">
            <v>32109</v>
          </cell>
          <cell r="B7657" t="str">
            <v>=-</v>
          </cell>
          <cell r="C7657" t="str">
            <v>Manufacture of electronic compounds n.e.c.</v>
          </cell>
        </row>
        <row r="7658">
          <cell r="A7658" t="str">
            <v>32109</v>
          </cell>
          <cell r="B7658" t="str">
            <v>=-</v>
          </cell>
          <cell r="C7658" t="str">
            <v>Manufacture of electronic compounds n.e.c.</v>
          </cell>
        </row>
        <row r="7659">
          <cell r="A7659" t="str">
            <v>32109</v>
          </cell>
          <cell r="B7659" t="str">
            <v>=-</v>
          </cell>
          <cell r="C7659" t="str">
            <v>Manufacture of electronic compounds n.e.c.</v>
          </cell>
        </row>
        <row r="7660">
          <cell r="A7660" t="str">
            <v>32109</v>
          </cell>
          <cell r="B7660" t="str">
            <v>=-</v>
          </cell>
          <cell r="C7660" t="str">
            <v>Manufacture of electronic compounds n.e.c.</v>
          </cell>
        </row>
        <row r="7661">
          <cell r="A7661" t="str">
            <v>32109</v>
          </cell>
          <cell r="B7661" t="str">
            <v>=-</v>
          </cell>
          <cell r="C7661" t="str">
            <v>Manufacture of electronic compounds n.e.c.</v>
          </cell>
        </row>
        <row r="7662">
          <cell r="A7662" t="str">
            <v>32109</v>
          </cell>
          <cell r="B7662" t="str">
            <v>=-</v>
          </cell>
          <cell r="C7662" t="str">
            <v>Manufacture of electronic compounds n.e.c.</v>
          </cell>
        </row>
        <row r="7663">
          <cell r="A7663" t="str">
            <v>32109</v>
          </cell>
          <cell r="B7663" t="str">
            <v>=-</v>
          </cell>
          <cell r="C7663" t="str">
            <v>Manufacture of electronic compounds n.e.c.</v>
          </cell>
        </row>
        <row r="7664">
          <cell r="A7664" t="str">
            <v>32109</v>
          </cell>
          <cell r="B7664" t="str">
            <v>=-</v>
          </cell>
          <cell r="C7664" t="str">
            <v>Manufacture of electronic compounds n.e.c.</v>
          </cell>
        </row>
        <row r="7665">
          <cell r="A7665" t="str">
            <v>32109</v>
          </cell>
          <cell r="B7665" t="str">
            <v>=-</v>
          </cell>
          <cell r="C7665" t="str">
            <v>Manufacture of electronic compounds n.e.c.</v>
          </cell>
        </row>
        <row r="7666">
          <cell r="A7666" t="str">
            <v>32109</v>
          </cell>
          <cell r="B7666" t="str">
            <v>=-</v>
          </cell>
          <cell r="C7666" t="str">
            <v>Manufacture of electronic compounds n.e.c.</v>
          </cell>
        </row>
        <row r="7667">
          <cell r="A7667" t="str">
            <v>32200</v>
          </cell>
          <cell r="B7667" t="str">
            <v>=-</v>
          </cell>
          <cell r="C7667" t="str">
            <v>Manufacture of television and radio transmitters and apparatus for line telephony and line telegraphy</v>
          </cell>
        </row>
        <row r="7668">
          <cell r="A7668" t="str">
            <v>32200</v>
          </cell>
          <cell r="B7668" t="str">
            <v>=-</v>
          </cell>
          <cell r="C7668" t="str">
            <v>Manufacture of television and radio transmitters and apparatus for line telephony and line telegraphy</v>
          </cell>
        </row>
        <row r="7669">
          <cell r="A7669" t="str">
            <v>32200</v>
          </cell>
          <cell r="B7669" t="str">
            <v>=-</v>
          </cell>
          <cell r="C7669" t="str">
            <v>Manufacture of television and radio transmitters and apparatus for line telephony and line telegraphy</v>
          </cell>
        </row>
        <row r="7670">
          <cell r="A7670" t="str">
            <v>32200</v>
          </cell>
          <cell r="B7670" t="str">
            <v>=-</v>
          </cell>
          <cell r="C7670" t="str">
            <v>Manufacture of television and radio transmitters and apparatus for line telephony and line telegraphy</v>
          </cell>
        </row>
        <row r="7671">
          <cell r="A7671" t="str">
            <v>32200</v>
          </cell>
          <cell r="B7671" t="str">
            <v>=-</v>
          </cell>
          <cell r="C7671" t="str">
            <v>Manufacture of television and radio transmitters and apparatus for line telephony and line telegraphy</v>
          </cell>
        </row>
        <row r="7672">
          <cell r="A7672" t="str">
            <v>32200</v>
          </cell>
          <cell r="B7672" t="str">
            <v>=-</v>
          </cell>
          <cell r="C7672" t="str">
            <v>Manufacture of television and radio transmitters and apparatus for line telephony and line telegraphy</v>
          </cell>
        </row>
        <row r="7673">
          <cell r="A7673" t="str">
            <v>32200</v>
          </cell>
          <cell r="B7673" t="str">
            <v>=-</v>
          </cell>
          <cell r="C7673" t="str">
            <v>Manufacture of television and radio transmitters and apparatus for line telephony and line telegraphy</v>
          </cell>
        </row>
        <row r="7674">
          <cell r="A7674" t="str">
            <v>32200</v>
          </cell>
          <cell r="B7674" t="str">
            <v>=-</v>
          </cell>
          <cell r="C7674" t="str">
            <v>Manufacture of television and radio transmitters and apparatus for line telephony and line telegraphy</v>
          </cell>
        </row>
        <row r="7675">
          <cell r="A7675" t="str">
            <v>32200</v>
          </cell>
          <cell r="B7675" t="str">
            <v>=-</v>
          </cell>
          <cell r="C7675" t="str">
            <v>Manufacture of television and radio transmitters and apparatus for line telephony and line telegraphy</v>
          </cell>
        </row>
        <row r="7676">
          <cell r="A7676" t="str">
            <v>32200</v>
          </cell>
          <cell r="B7676" t="str">
            <v>=-</v>
          </cell>
          <cell r="C7676" t="str">
            <v>Manufacture of television and radio transmitters and apparatus for line telephony and line telegraphy</v>
          </cell>
        </row>
        <row r="7677">
          <cell r="A7677" t="str">
            <v>32200</v>
          </cell>
          <cell r="B7677" t="str">
            <v>=-</v>
          </cell>
          <cell r="C7677" t="str">
            <v>Manufacture of television and radio transmitters and apparatus for line telephony and line telegraphy</v>
          </cell>
        </row>
        <row r="7678">
          <cell r="A7678" t="str">
            <v>32200</v>
          </cell>
          <cell r="B7678" t="str">
            <v>=-</v>
          </cell>
          <cell r="C7678" t="str">
            <v>Manufacture of television and radio transmitters and apparatus for line telephony and line telegraphy</v>
          </cell>
        </row>
        <row r="7679">
          <cell r="A7679" t="str">
            <v>32200</v>
          </cell>
          <cell r="B7679" t="str">
            <v>=-</v>
          </cell>
          <cell r="C7679" t="str">
            <v>Manufacture of television and radio transmitters and apparatus for line telephony and line telegraphy</v>
          </cell>
        </row>
        <row r="7680">
          <cell r="A7680" t="str">
            <v>32200</v>
          </cell>
          <cell r="B7680" t="str">
            <v>=-</v>
          </cell>
          <cell r="C7680" t="str">
            <v>Manufacture of television and radio transmitters and apparatus for line telephony and line telegraphy</v>
          </cell>
        </row>
        <row r="7681">
          <cell r="A7681" t="str">
            <v>32200</v>
          </cell>
          <cell r="B7681" t="str">
            <v>=-</v>
          </cell>
          <cell r="C7681" t="str">
            <v>Manufacture of television and radio transmitters and apparatus for line telephony and line telegraphy</v>
          </cell>
        </row>
        <row r="7682">
          <cell r="A7682" t="str">
            <v>32200</v>
          </cell>
          <cell r="B7682" t="str">
            <v>=-</v>
          </cell>
          <cell r="C7682" t="str">
            <v>Manufacture of television and radio transmitters and apparatus for line telephony and line telegraphy</v>
          </cell>
        </row>
        <row r="7683">
          <cell r="A7683" t="str">
            <v>32200</v>
          </cell>
          <cell r="B7683" t="str">
            <v>=-</v>
          </cell>
          <cell r="C7683" t="str">
            <v>Manufacture of television and radio transmitters and apparatus for line telephony and line telegraphy</v>
          </cell>
        </row>
        <row r="7684">
          <cell r="A7684" t="str">
            <v>32200</v>
          </cell>
          <cell r="B7684" t="str">
            <v>=-</v>
          </cell>
          <cell r="C7684" t="str">
            <v>Manufacture of television and radio transmitters and apparatus for line telephony and line telegraphy</v>
          </cell>
        </row>
        <row r="7685">
          <cell r="A7685" t="str">
            <v>32200</v>
          </cell>
          <cell r="B7685" t="str">
            <v>=-</v>
          </cell>
          <cell r="C7685" t="str">
            <v>Manufacture of television and radio transmitters and apparatus for line telephony and line telegraphy</v>
          </cell>
        </row>
        <row r="7686">
          <cell r="A7686" t="str">
            <v>32200</v>
          </cell>
          <cell r="B7686" t="str">
            <v>=-</v>
          </cell>
          <cell r="C7686" t="str">
            <v>Manufacture of television and radio transmitters and apparatus for line telephony and line telegraphy</v>
          </cell>
        </row>
        <row r="7687">
          <cell r="A7687" t="str">
            <v>32200</v>
          </cell>
          <cell r="B7687" t="str">
            <v>=-</v>
          </cell>
          <cell r="C7687" t="str">
            <v>Manufacture of television and radio transmitters and apparatus for line telephony and line telegraphy</v>
          </cell>
        </row>
        <row r="7688">
          <cell r="A7688" t="str">
            <v>32200</v>
          </cell>
          <cell r="B7688" t="str">
            <v>=-</v>
          </cell>
          <cell r="C7688" t="str">
            <v>Manufacture of television and radio transmitters and apparatus for line telephony and line telegraphy</v>
          </cell>
        </row>
        <row r="7689">
          <cell r="A7689" t="str">
            <v>32200</v>
          </cell>
          <cell r="B7689" t="str">
            <v>=-</v>
          </cell>
          <cell r="C7689" t="str">
            <v>Manufacture of television and radio transmitters and apparatus for line telephony and line telegraphy</v>
          </cell>
        </row>
        <row r="7690">
          <cell r="A7690" t="str">
            <v>32200</v>
          </cell>
          <cell r="B7690" t="str">
            <v>=-</v>
          </cell>
          <cell r="C7690" t="str">
            <v>Manufacture of television and radio transmitters and apparatus for line telephony and line telegraphy</v>
          </cell>
        </row>
        <row r="7691">
          <cell r="A7691" t="str">
            <v>32200</v>
          </cell>
          <cell r="B7691" t="str">
            <v>=-</v>
          </cell>
          <cell r="C7691" t="str">
            <v>Manufacture of television and radio transmitters and apparatus for line telephony and line telegraphy</v>
          </cell>
        </row>
        <row r="7692">
          <cell r="A7692" t="str">
            <v>32200</v>
          </cell>
          <cell r="B7692" t="str">
            <v>=-</v>
          </cell>
          <cell r="C7692" t="str">
            <v>Manufacture of television and radio transmitters and apparatus for line telephony and line telegraphy</v>
          </cell>
        </row>
        <row r="7693">
          <cell r="A7693" t="str">
            <v>32200</v>
          </cell>
          <cell r="B7693" t="str">
            <v>=-</v>
          </cell>
          <cell r="C7693" t="str">
            <v>Manufacture of television and radio transmitters and apparatus for line telephony and line telegraphy</v>
          </cell>
        </row>
        <row r="7694">
          <cell r="A7694" t="str">
            <v>32200</v>
          </cell>
          <cell r="B7694" t="str">
            <v>=-</v>
          </cell>
          <cell r="C7694" t="str">
            <v>Manufacture of television and radio transmitters and apparatus for line telephony and line telegraphy</v>
          </cell>
        </row>
        <row r="7695">
          <cell r="A7695" t="str">
            <v>32300</v>
          </cell>
          <cell r="B7695" t="str">
            <v>=-</v>
          </cell>
          <cell r="C7695" t="str">
            <v>Manufacture of television and radio receivers, sound or video recording or reproducing apparatus and associated goods</v>
          </cell>
        </row>
        <row r="7696">
          <cell r="A7696" t="str">
            <v>32300</v>
          </cell>
          <cell r="B7696" t="str">
            <v>=-</v>
          </cell>
          <cell r="C7696" t="str">
            <v>Manufacture of television and radio receivers, sound or video recording or reproducing apparatus and associated goods</v>
          </cell>
        </row>
        <row r="7697">
          <cell r="A7697" t="str">
            <v>32300</v>
          </cell>
          <cell r="B7697" t="str">
            <v>=-</v>
          </cell>
          <cell r="C7697" t="str">
            <v>Manufacture of television and radio receivers, sound or video recording or reproducing apparatus and associated goods</v>
          </cell>
        </row>
        <row r="7698">
          <cell r="A7698" t="str">
            <v>32300</v>
          </cell>
          <cell r="B7698" t="str">
            <v>=-</v>
          </cell>
          <cell r="C7698" t="str">
            <v>Manufacture of television and radio receivers, sound or video recording or reproducing apparatus and associated goods</v>
          </cell>
        </row>
        <row r="7699">
          <cell r="A7699" t="str">
            <v>32300</v>
          </cell>
          <cell r="B7699" t="str">
            <v>=-</v>
          </cell>
          <cell r="C7699" t="str">
            <v>Manufacture of television and radio receivers, sound or video recording or reproducing apparatus and associated goods</v>
          </cell>
        </row>
        <row r="7700">
          <cell r="A7700" t="str">
            <v>32300</v>
          </cell>
          <cell r="B7700" t="str">
            <v>=-</v>
          </cell>
          <cell r="C7700" t="str">
            <v>Manufacture of television and radio receivers, sound or video recording or reproducing apparatus and associated goods</v>
          </cell>
        </row>
        <row r="7701">
          <cell r="A7701" t="str">
            <v>32300</v>
          </cell>
          <cell r="B7701" t="str">
            <v>=-</v>
          </cell>
          <cell r="C7701" t="str">
            <v>Manufacture of television and radio receivers, sound or video recording or reproducing apparatus and associated goods</v>
          </cell>
        </row>
        <row r="7702">
          <cell r="A7702" t="str">
            <v>32300</v>
          </cell>
          <cell r="B7702" t="str">
            <v>=-</v>
          </cell>
          <cell r="C7702" t="str">
            <v>Manufacture of television and radio receivers, sound or video recording or reproducing apparatus and associated goods</v>
          </cell>
        </row>
        <row r="7703">
          <cell r="A7703" t="str">
            <v>32300</v>
          </cell>
          <cell r="B7703" t="str">
            <v>=-</v>
          </cell>
          <cell r="C7703" t="str">
            <v>Manufacture of television and radio receivers, sound or video recording or reproducing apparatus and associated goods</v>
          </cell>
        </row>
        <row r="7704">
          <cell r="A7704" t="str">
            <v>32300</v>
          </cell>
          <cell r="B7704" t="str">
            <v>=-</v>
          </cell>
          <cell r="C7704" t="str">
            <v>Manufacture of television and radio receivers, sound or video recording or reproducing apparatus and associated goods</v>
          </cell>
        </row>
        <row r="7705">
          <cell r="A7705" t="str">
            <v>32300</v>
          </cell>
          <cell r="B7705" t="str">
            <v>=-</v>
          </cell>
          <cell r="C7705" t="str">
            <v>Manufacture of television and radio receivers, sound or video recording or reproducing apparatus and associated goods</v>
          </cell>
        </row>
        <row r="7706">
          <cell r="A7706" t="str">
            <v>32300</v>
          </cell>
          <cell r="B7706" t="str">
            <v>=-</v>
          </cell>
          <cell r="C7706" t="str">
            <v>Manufacture of television and radio receivers, sound or video recording or reproducing apparatus and associated goods</v>
          </cell>
        </row>
        <row r="7707">
          <cell r="A7707" t="str">
            <v>32300</v>
          </cell>
          <cell r="B7707" t="str">
            <v>=-</v>
          </cell>
          <cell r="C7707" t="str">
            <v>Manufacture of television and radio receivers, sound or video recording or reproducing apparatus and associated goods</v>
          </cell>
        </row>
        <row r="7708">
          <cell r="A7708" t="str">
            <v>32300</v>
          </cell>
          <cell r="B7708" t="str">
            <v>=-</v>
          </cell>
          <cell r="C7708" t="str">
            <v>Manufacture of television and radio receivers, sound or video recording or reproducing apparatus and associated goods</v>
          </cell>
        </row>
        <row r="7709">
          <cell r="A7709" t="str">
            <v>32300</v>
          </cell>
          <cell r="B7709" t="str">
            <v>=-</v>
          </cell>
          <cell r="C7709" t="str">
            <v>Manufacture of television and radio receivers, sound or video recording or reproducing apparatus and associated goods</v>
          </cell>
        </row>
        <row r="7710">
          <cell r="A7710" t="str">
            <v>32300</v>
          </cell>
          <cell r="B7710" t="str">
            <v>=-</v>
          </cell>
          <cell r="C7710" t="str">
            <v>Manufacture of television and radio receivers, sound or video recording or reproducing apparatus and associated goods</v>
          </cell>
        </row>
        <row r="7711">
          <cell r="A7711" t="str">
            <v>32300</v>
          </cell>
          <cell r="B7711" t="str">
            <v>=-</v>
          </cell>
          <cell r="C7711" t="str">
            <v>Manufacture of television and radio receivers, sound or video recording or reproducing apparatus and associated goods</v>
          </cell>
        </row>
        <row r="7712">
          <cell r="A7712" t="str">
            <v>32300</v>
          </cell>
          <cell r="B7712" t="str">
            <v>=-</v>
          </cell>
          <cell r="C7712" t="str">
            <v>Manufacture of television and radio receivers, sound or video recording or reproducing apparatus and associated goods</v>
          </cell>
        </row>
        <row r="7713">
          <cell r="A7713" t="str">
            <v>32300</v>
          </cell>
          <cell r="B7713" t="str">
            <v>=-</v>
          </cell>
          <cell r="C7713" t="str">
            <v>Manufacture of television and radio receivers, sound or video recording or reproducing apparatus and associated goods</v>
          </cell>
        </row>
        <row r="7714">
          <cell r="A7714" t="str">
            <v>32300</v>
          </cell>
          <cell r="B7714" t="str">
            <v>=-</v>
          </cell>
          <cell r="C7714" t="str">
            <v>Manufacture of television and radio receivers, sound or video recording or reproducing apparatus and associated goods</v>
          </cell>
        </row>
        <row r="7715">
          <cell r="A7715" t="str">
            <v>32300</v>
          </cell>
          <cell r="B7715" t="str">
            <v>=-</v>
          </cell>
          <cell r="C7715" t="str">
            <v>Manufacture of television and radio receivers, sound or video recording or reproducing apparatus and associated goods</v>
          </cell>
        </row>
        <row r="7716">
          <cell r="A7716" t="str">
            <v>32300</v>
          </cell>
          <cell r="B7716" t="str">
            <v>=-</v>
          </cell>
          <cell r="C7716" t="str">
            <v>Manufacture of television and radio receivers, sound or video recording or reproducing apparatus and associated goods</v>
          </cell>
        </row>
        <row r="7717">
          <cell r="A7717" t="str">
            <v>32300</v>
          </cell>
          <cell r="B7717" t="str">
            <v>=-</v>
          </cell>
          <cell r="C7717" t="str">
            <v>Manufacture of television and radio receivers, sound or video recording or reproducing apparatus and associated goods</v>
          </cell>
        </row>
        <row r="7718">
          <cell r="A7718" t="str">
            <v>32300</v>
          </cell>
          <cell r="B7718" t="str">
            <v>=-</v>
          </cell>
          <cell r="C7718" t="str">
            <v>Manufacture of television and radio receivers, sound or video recording or reproducing apparatus and associated goods</v>
          </cell>
        </row>
        <row r="7719">
          <cell r="A7719" t="str">
            <v>32300</v>
          </cell>
          <cell r="B7719" t="str">
            <v>=-</v>
          </cell>
          <cell r="C7719" t="str">
            <v>Manufacture of television and radio receivers, sound or video recording or reproducing apparatus and associated goods</v>
          </cell>
        </row>
        <row r="7720">
          <cell r="A7720" t="str">
            <v>32300</v>
          </cell>
          <cell r="B7720" t="str">
            <v>=-</v>
          </cell>
          <cell r="C7720" t="str">
            <v>Manufacture of television and radio receivers, sound or video recording or reproducing apparatus and associated goods</v>
          </cell>
        </row>
        <row r="7721">
          <cell r="A7721" t="str">
            <v>32300</v>
          </cell>
          <cell r="B7721" t="str">
            <v>=-</v>
          </cell>
          <cell r="C7721" t="str">
            <v>Manufacture of television and radio receivers, sound or video recording or reproducing apparatus and associated goods</v>
          </cell>
        </row>
        <row r="7722">
          <cell r="A7722" t="str">
            <v>32300</v>
          </cell>
          <cell r="B7722" t="str">
            <v>=-</v>
          </cell>
          <cell r="C7722" t="str">
            <v>Manufacture of television and radio receivers, sound or video recording or reproducing apparatus and associated goods</v>
          </cell>
        </row>
        <row r="7723">
          <cell r="A7723" t="str">
            <v>32300</v>
          </cell>
          <cell r="B7723" t="str">
            <v>=-</v>
          </cell>
          <cell r="C7723" t="str">
            <v>Manufacture of television and radio receivers, sound or video recording or reproducing apparatus and associated goods</v>
          </cell>
        </row>
        <row r="7724">
          <cell r="A7724" t="str">
            <v>32300</v>
          </cell>
          <cell r="B7724" t="str">
            <v>=-</v>
          </cell>
          <cell r="C7724" t="str">
            <v>Manufacture of television and radio receivers, sound or video recording or reproducing apparatus and associated goods</v>
          </cell>
        </row>
        <row r="7725">
          <cell r="A7725" t="str">
            <v>32300</v>
          </cell>
          <cell r="B7725" t="str">
            <v>=-</v>
          </cell>
          <cell r="C7725" t="str">
            <v>Manufacture of television and radio receivers, sound or video recording or reproducing apparatus and associated goods</v>
          </cell>
        </row>
        <row r="7726">
          <cell r="A7726" t="str">
            <v>32300</v>
          </cell>
          <cell r="B7726" t="str">
            <v>=-</v>
          </cell>
          <cell r="C7726" t="str">
            <v>Manufacture of television and radio receivers, sound or video recording or reproducing apparatus and associated goods</v>
          </cell>
        </row>
        <row r="7727">
          <cell r="A7727" t="str">
            <v>32300</v>
          </cell>
          <cell r="B7727" t="str">
            <v>=-</v>
          </cell>
          <cell r="C7727" t="str">
            <v>Manufacture of television and radio receivers, sound or video recording or reproducing apparatus and associated goods</v>
          </cell>
        </row>
        <row r="7728">
          <cell r="A7728" t="str">
            <v>32300</v>
          </cell>
          <cell r="B7728" t="str">
            <v>=-</v>
          </cell>
          <cell r="C7728" t="str">
            <v>Manufacture of television and radio receivers, sound or video recording or reproducing apparatus and associated goods</v>
          </cell>
        </row>
        <row r="7729">
          <cell r="A7729" t="str">
            <v>32300</v>
          </cell>
          <cell r="B7729" t="str">
            <v>=-</v>
          </cell>
          <cell r="C7729" t="str">
            <v>Manufacture of television and radio receivers, sound or video recording or reproducing apparatus and associated goods</v>
          </cell>
        </row>
        <row r="7730">
          <cell r="A7730" t="str">
            <v>32300</v>
          </cell>
          <cell r="B7730" t="str">
            <v>=-</v>
          </cell>
          <cell r="C7730" t="str">
            <v>Manufacture of television and radio receivers, sound or video recording or reproducing apparatus and associated goods</v>
          </cell>
        </row>
        <row r="7731">
          <cell r="A7731" t="str">
            <v>32300</v>
          </cell>
          <cell r="B7731" t="str">
            <v>=-</v>
          </cell>
          <cell r="C7731" t="str">
            <v>Manufacture of television and radio receivers, sound or video recording or reproducing apparatus and associated goods</v>
          </cell>
        </row>
        <row r="7732">
          <cell r="A7732" t="str">
            <v>32300</v>
          </cell>
          <cell r="B7732" t="str">
            <v>=-</v>
          </cell>
          <cell r="C7732" t="str">
            <v>Manufacture of television and radio receivers, sound or video recording or reproducing apparatus and associated goods</v>
          </cell>
        </row>
        <row r="7733">
          <cell r="A7733" t="str">
            <v>32300</v>
          </cell>
          <cell r="B7733" t="str">
            <v>=-</v>
          </cell>
          <cell r="C7733" t="str">
            <v>Manufacture of television and radio receivers, sound or video recording or reproducing apparatus and associated goods</v>
          </cell>
        </row>
        <row r="7734">
          <cell r="A7734" t="str">
            <v>32300</v>
          </cell>
          <cell r="B7734" t="str">
            <v>=-</v>
          </cell>
          <cell r="C7734" t="str">
            <v>Manufacture of television and radio receivers, sound or video recording or reproducing apparatus and associated goods</v>
          </cell>
        </row>
        <row r="7735">
          <cell r="A7735" t="str">
            <v>32300</v>
          </cell>
          <cell r="B7735" t="str">
            <v>=-</v>
          </cell>
          <cell r="C7735" t="str">
            <v>Manufacture of television and radio receivers, sound or video recording or reproducing apparatus and associated goods</v>
          </cell>
        </row>
        <row r="7736">
          <cell r="A7736" t="str">
            <v>32300</v>
          </cell>
          <cell r="B7736" t="str">
            <v>=-</v>
          </cell>
          <cell r="C7736" t="str">
            <v>Manufacture of television and radio receivers, sound or video recording or reproducing apparatus and associated goods</v>
          </cell>
        </row>
        <row r="7737">
          <cell r="A7737" t="str">
            <v>32300</v>
          </cell>
          <cell r="B7737" t="str">
            <v>=-</v>
          </cell>
          <cell r="C7737" t="str">
            <v>Manufacture of television and radio receivers, sound or video recording or reproducing apparatus and associated goods</v>
          </cell>
        </row>
        <row r="7738">
          <cell r="A7738" t="str">
            <v>32300</v>
          </cell>
          <cell r="B7738" t="str">
            <v>=-</v>
          </cell>
          <cell r="C7738" t="str">
            <v>Manufacture of television and radio receivers, sound or video recording or reproducing apparatus and associated goods</v>
          </cell>
        </row>
        <row r="7739">
          <cell r="A7739" t="str">
            <v>32300</v>
          </cell>
          <cell r="B7739" t="str">
            <v>=-</v>
          </cell>
          <cell r="C7739" t="str">
            <v>Manufacture of television and radio receivers, sound or video recording or reproducing apparatus and associated goods</v>
          </cell>
        </row>
        <row r="7740">
          <cell r="A7740" t="str">
            <v>32300</v>
          </cell>
          <cell r="B7740" t="str">
            <v>=-</v>
          </cell>
          <cell r="C7740" t="str">
            <v>Manufacture of television and radio receivers, sound or video recording or reproducing apparatus and associated goods</v>
          </cell>
        </row>
        <row r="7741">
          <cell r="A7741" t="str">
            <v>32300</v>
          </cell>
          <cell r="B7741" t="str">
            <v>=-</v>
          </cell>
          <cell r="C7741" t="str">
            <v>Manufacture of television and radio receivers, sound or video recording or reproducing apparatus and associated goods</v>
          </cell>
        </row>
        <row r="7742">
          <cell r="A7742" t="str">
            <v>32300</v>
          </cell>
          <cell r="B7742" t="str">
            <v>=-</v>
          </cell>
          <cell r="C7742" t="str">
            <v>Manufacture of television and radio receivers, sound or video recording or reproducing apparatus and associated goods</v>
          </cell>
        </row>
        <row r="7743">
          <cell r="A7743" t="str">
            <v>32300</v>
          </cell>
          <cell r="B7743" t="str">
            <v>=-</v>
          </cell>
          <cell r="C7743" t="str">
            <v>Manufacture of television and radio receivers, sound or video recording or reproducing apparatus and associated goods</v>
          </cell>
        </row>
        <row r="7744">
          <cell r="A7744" t="str">
            <v>32300</v>
          </cell>
          <cell r="B7744" t="str">
            <v>=-</v>
          </cell>
          <cell r="C7744" t="str">
            <v>Manufacture of television and radio receivers, sound or video recording or reproducing apparatus and associated goods</v>
          </cell>
        </row>
        <row r="7745">
          <cell r="A7745" t="str">
            <v>32300</v>
          </cell>
          <cell r="B7745" t="str">
            <v>=-</v>
          </cell>
          <cell r="C7745" t="str">
            <v>Manufacture of television and radio receivers, sound or video recording or reproducing apparatus and associated goods</v>
          </cell>
        </row>
        <row r="7746">
          <cell r="A7746" t="str">
            <v>32300</v>
          </cell>
          <cell r="B7746" t="str">
            <v>=-</v>
          </cell>
          <cell r="C7746" t="str">
            <v>Manufacture of television and radio receivers, sound or video recording or reproducing apparatus and associated goods</v>
          </cell>
        </row>
        <row r="7747">
          <cell r="A7747" t="str">
            <v>32300</v>
          </cell>
          <cell r="B7747" t="str">
            <v>=-</v>
          </cell>
          <cell r="C7747" t="str">
            <v>Manufacture of television and radio receivers, sound or video recording or reproducing apparatus and associated goods</v>
          </cell>
        </row>
        <row r="7748">
          <cell r="A7748" t="str">
            <v>32300</v>
          </cell>
          <cell r="B7748" t="str">
            <v>=-</v>
          </cell>
          <cell r="C7748" t="str">
            <v>Manufacture of television and radio receivers, sound or video recording or reproducing apparatus and associated goods</v>
          </cell>
        </row>
        <row r="7749">
          <cell r="A7749" t="str">
            <v>32300</v>
          </cell>
          <cell r="B7749" t="str">
            <v>=-</v>
          </cell>
          <cell r="C7749" t="str">
            <v>Manufacture of television and radio receivers, sound or video recording or reproducing apparatus and associated goods</v>
          </cell>
        </row>
        <row r="7750">
          <cell r="A7750" t="str">
            <v>32300</v>
          </cell>
          <cell r="B7750" t="str">
            <v>=-</v>
          </cell>
          <cell r="C7750" t="str">
            <v>Manufacture of television and radio receivers, sound or video recording or reproducing apparatus and associated goods</v>
          </cell>
        </row>
        <row r="7751">
          <cell r="A7751" t="str">
            <v>32300</v>
          </cell>
          <cell r="B7751" t="str">
            <v>=-</v>
          </cell>
          <cell r="C7751" t="str">
            <v>Manufacture of television and radio receivers, sound or video recording or reproducing apparatus and associated goods</v>
          </cell>
        </row>
        <row r="7752">
          <cell r="A7752" t="str">
            <v>32300</v>
          </cell>
          <cell r="B7752" t="str">
            <v>=-</v>
          </cell>
          <cell r="C7752" t="str">
            <v>Manufacture of television and radio receivers, sound or video recording or reproducing apparatus and associated goods</v>
          </cell>
        </row>
        <row r="7753">
          <cell r="A7753" t="str">
            <v>32300</v>
          </cell>
          <cell r="B7753" t="str">
            <v>=-</v>
          </cell>
          <cell r="C7753" t="str">
            <v>Manufacture of television and radio receivers, sound or video recording or reproducing apparatus and associated goods</v>
          </cell>
        </row>
        <row r="7754">
          <cell r="A7754" t="str">
            <v>32300</v>
          </cell>
          <cell r="B7754" t="str">
            <v>=-</v>
          </cell>
          <cell r="C7754" t="str">
            <v>Manufacture of television and radio receivers, sound or video recording or reproducing apparatus and associated goods</v>
          </cell>
        </row>
        <row r="7755">
          <cell r="A7755" t="str">
            <v>32300</v>
          </cell>
          <cell r="B7755" t="str">
            <v>=-</v>
          </cell>
          <cell r="C7755" t="str">
            <v>Manufacture of television and radio receivers, sound or video recording or reproducing apparatus and associated goods</v>
          </cell>
        </row>
        <row r="7756">
          <cell r="A7756" t="str">
            <v>32300</v>
          </cell>
          <cell r="B7756" t="str">
            <v>=-</v>
          </cell>
          <cell r="C7756" t="str">
            <v>Manufacture of television and radio receivers, sound or video recording or reproducing apparatus and associated goods</v>
          </cell>
        </row>
        <row r="7757">
          <cell r="A7757" t="str">
            <v>32300</v>
          </cell>
          <cell r="B7757" t="str">
            <v>=-</v>
          </cell>
          <cell r="C7757" t="str">
            <v>Manufacture of television and radio receivers, sound or video recording or reproducing apparatus and associated goods</v>
          </cell>
        </row>
        <row r="7758">
          <cell r="A7758" t="str">
            <v>32300</v>
          </cell>
          <cell r="B7758" t="str">
            <v>=-</v>
          </cell>
          <cell r="C7758" t="str">
            <v>Manufacture of television and radio receivers, sound or video recording or reproducing apparatus and associated goods</v>
          </cell>
        </row>
        <row r="7759">
          <cell r="A7759" t="str">
            <v>32300</v>
          </cell>
          <cell r="B7759" t="str">
            <v>=-</v>
          </cell>
          <cell r="C7759" t="str">
            <v>Manufacture of television and radio receivers, sound or video recording or reproducing apparatus and associated goods</v>
          </cell>
        </row>
        <row r="7760">
          <cell r="A7760" t="str">
            <v>32300</v>
          </cell>
          <cell r="B7760" t="str">
            <v>=-</v>
          </cell>
          <cell r="C7760" t="str">
            <v>Manufacture of television and radio receivers, sound or video recording or reproducing apparatus and associated goods</v>
          </cell>
        </row>
        <row r="7761">
          <cell r="A7761" t="str">
            <v>32300</v>
          </cell>
          <cell r="B7761" t="str">
            <v>=-</v>
          </cell>
          <cell r="C7761" t="str">
            <v>Manufacture of television and radio receivers, sound or video recording or reproducing apparatus and associated goods</v>
          </cell>
        </row>
        <row r="7762">
          <cell r="A7762" t="str">
            <v>32300</v>
          </cell>
          <cell r="B7762" t="str">
            <v>=-</v>
          </cell>
          <cell r="C7762" t="str">
            <v>Manufacture of television and radio receivers, sound or video recording or reproducing apparatus and associated goods</v>
          </cell>
        </row>
        <row r="7763">
          <cell r="A7763" t="str">
            <v>32300</v>
          </cell>
          <cell r="B7763" t="str">
            <v>=-</v>
          </cell>
          <cell r="C7763" t="str">
            <v>Manufacture of television and radio receivers, sound or video recording or reproducing apparatus and associated goods</v>
          </cell>
        </row>
        <row r="7764">
          <cell r="A7764" t="str">
            <v>32300</v>
          </cell>
          <cell r="B7764" t="str">
            <v>=-</v>
          </cell>
          <cell r="C7764" t="str">
            <v>Manufacture of television and radio receivers, sound or video recording or reproducing apparatus and associated goods</v>
          </cell>
        </row>
        <row r="7765">
          <cell r="A7765" t="str">
            <v>32300</v>
          </cell>
          <cell r="B7765" t="str">
            <v>=-</v>
          </cell>
          <cell r="C7765" t="str">
            <v>Manufacture of television and radio receivers, sound or video recording or reproducing apparatus and associated goods</v>
          </cell>
        </row>
        <row r="7766">
          <cell r="A7766" t="str">
            <v>32300</v>
          </cell>
          <cell r="B7766" t="str">
            <v>=-</v>
          </cell>
          <cell r="C7766" t="str">
            <v>Manufacture of television and radio receivers, sound or video recording or reproducing apparatus and associated goods</v>
          </cell>
        </row>
        <row r="7767">
          <cell r="A7767" t="str">
            <v>32300</v>
          </cell>
          <cell r="B7767" t="str">
            <v>=-</v>
          </cell>
          <cell r="C7767" t="str">
            <v>Manufacture of television and radio receivers, sound or video recording or reproducing apparatus and associated goods</v>
          </cell>
        </row>
        <row r="7768">
          <cell r="A7768" t="str">
            <v>32300</v>
          </cell>
          <cell r="B7768" t="str">
            <v>=-</v>
          </cell>
          <cell r="C7768" t="str">
            <v>Manufacture of television and radio receivers, sound or video recording or reproducing apparatus and associated goods</v>
          </cell>
        </row>
        <row r="7769">
          <cell r="A7769" t="str">
            <v>32300</v>
          </cell>
          <cell r="B7769" t="str">
            <v>=-</v>
          </cell>
          <cell r="C7769" t="str">
            <v>Manufacture of television and radio receivers, sound or video recording or reproducing apparatus and associated goods</v>
          </cell>
        </row>
        <row r="7770">
          <cell r="A7770" t="str">
            <v>32300</v>
          </cell>
          <cell r="B7770" t="str">
            <v>=-</v>
          </cell>
          <cell r="C7770" t="str">
            <v>Manufacture of television and radio receivers, sound or video recording or reproducing apparatus and associated goods</v>
          </cell>
        </row>
        <row r="7771">
          <cell r="A7771" t="str">
            <v>33110</v>
          </cell>
          <cell r="B7771" t="str">
            <v>=-</v>
          </cell>
          <cell r="C7771" t="str">
            <v>Manufacture of medical and surgical equipment and orthopaedic appliances</v>
          </cell>
        </row>
        <row r="7772">
          <cell r="A7772" t="str">
            <v>33110</v>
          </cell>
          <cell r="B7772" t="str">
            <v>=-</v>
          </cell>
          <cell r="C7772" t="str">
            <v>Manufacture of medical and surgical equipment and orthopaedic appliances</v>
          </cell>
        </row>
        <row r="7773">
          <cell r="A7773" t="str">
            <v>33110</v>
          </cell>
          <cell r="B7773" t="str">
            <v>=-</v>
          </cell>
          <cell r="C7773" t="str">
            <v>Manufacture of medical and surgical equipment and orthopaedic appliances</v>
          </cell>
        </row>
        <row r="7774">
          <cell r="A7774" t="str">
            <v>33110</v>
          </cell>
          <cell r="B7774" t="str">
            <v>=-</v>
          </cell>
          <cell r="C7774" t="str">
            <v>Manufacture of medical and surgical equipment and orthopaedic appliances</v>
          </cell>
        </row>
        <row r="7775">
          <cell r="A7775" t="str">
            <v>33110</v>
          </cell>
          <cell r="B7775" t="str">
            <v>=-</v>
          </cell>
          <cell r="C7775" t="str">
            <v>Manufacture of medical and surgical equipment and orthopaedic appliances</v>
          </cell>
        </row>
        <row r="7776">
          <cell r="A7776" t="str">
            <v>33110</v>
          </cell>
          <cell r="B7776" t="str">
            <v>=-</v>
          </cell>
          <cell r="C7776" t="str">
            <v>Manufacture of medical and surgical equipment and orthopaedic appliances</v>
          </cell>
        </row>
        <row r="7777">
          <cell r="A7777" t="str">
            <v>33110</v>
          </cell>
          <cell r="B7777" t="str">
            <v>=-</v>
          </cell>
          <cell r="C7777" t="str">
            <v>Manufacture of medical and surgical equipment and orthopaedic appliances</v>
          </cell>
        </row>
        <row r="7778">
          <cell r="A7778" t="str">
            <v>33110</v>
          </cell>
          <cell r="B7778" t="str">
            <v>=-</v>
          </cell>
          <cell r="C7778" t="str">
            <v>Manufacture of medical and surgical equipment and orthopaedic appliances</v>
          </cell>
        </row>
        <row r="7779">
          <cell r="A7779" t="str">
            <v>33110</v>
          </cell>
          <cell r="B7779" t="str">
            <v>=-</v>
          </cell>
          <cell r="C7779" t="str">
            <v>Manufacture of medical and surgical equipment and orthopaedic appliances</v>
          </cell>
        </row>
        <row r="7780">
          <cell r="A7780" t="str">
            <v>33110</v>
          </cell>
          <cell r="B7780" t="str">
            <v>=-</v>
          </cell>
          <cell r="C7780" t="str">
            <v>Manufacture of medical and surgical equipment and orthopaedic appliances</v>
          </cell>
        </row>
        <row r="7781">
          <cell r="A7781" t="str">
            <v>33110</v>
          </cell>
          <cell r="B7781" t="str">
            <v>=-</v>
          </cell>
          <cell r="C7781" t="str">
            <v>Manufacture of medical and surgical equipment and orthopaedic appliances</v>
          </cell>
        </row>
        <row r="7782">
          <cell r="A7782" t="str">
            <v>33110</v>
          </cell>
          <cell r="B7782" t="str">
            <v>=-</v>
          </cell>
          <cell r="C7782" t="str">
            <v>Manufacture of medical and surgical equipment and orthopaedic appliances</v>
          </cell>
        </row>
        <row r="7783">
          <cell r="A7783" t="str">
            <v>33110</v>
          </cell>
          <cell r="B7783" t="str">
            <v>=-</v>
          </cell>
          <cell r="C7783" t="str">
            <v>Manufacture of medical and surgical equipment and orthopaedic appliances</v>
          </cell>
        </row>
        <row r="7784">
          <cell r="A7784" t="str">
            <v>33110</v>
          </cell>
          <cell r="B7784" t="str">
            <v>=-</v>
          </cell>
          <cell r="C7784" t="str">
            <v>Manufacture of medical and surgical equipment and orthopaedic appliances</v>
          </cell>
        </row>
        <row r="7785">
          <cell r="A7785" t="str">
            <v>33110</v>
          </cell>
          <cell r="B7785" t="str">
            <v>=-</v>
          </cell>
          <cell r="C7785" t="str">
            <v>Manufacture of medical and surgical equipment and orthopaedic appliances</v>
          </cell>
        </row>
        <row r="7786">
          <cell r="A7786" t="str">
            <v>33110</v>
          </cell>
          <cell r="B7786" t="str">
            <v>=-</v>
          </cell>
          <cell r="C7786" t="str">
            <v>Manufacture of medical and surgical equipment and orthopaedic appliances</v>
          </cell>
        </row>
        <row r="7787">
          <cell r="A7787" t="str">
            <v>33110</v>
          </cell>
          <cell r="B7787" t="str">
            <v>=-</v>
          </cell>
          <cell r="C7787" t="str">
            <v>Manufacture of medical and surgical equipment and orthopaedic appliances</v>
          </cell>
        </row>
        <row r="7788">
          <cell r="A7788" t="str">
            <v>33110</v>
          </cell>
          <cell r="B7788" t="str">
            <v>=-</v>
          </cell>
          <cell r="C7788" t="str">
            <v>Manufacture of medical and surgical equipment and orthopaedic appliances</v>
          </cell>
        </row>
        <row r="7789">
          <cell r="A7789" t="str">
            <v>33110</v>
          </cell>
          <cell r="B7789" t="str">
            <v>=-</v>
          </cell>
          <cell r="C7789" t="str">
            <v>Manufacture of medical and surgical equipment and orthopaedic appliances</v>
          </cell>
        </row>
        <row r="7790">
          <cell r="A7790" t="str">
            <v>33110</v>
          </cell>
          <cell r="B7790" t="str">
            <v>=-</v>
          </cell>
          <cell r="C7790" t="str">
            <v>Manufacture of medical and surgical equipment and orthopaedic appliances</v>
          </cell>
        </row>
        <row r="7791">
          <cell r="A7791" t="str">
            <v>33110</v>
          </cell>
          <cell r="B7791" t="str">
            <v>=-</v>
          </cell>
          <cell r="C7791" t="str">
            <v>Manufacture of medical and surgical equipment and orthopaedic appliances</v>
          </cell>
        </row>
        <row r="7792">
          <cell r="A7792" t="str">
            <v>33110</v>
          </cell>
          <cell r="B7792" t="str">
            <v>=-</v>
          </cell>
          <cell r="C7792" t="str">
            <v>Manufacture of medical and surgical equipment and orthopaedic appliances</v>
          </cell>
        </row>
        <row r="7793">
          <cell r="A7793" t="str">
            <v>33110</v>
          </cell>
          <cell r="B7793" t="str">
            <v>=-</v>
          </cell>
          <cell r="C7793" t="str">
            <v>Manufacture of medical and surgical equipment and orthopaedic appliances</v>
          </cell>
        </row>
        <row r="7794">
          <cell r="A7794" t="str">
            <v>33110</v>
          </cell>
          <cell r="B7794" t="str">
            <v>=-</v>
          </cell>
          <cell r="C7794" t="str">
            <v>Manufacture of medical and surgical equipment and orthopaedic appliances</v>
          </cell>
        </row>
        <row r="7795">
          <cell r="A7795" t="str">
            <v>33110</v>
          </cell>
          <cell r="B7795" t="str">
            <v>=-</v>
          </cell>
          <cell r="C7795" t="str">
            <v>Manufacture of medical and surgical equipment and orthopaedic appliances</v>
          </cell>
        </row>
        <row r="7796">
          <cell r="A7796" t="str">
            <v>33110</v>
          </cell>
          <cell r="B7796" t="str">
            <v>=-</v>
          </cell>
          <cell r="C7796" t="str">
            <v>Manufacture of medical and surgical equipment and orthopaedic appliances</v>
          </cell>
        </row>
        <row r="7797">
          <cell r="A7797" t="str">
            <v>33110</v>
          </cell>
          <cell r="B7797" t="str">
            <v>=-</v>
          </cell>
          <cell r="C7797" t="str">
            <v>Manufacture of medical and surgical equipment and orthopaedic appliances</v>
          </cell>
        </row>
        <row r="7798">
          <cell r="A7798" t="str">
            <v>33110</v>
          </cell>
          <cell r="B7798" t="str">
            <v>=-</v>
          </cell>
          <cell r="C7798" t="str">
            <v>Manufacture of medical and surgical equipment and orthopaedic appliances</v>
          </cell>
        </row>
        <row r="7799">
          <cell r="A7799" t="str">
            <v>33110</v>
          </cell>
          <cell r="B7799" t="str">
            <v>=-</v>
          </cell>
          <cell r="C7799" t="str">
            <v>Manufacture of medical and surgical equipment and orthopaedic appliances</v>
          </cell>
        </row>
        <row r="7800">
          <cell r="A7800" t="str">
            <v>33110</v>
          </cell>
          <cell r="B7800" t="str">
            <v>=-</v>
          </cell>
          <cell r="C7800" t="str">
            <v>Manufacture of medical and surgical equipment and orthopaedic appliances</v>
          </cell>
        </row>
        <row r="7801">
          <cell r="A7801" t="str">
            <v>33110</v>
          </cell>
          <cell r="B7801" t="str">
            <v>=-</v>
          </cell>
          <cell r="C7801" t="str">
            <v>Manufacture of medical and surgical equipment and orthopaedic appliances</v>
          </cell>
        </row>
        <row r="7802">
          <cell r="A7802" t="str">
            <v>33110</v>
          </cell>
          <cell r="B7802" t="str">
            <v>=-</v>
          </cell>
          <cell r="C7802" t="str">
            <v>Manufacture of medical and surgical equipment and orthopaedic appliances</v>
          </cell>
        </row>
        <row r="7803">
          <cell r="A7803" t="str">
            <v>33110</v>
          </cell>
          <cell r="B7803" t="str">
            <v>=-</v>
          </cell>
          <cell r="C7803" t="str">
            <v>Manufacture of medical and surgical equipment and orthopaedic appliances</v>
          </cell>
        </row>
        <row r="7804">
          <cell r="A7804" t="str">
            <v>33110</v>
          </cell>
          <cell r="B7804" t="str">
            <v>=-</v>
          </cell>
          <cell r="C7804" t="str">
            <v>Manufacture of medical and surgical equipment and orthopaedic appliances</v>
          </cell>
        </row>
        <row r="7805">
          <cell r="A7805" t="str">
            <v>33110</v>
          </cell>
          <cell r="B7805" t="str">
            <v>=-</v>
          </cell>
          <cell r="C7805" t="str">
            <v>Manufacture of medical and surgical equipment and orthopaedic appliances</v>
          </cell>
        </row>
        <row r="7806">
          <cell r="A7806" t="str">
            <v>33110</v>
          </cell>
          <cell r="B7806" t="str">
            <v>=-</v>
          </cell>
          <cell r="C7806" t="str">
            <v>Manufacture of medical and surgical equipment and orthopaedic appliances</v>
          </cell>
        </row>
        <row r="7807">
          <cell r="A7807" t="str">
            <v>33110</v>
          </cell>
          <cell r="B7807" t="str">
            <v>=-</v>
          </cell>
          <cell r="C7807" t="str">
            <v>Manufacture of medical and surgical equipment and orthopaedic appliances</v>
          </cell>
        </row>
        <row r="7808">
          <cell r="A7808" t="str">
            <v>33110</v>
          </cell>
          <cell r="B7808" t="str">
            <v>=-</v>
          </cell>
          <cell r="C7808" t="str">
            <v>Manufacture of medical and surgical equipment and orthopaedic appliances</v>
          </cell>
        </row>
        <row r="7809">
          <cell r="A7809" t="str">
            <v>33110</v>
          </cell>
          <cell r="B7809" t="str">
            <v>=-</v>
          </cell>
          <cell r="C7809" t="str">
            <v>Manufacture of medical and surgical equipment and orthopaedic appliances</v>
          </cell>
        </row>
        <row r="7810">
          <cell r="A7810" t="str">
            <v>33110</v>
          </cell>
          <cell r="B7810" t="str">
            <v>=-</v>
          </cell>
          <cell r="C7810" t="str">
            <v>Manufacture of medical and surgical equipment and orthopaedic appliances</v>
          </cell>
        </row>
        <row r="7811">
          <cell r="A7811" t="str">
            <v>33110</v>
          </cell>
          <cell r="B7811" t="str">
            <v>=-</v>
          </cell>
          <cell r="C7811" t="str">
            <v>Manufacture of medical and surgical equipment and orthopaedic appliances</v>
          </cell>
        </row>
        <row r="7812">
          <cell r="A7812" t="str">
            <v>33120</v>
          </cell>
          <cell r="B7812" t="str">
            <v>=-</v>
          </cell>
          <cell r="C7812" t="str">
            <v>Manufacture of instruments and appliances for measuring, checking, testing, navigating and other purposes, except industrial process control equipment</v>
          </cell>
        </row>
        <row r="7813">
          <cell r="A7813" t="str">
            <v>33120</v>
          </cell>
          <cell r="B7813" t="str">
            <v>=-</v>
          </cell>
          <cell r="C7813" t="str">
            <v>Manufacture of instruments and appliances for measuring, checking, testing, navigating and other purposes, except industrial process control equipment</v>
          </cell>
        </row>
        <row r="7814">
          <cell r="A7814" t="str">
            <v>33120</v>
          </cell>
          <cell r="B7814" t="str">
            <v>=-</v>
          </cell>
          <cell r="C7814" t="str">
            <v>Manufacture of instruments and appliances for measuring, checking, testing, navigating and other purposes, except industrial process control equipment</v>
          </cell>
        </row>
        <row r="7815">
          <cell r="A7815" t="str">
            <v>33120</v>
          </cell>
          <cell r="B7815" t="str">
            <v>=-</v>
          </cell>
          <cell r="C7815" t="str">
            <v>Manufacture of instruments and appliances for measuring, checking, testing, navigating and other purposes, except industrial process control equipment</v>
          </cell>
        </row>
        <row r="7816">
          <cell r="A7816" t="str">
            <v>33120</v>
          </cell>
          <cell r="B7816" t="str">
            <v>=-</v>
          </cell>
          <cell r="C7816" t="str">
            <v>Manufacture of instruments and appliances for measuring, checking, testing, navigating and other purposes, except industrial process control equipment</v>
          </cell>
        </row>
        <row r="7817">
          <cell r="A7817" t="str">
            <v>33120</v>
          </cell>
          <cell r="B7817" t="str">
            <v>=-</v>
          </cell>
          <cell r="C7817" t="str">
            <v>Manufacture of instruments and appliances for measuring, checking, testing, navigating and other purposes, except industrial process control equipment</v>
          </cell>
        </row>
        <row r="7818">
          <cell r="A7818" t="str">
            <v>33120</v>
          </cell>
          <cell r="B7818" t="str">
            <v>=-</v>
          </cell>
          <cell r="C7818" t="str">
            <v>Manufacture of instruments and appliances for measuring, checking, testing, navigating and other purposes, except industrial process control equipment</v>
          </cell>
        </row>
        <row r="7819">
          <cell r="A7819" t="str">
            <v>33120</v>
          </cell>
          <cell r="B7819" t="str">
            <v>=-</v>
          </cell>
          <cell r="C7819" t="str">
            <v>Manufacture of instruments and appliances for measuring, checking, testing, navigating and other purposes, except industrial process control equipment</v>
          </cell>
        </row>
        <row r="7820">
          <cell r="A7820" t="str">
            <v>33120</v>
          </cell>
          <cell r="B7820" t="str">
            <v>=-</v>
          </cell>
          <cell r="C7820" t="str">
            <v>Manufacture of instruments and appliances for measuring, checking, testing, navigating and other purposes, except industrial process control equipment</v>
          </cell>
        </row>
        <row r="7821">
          <cell r="A7821" t="str">
            <v>33120</v>
          </cell>
          <cell r="B7821" t="str">
            <v>=-</v>
          </cell>
          <cell r="C7821" t="str">
            <v>Manufacture of instruments and appliances for measuring, checking, testing, navigating and other purposes, except industrial process control equipment</v>
          </cell>
        </row>
        <row r="7822">
          <cell r="A7822" t="str">
            <v>33120</v>
          </cell>
          <cell r="B7822" t="str">
            <v>=-</v>
          </cell>
          <cell r="C7822" t="str">
            <v>Manufacture of instruments and appliances for measuring, checking, testing, navigating and other purposes, except industrial process control equipment</v>
          </cell>
        </row>
        <row r="7823">
          <cell r="A7823" t="str">
            <v>33120</v>
          </cell>
          <cell r="B7823" t="str">
            <v>=-</v>
          </cell>
          <cell r="C7823" t="str">
            <v>Manufacture of instruments and appliances for measuring, checking, testing, navigating and other purposes, except industrial process control equipment</v>
          </cell>
        </row>
        <row r="7824">
          <cell r="A7824" t="str">
            <v>33120</v>
          </cell>
          <cell r="B7824" t="str">
            <v>=-</v>
          </cell>
          <cell r="C7824" t="str">
            <v>Manufacture of instruments and appliances for measuring, checking, testing, navigating and other purposes, except industrial process control equipment</v>
          </cell>
        </row>
        <row r="7825">
          <cell r="A7825" t="str">
            <v>33120</v>
          </cell>
          <cell r="B7825" t="str">
            <v>=-</v>
          </cell>
          <cell r="C7825" t="str">
            <v>Manufacture of instruments and appliances for measuring, checking, testing, navigating and other purposes, except industrial process control equipment</v>
          </cell>
        </row>
        <row r="7826">
          <cell r="A7826" t="str">
            <v>33120</v>
          </cell>
          <cell r="B7826" t="str">
            <v>=-</v>
          </cell>
          <cell r="C7826" t="str">
            <v>Manufacture of instruments and appliances for measuring, checking, testing, navigating and other purposes, except industrial process control equipment</v>
          </cell>
        </row>
        <row r="7827">
          <cell r="A7827" t="str">
            <v>33120</v>
          </cell>
          <cell r="B7827" t="str">
            <v>=-</v>
          </cell>
          <cell r="C7827" t="str">
            <v>Manufacture of instruments and appliances for measuring, checking, testing, navigating and other purposes, except industrial process control equipment</v>
          </cell>
        </row>
        <row r="7828">
          <cell r="A7828" t="str">
            <v>33120</v>
          </cell>
          <cell r="B7828" t="str">
            <v>=-</v>
          </cell>
          <cell r="C7828" t="str">
            <v>Manufacture of instruments and appliances for measuring, checking, testing, navigating and other purposes, except industrial process control equipment</v>
          </cell>
        </row>
        <row r="7829">
          <cell r="A7829" t="str">
            <v>33120</v>
          </cell>
          <cell r="B7829" t="str">
            <v>=-</v>
          </cell>
          <cell r="C7829" t="str">
            <v>Manufacture of instruments and appliances for measuring, checking, testing, navigating and other purposes, except industrial process control equipment</v>
          </cell>
        </row>
        <row r="7830">
          <cell r="A7830" t="str">
            <v>33120</v>
          </cell>
          <cell r="B7830" t="str">
            <v>=-</v>
          </cell>
          <cell r="C7830" t="str">
            <v>Manufacture of instruments and appliances for measuring, checking, testing, navigating and other purposes, except industrial process control equipment</v>
          </cell>
        </row>
        <row r="7831">
          <cell r="A7831" t="str">
            <v>33120</v>
          </cell>
          <cell r="B7831" t="str">
            <v>=-</v>
          </cell>
          <cell r="C7831" t="str">
            <v>Manufacture of instruments and appliances for measuring, checking, testing, navigating and other purposes, except industrial process control equipment</v>
          </cell>
        </row>
        <row r="7832">
          <cell r="A7832" t="str">
            <v>33120</v>
          </cell>
          <cell r="B7832" t="str">
            <v>=-</v>
          </cell>
          <cell r="C7832" t="str">
            <v>Manufacture of instruments and appliances for measuring, checking, testing, navigating and other purposes, except industrial process control equipment</v>
          </cell>
        </row>
        <row r="7833">
          <cell r="A7833" t="str">
            <v>33120</v>
          </cell>
          <cell r="B7833" t="str">
            <v>=-</v>
          </cell>
          <cell r="C7833" t="str">
            <v>Manufacture of instruments and appliances for measuring, checking, testing, navigating and other purposes, except industrial process control equipment</v>
          </cell>
        </row>
        <row r="7834">
          <cell r="A7834" t="str">
            <v>33120</v>
          </cell>
          <cell r="B7834" t="str">
            <v>=-</v>
          </cell>
          <cell r="C7834" t="str">
            <v>Manufacture of instruments and appliances for measuring, checking, testing, navigating and other purposes, except industrial process control equipment</v>
          </cell>
        </row>
        <row r="7835">
          <cell r="A7835" t="str">
            <v>33120</v>
          </cell>
          <cell r="B7835" t="str">
            <v>=-</v>
          </cell>
          <cell r="C7835" t="str">
            <v>Manufacture of instruments and appliances for measuring, checking, testing, navigating and other purposes, except industrial process control equipment</v>
          </cell>
        </row>
        <row r="7836">
          <cell r="A7836" t="str">
            <v>33120</v>
          </cell>
          <cell r="B7836" t="str">
            <v>=-</v>
          </cell>
          <cell r="C7836" t="str">
            <v>Manufacture of instruments and appliances for measuring, checking, testing, navigating and other purposes, except industrial process control equipment</v>
          </cell>
        </row>
        <row r="7837">
          <cell r="A7837" t="str">
            <v>33120</v>
          </cell>
          <cell r="B7837" t="str">
            <v>=-</v>
          </cell>
          <cell r="C7837" t="str">
            <v>Manufacture of instruments and appliances for measuring, checking, testing, navigating and other purposes, except industrial process control equipment</v>
          </cell>
        </row>
        <row r="7838">
          <cell r="A7838" t="str">
            <v>33120</v>
          </cell>
          <cell r="B7838" t="str">
            <v>=-</v>
          </cell>
          <cell r="C7838" t="str">
            <v>Manufacture of instruments and appliances for measuring, checking, testing, navigating and other purposes, except industrial process control equipment</v>
          </cell>
        </row>
        <row r="7839">
          <cell r="A7839" t="str">
            <v>33120</v>
          </cell>
          <cell r="B7839" t="str">
            <v>=-</v>
          </cell>
          <cell r="C7839" t="str">
            <v>Manufacture of instruments and appliances for measuring, checking, testing, navigating and other purposes, except industrial process control equipment</v>
          </cell>
        </row>
        <row r="7840">
          <cell r="A7840" t="str">
            <v>33120</v>
          </cell>
          <cell r="B7840" t="str">
            <v>=-</v>
          </cell>
          <cell r="C7840" t="str">
            <v>Manufacture of instruments and appliances for measuring, checking, testing, navigating and other purposes, except industrial process control equipment</v>
          </cell>
        </row>
        <row r="7841">
          <cell r="A7841" t="str">
            <v>33120</v>
          </cell>
          <cell r="B7841" t="str">
            <v>=-</v>
          </cell>
          <cell r="C7841" t="str">
            <v>Manufacture of instruments and appliances for measuring, checking, testing, navigating and other purposes, except industrial process control equipment</v>
          </cell>
        </row>
        <row r="7842">
          <cell r="A7842" t="str">
            <v>33120</v>
          </cell>
          <cell r="B7842" t="str">
            <v>=-</v>
          </cell>
          <cell r="C7842" t="str">
            <v>Manufacture of instruments and appliances for measuring, checking, testing, navigating and other purposes, except industrial process control equipment</v>
          </cell>
        </row>
        <row r="7843">
          <cell r="A7843" t="str">
            <v>33120</v>
          </cell>
          <cell r="B7843" t="str">
            <v>=-</v>
          </cell>
          <cell r="C7843" t="str">
            <v>Manufacture of instruments and appliances for measuring, checking, testing, navigating and other purposes, except industrial process control equipment</v>
          </cell>
        </row>
        <row r="7844">
          <cell r="A7844" t="str">
            <v>33120</v>
          </cell>
          <cell r="B7844" t="str">
            <v>=-</v>
          </cell>
          <cell r="C7844" t="str">
            <v>Manufacture of instruments and appliances for measuring, checking, testing, navigating and other purposes, except industrial process control equipment</v>
          </cell>
        </row>
        <row r="7845">
          <cell r="A7845" t="str">
            <v>33120</v>
          </cell>
          <cell r="B7845" t="str">
            <v>=-</v>
          </cell>
          <cell r="C7845" t="str">
            <v>Manufacture of instruments and appliances for measuring, checking, testing, navigating and other purposes, except industrial process control equipment</v>
          </cell>
        </row>
        <row r="7846">
          <cell r="A7846" t="str">
            <v>33120</v>
          </cell>
          <cell r="B7846" t="str">
            <v>=-</v>
          </cell>
          <cell r="C7846" t="str">
            <v>Manufacture of instruments and appliances for measuring, checking, testing, navigating and other purposes, except industrial process control equipment</v>
          </cell>
        </row>
        <row r="7847">
          <cell r="A7847" t="str">
            <v>33120</v>
          </cell>
          <cell r="B7847" t="str">
            <v>=-</v>
          </cell>
          <cell r="C7847" t="str">
            <v>Manufacture of instruments and appliances for measuring, checking, testing, navigating and other purposes, except industrial process control equipment</v>
          </cell>
        </row>
        <row r="7848">
          <cell r="A7848" t="str">
            <v>33120</v>
          </cell>
          <cell r="B7848" t="str">
            <v>=-</v>
          </cell>
          <cell r="C7848" t="str">
            <v>Manufacture of instruments and appliances for measuring, checking, testing, navigating and other purposes, except industrial process control equipment</v>
          </cell>
        </row>
        <row r="7849">
          <cell r="A7849" t="str">
            <v>33120</v>
          </cell>
          <cell r="B7849" t="str">
            <v>=-</v>
          </cell>
          <cell r="C7849" t="str">
            <v>Manufacture of instruments and appliances for measuring, checking, testing, navigating and other purposes, except industrial process control equipment</v>
          </cell>
        </row>
        <row r="7850">
          <cell r="A7850" t="str">
            <v>33120</v>
          </cell>
          <cell r="B7850" t="str">
            <v>=-</v>
          </cell>
          <cell r="C7850" t="str">
            <v>Manufacture of instruments and appliances for measuring, checking, testing, navigating and other purposes, except industrial process control equipment</v>
          </cell>
        </row>
        <row r="7851">
          <cell r="A7851" t="str">
            <v>33120</v>
          </cell>
          <cell r="B7851" t="str">
            <v>=-</v>
          </cell>
          <cell r="C7851" t="str">
            <v>Manufacture of instruments and appliances for measuring, checking, testing, navigating and other purposes, except industrial process control equipment</v>
          </cell>
        </row>
        <row r="7852">
          <cell r="A7852" t="str">
            <v>33120</v>
          </cell>
          <cell r="B7852" t="str">
            <v>=-</v>
          </cell>
          <cell r="C7852" t="str">
            <v>Manufacture of instruments and appliances for measuring, checking, testing, navigating and other purposes, except industrial process control equipment</v>
          </cell>
        </row>
        <row r="7853">
          <cell r="A7853" t="str">
            <v>33120</v>
          </cell>
          <cell r="B7853" t="str">
            <v>=-</v>
          </cell>
          <cell r="C7853" t="str">
            <v>Manufacture of instruments and appliances for measuring, checking, testing, navigating and other purposes, except industrial process control equipment</v>
          </cell>
        </row>
        <row r="7854">
          <cell r="A7854" t="str">
            <v>33120</v>
          </cell>
          <cell r="B7854" t="str">
            <v>=-</v>
          </cell>
          <cell r="C7854" t="str">
            <v>Manufacture of instruments and appliances for measuring, checking, testing, navigating and other purposes, except industrial process control equipment</v>
          </cell>
        </row>
        <row r="7855">
          <cell r="A7855" t="str">
            <v>33120</v>
          </cell>
          <cell r="B7855" t="str">
            <v>=-</v>
          </cell>
          <cell r="C7855" t="str">
            <v>Manufacture of instruments and appliances for measuring, checking, testing, navigating and other purposes, except industrial process control equipment</v>
          </cell>
        </row>
        <row r="7856">
          <cell r="A7856" t="str">
            <v>33120</v>
          </cell>
          <cell r="B7856" t="str">
            <v>=-</v>
          </cell>
          <cell r="C7856" t="str">
            <v>Manufacture of instruments and appliances for measuring, checking, testing, navigating and other purposes, except industrial process control equipment</v>
          </cell>
        </row>
        <row r="7857">
          <cell r="A7857" t="str">
            <v>33120</v>
          </cell>
          <cell r="B7857" t="str">
            <v>=-</v>
          </cell>
          <cell r="C7857" t="str">
            <v>Manufacture of instruments and appliances for measuring, checking, testing, navigating and other purposes, except industrial process control equipment</v>
          </cell>
        </row>
        <row r="7858">
          <cell r="A7858" t="str">
            <v>33120</v>
          </cell>
          <cell r="B7858" t="str">
            <v>=-</v>
          </cell>
          <cell r="C7858" t="str">
            <v>Manufacture of instruments and appliances for measuring, checking, testing, navigating and other purposes, except industrial process control equipment</v>
          </cell>
        </row>
        <row r="7859">
          <cell r="A7859" t="str">
            <v>33120</v>
          </cell>
          <cell r="B7859" t="str">
            <v>=-</v>
          </cell>
          <cell r="C7859" t="str">
            <v>Manufacture of instruments and appliances for measuring, checking, testing, navigating and other purposes, except industrial process control equipment</v>
          </cell>
        </row>
        <row r="7860">
          <cell r="A7860" t="str">
            <v>33120</v>
          </cell>
          <cell r="B7860" t="str">
            <v>=-</v>
          </cell>
          <cell r="C7860" t="str">
            <v>Manufacture of instruments and appliances for measuring, checking, testing, navigating and other purposes, except industrial process control equipment</v>
          </cell>
        </row>
        <row r="7861">
          <cell r="A7861" t="str">
            <v>33120</v>
          </cell>
          <cell r="B7861" t="str">
            <v>=-</v>
          </cell>
          <cell r="C7861" t="str">
            <v>Manufacture of instruments and appliances for measuring, checking, testing, navigating and other purposes, except industrial process control equipment</v>
          </cell>
        </row>
        <row r="7862">
          <cell r="A7862" t="str">
            <v>33120</v>
          </cell>
          <cell r="B7862" t="str">
            <v>=-</v>
          </cell>
          <cell r="C7862" t="str">
            <v>Manufacture of instruments and appliances for measuring, checking, testing, navigating and other purposes, except industrial process control equipment</v>
          </cell>
        </row>
        <row r="7863">
          <cell r="A7863" t="str">
            <v>33120</v>
          </cell>
          <cell r="B7863" t="str">
            <v>=-</v>
          </cell>
          <cell r="C7863" t="str">
            <v>Manufacture of instruments and appliances for measuring, checking, testing, navigating and other purposes, except industrial process control equipment</v>
          </cell>
        </row>
        <row r="7864">
          <cell r="A7864" t="str">
            <v>33120</v>
          </cell>
          <cell r="B7864" t="str">
            <v>=-</v>
          </cell>
          <cell r="C7864" t="str">
            <v>Manufacture of instruments and appliances for measuring, checking, testing, navigating and other purposes, except industrial process control equipment</v>
          </cell>
        </row>
        <row r="7865">
          <cell r="A7865" t="str">
            <v>33120</v>
          </cell>
          <cell r="B7865" t="str">
            <v>=-</v>
          </cell>
          <cell r="C7865" t="str">
            <v>Manufacture of instruments and appliances for measuring, checking, testing, navigating and other purposes, except industrial process control equipment</v>
          </cell>
        </row>
        <row r="7866">
          <cell r="A7866" t="str">
            <v>33120</v>
          </cell>
          <cell r="B7866" t="str">
            <v>=-</v>
          </cell>
          <cell r="C7866" t="str">
            <v>Manufacture of instruments and appliances for measuring, checking, testing, navigating and other purposes, except industrial process control equipment</v>
          </cell>
        </row>
        <row r="7867">
          <cell r="A7867" t="str">
            <v>33120</v>
          </cell>
          <cell r="B7867" t="str">
            <v>=-</v>
          </cell>
          <cell r="C7867" t="str">
            <v>Manufacture of instruments and appliances for measuring, checking, testing, navigating and other purposes, except industrial process control equipment</v>
          </cell>
        </row>
        <row r="7868">
          <cell r="A7868" t="str">
            <v>33120</v>
          </cell>
          <cell r="B7868" t="str">
            <v>=-</v>
          </cell>
          <cell r="C7868" t="str">
            <v>Manufacture of instruments and appliances for measuring, checking, testing, navigating and other purposes, except industrial process control equipment</v>
          </cell>
        </row>
        <row r="7869">
          <cell r="A7869" t="str">
            <v>33120</v>
          </cell>
          <cell r="B7869" t="str">
            <v>=-</v>
          </cell>
          <cell r="C7869" t="str">
            <v>Manufacture of instruments and appliances for measuring, checking, testing, navigating and other purposes, except industrial process control equipment</v>
          </cell>
        </row>
        <row r="7870">
          <cell r="A7870" t="str">
            <v>33120</v>
          </cell>
          <cell r="B7870" t="str">
            <v>=-</v>
          </cell>
          <cell r="C7870" t="str">
            <v>Manufacture of instruments and appliances for measuring, checking, testing, navigating and other purposes, except industrial process control equipment</v>
          </cell>
        </row>
        <row r="7871">
          <cell r="A7871" t="str">
            <v>33120</v>
          </cell>
          <cell r="B7871" t="str">
            <v>=-</v>
          </cell>
          <cell r="C7871" t="str">
            <v>Manufacture of instruments and appliances for measuring, checking, testing, navigating and other purposes, except industrial process control equipment</v>
          </cell>
        </row>
        <row r="7872">
          <cell r="A7872" t="str">
            <v>33120</v>
          </cell>
          <cell r="B7872" t="str">
            <v>=-</v>
          </cell>
          <cell r="C7872" t="str">
            <v>Manufacture of instruments and appliances for measuring, checking, testing, navigating and other purposes, except industrial process control equipment</v>
          </cell>
        </row>
        <row r="7873">
          <cell r="A7873" t="str">
            <v>33120</v>
          </cell>
          <cell r="B7873" t="str">
            <v>=-</v>
          </cell>
          <cell r="C7873" t="str">
            <v>Manufacture of instruments and appliances for measuring, checking, testing, navigating and other purposes, except industrial process control equipment</v>
          </cell>
        </row>
        <row r="7874">
          <cell r="A7874" t="str">
            <v>33120</v>
          </cell>
          <cell r="B7874" t="str">
            <v>=-</v>
          </cell>
          <cell r="C7874" t="str">
            <v>Manufacture of instruments and appliances for measuring, checking, testing, navigating and other purposes, except industrial process control equipment</v>
          </cell>
        </row>
        <row r="7875">
          <cell r="A7875" t="str">
            <v>33120</v>
          </cell>
          <cell r="B7875" t="str">
            <v>=-</v>
          </cell>
          <cell r="C7875" t="str">
            <v>Manufacture of instruments and appliances for measuring, checking, testing, navigating and other purposes, except industrial process control equipment</v>
          </cell>
        </row>
        <row r="7876">
          <cell r="A7876" t="str">
            <v>33120</v>
          </cell>
          <cell r="B7876" t="str">
            <v>=-</v>
          </cell>
          <cell r="C7876" t="str">
            <v>Manufacture of instruments and appliances for measuring, checking, testing, navigating and other purposes, except industrial process control equipment</v>
          </cell>
        </row>
        <row r="7877">
          <cell r="A7877" t="str">
            <v>33120</v>
          </cell>
          <cell r="B7877" t="str">
            <v>=-</v>
          </cell>
          <cell r="C7877" t="str">
            <v>Manufacture of instruments and appliances for measuring, checking, testing, navigating and other purposes, except industrial process control equipment</v>
          </cell>
        </row>
        <row r="7878">
          <cell r="A7878" t="str">
            <v>33120</v>
          </cell>
          <cell r="B7878" t="str">
            <v>=-</v>
          </cell>
          <cell r="C7878" t="str">
            <v>Manufacture of instruments and appliances for measuring, checking, testing, navigating and other purposes, except industrial process control equipment</v>
          </cell>
        </row>
        <row r="7879">
          <cell r="A7879" t="str">
            <v>33120</v>
          </cell>
          <cell r="B7879" t="str">
            <v>=-</v>
          </cell>
          <cell r="C7879" t="str">
            <v>Manufacture of instruments and appliances for measuring, checking, testing, navigating and other purposes, except industrial process control equipment</v>
          </cell>
        </row>
        <row r="7880">
          <cell r="A7880" t="str">
            <v>33120</v>
          </cell>
          <cell r="B7880" t="str">
            <v>=-</v>
          </cell>
          <cell r="C7880" t="str">
            <v>Manufacture of instruments and appliances for measuring, checking, testing, navigating and other purposes, except industrial process control equipment</v>
          </cell>
        </row>
        <row r="7881">
          <cell r="A7881" t="str">
            <v>33120</v>
          </cell>
          <cell r="B7881" t="str">
            <v>=-</v>
          </cell>
          <cell r="C7881" t="str">
            <v>Manufacture of instruments and appliances for measuring, checking, testing, navigating and other purposes, except industrial process control equipment</v>
          </cell>
        </row>
        <row r="7882">
          <cell r="A7882" t="str">
            <v>33120</v>
          </cell>
          <cell r="B7882" t="str">
            <v>=-</v>
          </cell>
          <cell r="C7882" t="str">
            <v>Manufacture of instruments and appliances for measuring, checking, testing, navigating and other purposes, except industrial process control equipment</v>
          </cell>
        </row>
        <row r="7883">
          <cell r="A7883" t="str">
            <v>33120</v>
          </cell>
          <cell r="B7883" t="str">
            <v>=-</v>
          </cell>
          <cell r="C7883" t="str">
            <v>Manufacture of instruments and appliances for measuring, checking, testing, navigating and other purposes, except industrial process control equipment</v>
          </cell>
        </row>
        <row r="7884">
          <cell r="A7884" t="str">
            <v>33120</v>
          </cell>
          <cell r="B7884" t="str">
            <v>=-</v>
          </cell>
          <cell r="C7884" t="str">
            <v>Manufacture of instruments and appliances for measuring, checking, testing, navigating and other purposes, except industrial process control equipment</v>
          </cell>
        </row>
        <row r="7885">
          <cell r="A7885" t="str">
            <v>33120</v>
          </cell>
          <cell r="B7885" t="str">
            <v>=-</v>
          </cell>
          <cell r="C7885" t="str">
            <v>Manufacture of instruments and appliances for measuring, checking, testing, navigating and other purposes, except industrial process control equipment</v>
          </cell>
        </row>
        <row r="7886">
          <cell r="A7886" t="str">
            <v>33120</v>
          </cell>
          <cell r="B7886" t="str">
            <v>=-</v>
          </cell>
          <cell r="C7886" t="str">
            <v>Manufacture of instruments and appliances for measuring, checking, testing, navigating and other purposes, except industrial process control equipment</v>
          </cell>
        </row>
        <row r="7887">
          <cell r="A7887" t="str">
            <v>33120</v>
          </cell>
          <cell r="B7887" t="str">
            <v>=-</v>
          </cell>
          <cell r="C7887" t="str">
            <v>Manufacture of instruments and appliances for measuring, checking, testing, navigating and other purposes, except industrial process control equipment</v>
          </cell>
        </row>
        <row r="7888">
          <cell r="A7888" t="str">
            <v>33120</v>
          </cell>
          <cell r="B7888" t="str">
            <v>=-</v>
          </cell>
          <cell r="C7888" t="str">
            <v>Manufacture of instruments and appliances for measuring, checking, testing, navigating and other purposes, except industrial process control equipment</v>
          </cell>
        </row>
        <row r="7889">
          <cell r="A7889" t="str">
            <v>33120</v>
          </cell>
          <cell r="B7889" t="str">
            <v>=-</v>
          </cell>
          <cell r="C7889" t="str">
            <v>Manufacture of instruments and appliances for measuring, checking, testing, navigating and other purposes, except industrial process control equipment</v>
          </cell>
        </row>
        <row r="7890">
          <cell r="A7890" t="str">
            <v>33120</v>
          </cell>
          <cell r="B7890" t="str">
            <v>=-</v>
          </cell>
          <cell r="C7890" t="str">
            <v>Manufacture of instruments and appliances for measuring, checking, testing, navigating and other purposes, except industrial process control equipment</v>
          </cell>
        </row>
        <row r="7891">
          <cell r="A7891" t="str">
            <v>33120</v>
          </cell>
          <cell r="B7891" t="str">
            <v>=-</v>
          </cell>
          <cell r="C7891" t="str">
            <v>Manufacture of instruments and appliances for measuring, checking, testing, navigating and other purposes, except industrial process control equipment</v>
          </cell>
        </row>
        <row r="7892">
          <cell r="A7892" t="str">
            <v>33120</v>
          </cell>
          <cell r="B7892" t="str">
            <v>=-</v>
          </cell>
          <cell r="C7892" t="str">
            <v>Manufacture of instruments and appliances for measuring, checking, testing, navigating and other purposes, except industrial process control equipment</v>
          </cell>
        </row>
        <row r="7893">
          <cell r="A7893" t="str">
            <v>33120</v>
          </cell>
          <cell r="B7893" t="str">
            <v>=-</v>
          </cell>
          <cell r="C7893" t="str">
            <v>Manufacture of instruments and appliances for measuring, checking, testing, navigating and other purposes, except industrial process control equipment</v>
          </cell>
        </row>
        <row r="7894">
          <cell r="A7894" t="str">
            <v>33120</v>
          </cell>
          <cell r="B7894" t="str">
            <v>=-</v>
          </cell>
          <cell r="C7894" t="str">
            <v>Manufacture of instruments and appliances for measuring, checking, testing, navigating and other purposes, except industrial process control equipment</v>
          </cell>
        </row>
        <row r="7895">
          <cell r="A7895" t="str">
            <v>33120</v>
          </cell>
          <cell r="B7895" t="str">
            <v>=-</v>
          </cell>
          <cell r="C7895" t="str">
            <v>Manufacture of instruments and appliances for measuring, checking, testing, navigating and other purposes, except industrial process control equipment</v>
          </cell>
        </row>
        <row r="7896">
          <cell r="A7896" t="str">
            <v>33120</v>
          </cell>
          <cell r="B7896" t="str">
            <v>=-</v>
          </cell>
          <cell r="C7896" t="str">
            <v>Manufacture of instruments and appliances for measuring, checking, testing, navigating and other purposes, except industrial process control equipment</v>
          </cell>
        </row>
        <row r="7897">
          <cell r="A7897" t="str">
            <v>33120</v>
          </cell>
          <cell r="B7897" t="str">
            <v>=-</v>
          </cell>
          <cell r="C7897" t="str">
            <v>Manufacture of instruments and appliances for measuring, checking, testing, navigating and other purposes, except industrial process control equipment</v>
          </cell>
        </row>
        <row r="7898">
          <cell r="A7898" t="str">
            <v>33120</v>
          </cell>
          <cell r="B7898" t="str">
            <v>=-</v>
          </cell>
          <cell r="C7898" t="str">
            <v>Manufacture of instruments and appliances for measuring, checking, testing, navigating and other purposes, except industrial process control equipment</v>
          </cell>
        </row>
        <row r="7899">
          <cell r="A7899" t="str">
            <v>33130</v>
          </cell>
          <cell r="B7899" t="str">
            <v>=-</v>
          </cell>
          <cell r="C7899" t="str">
            <v>Manufacture of industrial process control equipment</v>
          </cell>
        </row>
        <row r="7900">
          <cell r="A7900" t="str">
            <v>33130</v>
          </cell>
          <cell r="B7900" t="str">
            <v>=-</v>
          </cell>
          <cell r="C7900" t="str">
            <v>Manufacture of industrial process control equipment</v>
          </cell>
        </row>
        <row r="7901">
          <cell r="A7901" t="str">
            <v>33130</v>
          </cell>
          <cell r="B7901" t="str">
            <v>=-</v>
          </cell>
          <cell r="C7901" t="str">
            <v>Manufacture of industrial process control equipment</v>
          </cell>
        </row>
        <row r="7902">
          <cell r="A7902" t="str">
            <v>33130</v>
          </cell>
          <cell r="B7902" t="str">
            <v>=-</v>
          </cell>
          <cell r="C7902" t="str">
            <v>Manufacture of industrial process control equipment</v>
          </cell>
        </row>
        <row r="7903">
          <cell r="A7903" t="str">
            <v>33130</v>
          </cell>
          <cell r="B7903" t="str">
            <v>=-</v>
          </cell>
          <cell r="C7903" t="str">
            <v>Manufacture of industrial process control equipment</v>
          </cell>
        </row>
        <row r="7904">
          <cell r="A7904" t="str">
            <v>33130</v>
          </cell>
          <cell r="B7904" t="str">
            <v>=-</v>
          </cell>
          <cell r="C7904" t="str">
            <v>Manufacture of industrial process control equipment</v>
          </cell>
        </row>
        <row r="7905">
          <cell r="A7905" t="str">
            <v>33201</v>
          </cell>
          <cell r="B7905" t="str">
            <v>=-</v>
          </cell>
          <cell r="C7905" t="str">
            <v>Manufacture of optical instruments</v>
          </cell>
        </row>
        <row r="7906">
          <cell r="A7906" t="str">
            <v>33201</v>
          </cell>
          <cell r="B7906" t="str">
            <v>=-</v>
          </cell>
          <cell r="C7906" t="str">
            <v>Manufacture of optical instruments</v>
          </cell>
        </row>
        <row r="7907">
          <cell r="A7907" t="str">
            <v>33201</v>
          </cell>
          <cell r="B7907" t="str">
            <v>=-</v>
          </cell>
          <cell r="C7907" t="str">
            <v>Manufacture of optical instruments</v>
          </cell>
        </row>
        <row r="7908">
          <cell r="A7908" t="str">
            <v>33201</v>
          </cell>
          <cell r="B7908" t="str">
            <v>=-</v>
          </cell>
          <cell r="C7908" t="str">
            <v>Manufacture of optical instruments</v>
          </cell>
        </row>
        <row r="7909">
          <cell r="A7909" t="str">
            <v>33201</v>
          </cell>
          <cell r="B7909" t="str">
            <v>=-</v>
          </cell>
          <cell r="C7909" t="str">
            <v>Manufacture of optical instruments</v>
          </cell>
        </row>
        <row r="7910">
          <cell r="A7910" t="str">
            <v>33201</v>
          </cell>
          <cell r="B7910" t="str">
            <v>=-</v>
          </cell>
          <cell r="C7910" t="str">
            <v>Manufacture of optical instruments</v>
          </cell>
        </row>
        <row r="7911">
          <cell r="A7911" t="str">
            <v>33201</v>
          </cell>
          <cell r="B7911" t="str">
            <v>=-</v>
          </cell>
          <cell r="C7911" t="str">
            <v>Manufacture of optical instruments</v>
          </cell>
        </row>
        <row r="7912">
          <cell r="A7912" t="str">
            <v>33201</v>
          </cell>
          <cell r="B7912" t="str">
            <v>=-</v>
          </cell>
          <cell r="C7912" t="str">
            <v>Manufacture of optical instruments</v>
          </cell>
        </row>
        <row r="7913">
          <cell r="A7913" t="str">
            <v>33201</v>
          </cell>
          <cell r="B7913" t="str">
            <v>=-</v>
          </cell>
          <cell r="C7913" t="str">
            <v>Manufacture of optical instruments</v>
          </cell>
        </row>
        <row r="7914">
          <cell r="A7914" t="str">
            <v>33201</v>
          </cell>
          <cell r="B7914" t="str">
            <v>=-</v>
          </cell>
          <cell r="C7914" t="str">
            <v>Manufacture of optical instruments</v>
          </cell>
        </row>
        <row r="7915">
          <cell r="A7915" t="str">
            <v>33201</v>
          </cell>
          <cell r="B7915" t="str">
            <v>=-</v>
          </cell>
          <cell r="C7915" t="str">
            <v>Manufacture of optical instruments</v>
          </cell>
        </row>
        <row r="7916">
          <cell r="A7916" t="str">
            <v>33201</v>
          </cell>
          <cell r="B7916" t="str">
            <v>=-</v>
          </cell>
          <cell r="C7916" t="str">
            <v>Manufacture of optical instruments</v>
          </cell>
        </row>
        <row r="7917">
          <cell r="A7917" t="str">
            <v>33201</v>
          </cell>
          <cell r="B7917" t="str">
            <v>=-</v>
          </cell>
          <cell r="C7917" t="str">
            <v>Manufacture of optical instruments</v>
          </cell>
        </row>
        <row r="7918">
          <cell r="A7918" t="str">
            <v>33201</v>
          </cell>
          <cell r="B7918" t="str">
            <v>=-</v>
          </cell>
          <cell r="C7918" t="str">
            <v>Manufacture of optical instruments</v>
          </cell>
        </row>
        <row r="7919">
          <cell r="A7919" t="str">
            <v>33201</v>
          </cell>
          <cell r="B7919" t="str">
            <v>=-</v>
          </cell>
          <cell r="C7919" t="str">
            <v>Manufacture of optical instruments</v>
          </cell>
        </row>
        <row r="7920">
          <cell r="A7920" t="str">
            <v>33201</v>
          </cell>
          <cell r="B7920" t="str">
            <v>=-</v>
          </cell>
          <cell r="C7920" t="str">
            <v>Manufacture of optical instruments</v>
          </cell>
        </row>
        <row r="7921">
          <cell r="A7921" t="str">
            <v>33201</v>
          </cell>
          <cell r="B7921" t="str">
            <v>=-</v>
          </cell>
          <cell r="C7921" t="str">
            <v>Manufacture of optical instruments</v>
          </cell>
        </row>
        <row r="7922">
          <cell r="A7922" t="str">
            <v>33201</v>
          </cell>
          <cell r="B7922" t="str">
            <v>=-</v>
          </cell>
          <cell r="C7922" t="str">
            <v>Manufacture of optical instruments</v>
          </cell>
        </row>
        <row r="7923">
          <cell r="A7923" t="str">
            <v>33201</v>
          </cell>
          <cell r="B7923" t="str">
            <v>=-</v>
          </cell>
          <cell r="C7923" t="str">
            <v>Manufacture of optical instruments</v>
          </cell>
        </row>
        <row r="7924">
          <cell r="A7924" t="str">
            <v>33201</v>
          </cell>
          <cell r="B7924" t="str">
            <v>=-</v>
          </cell>
          <cell r="C7924" t="str">
            <v>Manufacture of optical instruments</v>
          </cell>
        </row>
        <row r="7925">
          <cell r="A7925" t="str">
            <v>33201</v>
          </cell>
          <cell r="B7925" t="str">
            <v>=-</v>
          </cell>
          <cell r="C7925" t="str">
            <v>Manufacture of optical instruments</v>
          </cell>
        </row>
        <row r="7926">
          <cell r="A7926" t="str">
            <v>33201</v>
          </cell>
          <cell r="B7926" t="str">
            <v>=-</v>
          </cell>
          <cell r="C7926" t="str">
            <v>Manufacture of optical instruments</v>
          </cell>
        </row>
        <row r="7927">
          <cell r="A7927" t="str">
            <v>33201</v>
          </cell>
          <cell r="B7927" t="str">
            <v>=-</v>
          </cell>
          <cell r="C7927" t="str">
            <v>Manufacture of optical instruments</v>
          </cell>
        </row>
        <row r="7928">
          <cell r="A7928" t="str">
            <v>33201</v>
          </cell>
          <cell r="B7928" t="str">
            <v>=-</v>
          </cell>
          <cell r="C7928" t="str">
            <v>Manufacture of optical instruments</v>
          </cell>
        </row>
        <row r="7929">
          <cell r="A7929" t="str">
            <v>33201</v>
          </cell>
          <cell r="B7929" t="str">
            <v>=-</v>
          </cell>
          <cell r="C7929" t="str">
            <v>Manufacture of optical instruments</v>
          </cell>
        </row>
        <row r="7930">
          <cell r="A7930" t="str">
            <v>33201</v>
          </cell>
          <cell r="B7930" t="str">
            <v>=-</v>
          </cell>
          <cell r="C7930" t="str">
            <v>Manufacture of optical instruments</v>
          </cell>
        </row>
        <row r="7931">
          <cell r="A7931" t="str">
            <v>33201</v>
          </cell>
          <cell r="B7931" t="str">
            <v>=-</v>
          </cell>
          <cell r="C7931" t="str">
            <v>Manufacture of optical instruments</v>
          </cell>
        </row>
        <row r="7932">
          <cell r="A7932" t="str">
            <v>33201</v>
          </cell>
          <cell r="B7932" t="str">
            <v>=-</v>
          </cell>
          <cell r="C7932" t="str">
            <v>Manufacture of optical instruments</v>
          </cell>
        </row>
        <row r="7933">
          <cell r="A7933" t="str">
            <v>33201</v>
          </cell>
          <cell r="B7933" t="str">
            <v>=-</v>
          </cell>
          <cell r="C7933" t="str">
            <v>Manufacture of optical instruments</v>
          </cell>
        </row>
        <row r="7934">
          <cell r="A7934" t="str">
            <v>33201</v>
          </cell>
          <cell r="B7934" t="str">
            <v>=-</v>
          </cell>
          <cell r="C7934" t="str">
            <v>Manufacture of optical instruments</v>
          </cell>
        </row>
        <row r="7935">
          <cell r="A7935" t="str">
            <v>33201</v>
          </cell>
          <cell r="B7935" t="str">
            <v>=-</v>
          </cell>
          <cell r="C7935" t="str">
            <v>Manufacture of optical instruments</v>
          </cell>
        </row>
        <row r="7936">
          <cell r="A7936" t="str">
            <v>33201</v>
          </cell>
          <cell r="B7936" t="str">
            <v>=-</v>
          </cell>
          <cell r="C7936" t="str">
            <v>Manufacture of optical instruments</v>
          </cell>
        </row>
        <row r="7937">
          <cell r="A7937" t="str">
            <v>33201</v>
          </cell>
          <cell r="B7937" t="str">
            <v>=-</v>
          </cell>
          <cell r="C7937" t="str">
            <v>Manufacture of optical instruments</v>
          </cell>
        </row>
        <row r="7938">
          <cell r="A7938" t="str">
            <v>33201</v>
          </cell>
          <cell r="B7938" t="str">
            <v>=-</v>
          </cell>
          <cell r="C7938" t="str">
            <v>Manufacture of optical instruments</v>
          </cell>
        </row>
        <row r="7939">
          <cell r="A7939" t="str">
            <v>33201</v>
          </cell>
          <cell r="B7939" t="str">
            <v>=-</v>
          </cell>
          <cell r="C7939" t="str">
            <v>Manufacture of optical instruments</v>
          </cell>
        </row>
        <row r="7940">
          <cell r="A7940" t="str">
            <v>33201</v>
          </cell>
          <cell r="B7940" t="str">
            <v>=-</v>
          </cell>
          <cell r="C7940" t="str">
            <v>Manufacture of optical instruments</v>
          </cell>
        </row>
        <row r="7941">
          <cell r="A7941" t="str">
            <v>33202</v>
          </cell>
          <cell r="B7941" t="str">
            <v>=-</v>
          </cell>
          <cell r="C7941" t="str">
            <v>Manufacture of photographic equipment</v>
          </cell>
        </row>
        <row r="7942">
          <cell r="A7942" t="str">
            <v>33202</v>
          </cell>
          <cell r="B7942" t="str">
            <v>=-</v>
          </cell>
          <cell r="C7942" t="str">
            <v>Manufacture of photographic equipment</v>
          </cell>
        </row>
        <row r="7943">
          <cell r="A7943" t="str">
            <v>33202</v>
          </cell>
          <cell r="B7943" t="str">
            <v>=-</v>
          </cell>
          <cell r="C7943" t="str">
            <v>Manufacture of photographic equipment</v>
          </cell>
        </row>
        <row r="7944">
          <cell r="A7944" t="str">
            <v>33202</v>
          </cell>
          <cell r="B7944" t="str">
            <v>=-</v>
          </cell>
          <cell r="C7944" t="str">
            <v>Manufacture of photographic equipment</v>
          </cell>
        </row>
        <row r="7945">
          <cell r="A7945" t="str">
            <v>33202</v>
          </cell>
          <cell r="B7945" t="str">
            <v>=-</v>
          </cell>
          <cell r="C7945" t="str">
            <v>Manufacture of photographic equipment</v>
          </cell>
        </row>
        <row r="7946">
          <cell r="A7946" t="str">
            <v>33202</v>
          </cell>
          <cell r="B7946" t="str">
            <v>=-</v>
          </cell>
          <cell r="C7946" t="str">
            <v>Manufacture of photographic equipment</v>
          </cell>
        </row>
        <row r="7947">
          <cell r="A7947" t="str">
            <v>33202</v>
          </cell>
          <cell r="B7947" t="str">
            <v>=-</v>
          </cell>
          <cell r="C7947" t="str">
            <v>Manufacture of photographic equipment</v>
          </cell>
        </row>
        <row r="7948">
          <cell r="A7948" t="str">
            <v>33202</v>
          </cell>
          <cell r="B7948" t="str">
            <v>=-</v>
          </cell>
          <cell r="C7948" t="str">
            <v>Manufacture of photographic equipment</v>
          </cell>
        </row>
        <row r="7949">
          <cell r="A7949" t="str">
            <v>33202</v>
          </cell>
          <cell r="B7949" t="str">
            <v>=-</v>
          </cell>
          <cell r="C7949" t="str">
            <v>Manufacture of photographic equipment</v>
          </cell>
        </row>
        <row r="7950">
          <cell r="A7950" t="str">
            <v>33202</v>
          </cell>
          <cell r="B7950" t="str">
            <v>=-</v>
          </cell>
          <cell r="C7950" t="str">
            <v>Manufacture of photographic equipment</v>
          </cell>
        </row>
        <row r="7951">
          <cell r="A7951" t="str">
            <v>33202</v>
          </cell>
          <cell r="B7951" t="str">
            <v>=-</v>
          </cell>
          <cell r="C7951" t="str">
            <v>Manufacture of photographic equipment</v>
          </cell>
        </row>
        <row r="7952">
          <cell r="A7952" t="str">
            <v>33202</v>
          </cell>
          <cell r="B7952" t="str">
            <v>=-</v>
          </cell>
          <cell r="C7952" t="str">
            <v>Manufacture of photographic equipment</v>
          </cell>
        </row>
        <row r="7953">
          <cell r="A7953" t="str">
            <v>33202</v>
          </cell>
          <cell r="B7953" t="str">
            <v>=-</v>
          </cell>
          <cell r="C7953" t="str">
            <v>Manufacture of photographic equipment</v>
          </cell>
        </row>
        <row r="7954">
          <cell r="A7954" t="str">
            <v>33202</v>
          </cell>
          <cell r="B7954" t="str">
            <v>=-</v>
          </cell>
          <cell r="C7954" t="str">
            <v>Manufacture of photographic equipment</v>
          </cell>
        </row>
        <row r="7955">
          <cell r="A7955" t="str">
            <v>33202</v>
          </cell>
          <cell r="B7955" t="str">
            <v>=-</v>
          </cell>
          <cell r="C7955" t="str">
            <v>Manufacture of photographic equipment</v>
          </cell>
        </row>
        <row r="7956">
          <cell r="A7956" t="str">
            <v>33202</v>
          </cell>
          <cell r="B7956" t="str">
            <v>=-</v>
          </cell>
          <cell r="C7956" t="str">
            <v>Manufacture of photographic equipment</v>
          </cell>
        </row>
        <row r="7957">
          <cell r="A7957" t="str">
            <v>33202</v>
          </cell>
          <cell r="B7957" t="str">
            <v>=-</v>
          </cell>
          <cell r="C7957" t="str">
            <v>Manufacture of photographic equipment</v>
          </cell>
        </row>
        <row r="7958">
          <cell r="A7958" t="str">
            <v>33202</v>
          </cell>
          <cell r="B7958" t="str">
            <v>=-</v>
          </cell>
          <cell r="C7958" t="str">
            <v>Manufacture of photographic equipment</v>
          </cell>
        </row>
        <row r="7959">
          <cell r="A7959" t="str">
            <v>33202</v>
          </cell>
          <cell r="B7959" t="str">
            <v>=-</v>
          </cell>
          <cell r="C7959" t="str">
            <v>Manufacture of photographic equipment</v>
          </cell>
        </row>
        <row r="7960">
          <cell r="A7960" t="str">
            <v>33202</v>
          </cell>
          <cell r="B7960" t="str">
            <v>=-</v>
          </cell>
          <cell r="C7960" t="str">
            <v>Manufacture of photographic equipment</v>
          </cell>
        </row>
        <row r="7961">
          <cell r="A7961" t="str">
            <v>33202</v>
          </cell>
          <cell r="B7961" t="str">
            <v>=-</v>
          </cell>
          <cell r="C7961" t="str">
            <v>Manufacture of photographic equipment</v>
          </cell>
        </row>
        <row r="7962">
          <cell r="A7962" t="str">
            <v>33202</v>
          </cell>
          <cell r="B7962" t="str">
            <v>=-</v>
          </cell>
          <cell r="C7962" t="str">
            <v>Manufacture of photographic equipment</v>
          </cell>
        </row>
        <row r="7963">
          <cell r="A7963" t="str">
            <v>33202</v>
          </cell>
          <cell r="B7963" t="str">
            <v>=-</v>
          </cell>
          <cell r="C7963" t="str">
            <v>Manufacture of photographic equipment</v>
          </cell>
        </row>
        <row r="7964">
          <cell r="A7964" t="str">
            <v>33202</v>
          </cell>
          <cell r="B7964" t="str">
            <v>=-</v>
          </cell>
          <cell r="C7964" t="str">
            <v>Manufacture of photographic equipment</v>
          </cell>
        </row>
        <row r="7965">
          <cell r="A7965" t="str">
            <v>33202</v>
          </cell>
          <cell r="B7965" t="str">
            <v>=-</v>
          </cell>
          <cell r="C7965" t="str">
            <v>Manufacture of photographic equipment</v>
          </cell>
        </row>
        <row r="7966">
          <cell r="A7966" t="str">
            <v>33202</v>
          </cell>
          <cell r="B7966" t="str">
            <v>=-</v>
          </cell>
          <cell r="C7966" t="str">
            <v>Manufacture of photographic equipment</v>
          </cell>
        </row>
        <row r="7967">
          <cell r="A7967" t="str">
            <v>33202</v>
          </cell>
          <cell r="B7967" t="str">
            <v>=-</v>
          </cell>
          <cell r="C7967" t="str">
            <v>Manufacture of photographic equipment</v>
          </cell>
        </row>
        <row r="7968">
          <cell r="A7968" t="str">
            <v>33202</v>
          </cell>
          <cell r="B7968" t="str">
            <v>=-</v>
          </cell>
          <cell r="C7968" t="str">
            <v>Manufacture of photographic equipment</v>
          </cell>
        </row>
        <row r="7969">
          <cell r="A7969" t="str">
            <v>33202</v>
          </cell>
          <cell r="B7969" t="str">
            <v>=-</v>
          </cell>
          <cell r="C7969" t="str">
            <v>Manufacture of photographic equipment</v>
          </cell>
        </row>
        <row r="7970">
          <cell r="A7970" t="str">
            <v>33202</v>
          </cell>
          <cell r="B7970" t="str">
            <v>=-</v>
          </cell>
          <cell r="C7970" t="str">
            <v>Manufacture of photographic equipment</v>
          </cell>
        </row>
        <row r="7971">
          <cell r="A7971" t="str">
            <v>33202</v>
          </cell>
          <cell r="B7971" t="str">
            <v>=-</v>
          </cell>
          <cell r="C7971" t="str">
            <v>Manufacture of photographic equipment</v>
          </cell>
        </row>
        <row r="7972">
          <cell r="A7972" t="str">
            <v>33202</v>
          </cell>
          <cell r="B7972" t="str">
            <v>=-</v>
          </cell>
          <cell r="C7972" t="str">
            <v>Manufacture of photographic equipment</v>
          </cell>
        </row>
        <row r="7973">
          <cell r="A7973" t="str">
            <v>33202</v>
          </cell>
          <cell r="B7973" t="str">
            <v>=-</v>
          </cell>
          <cell r="C7973" t="str">
            <v>Manufacture of photographic equipment</v>
          </cell>
        </row>
        <row r="7974">
          <cell r="A7974" t="str">
            <v>33202</v>
          </cell>
          <cell r="B7974" t="str">
            <v>=-</v>
          </cell>
          <cell r="C7974" t="str">
            <v>Manufacture of photographic equipment</v>
          </cell>
        </row>
        <row r="7975">
          <cell r="A7975" t="str">
            <v>33202</v>
          </cell>
          <cell r="B7975" t="str">
            <v>=-</v>
          </cell>
          <cell r="C7975" t="str">
            <v>Manufacture of photographic equipment</v>
          </cell>
        </row>
        <row r="7976">
          <cell r="A7976" t="str">
            <v>33202</v>
          </cell>
          <cell r="B7976" t="str">
            <v>=-</v>
          </cell>
          <cell r="C7976" t="str">
            <v>Manufacture of photographic equipment</v>
          </cell>
        </row>
        <row r="7977">
          <cell r="A7977" t="str">
            <v>33202</v>
          </cell>
          <cell r="B7977" t="str">
            <v>=-</v>
          </cell>
          <cell r="C7977" t="str">
            <v>Manufacture of photographic equipment</v>
          </cell>
        </row>
        <row r="7978">
          <cell r="A7978" t="str">
            <v>33202</v>
          </cell>
          <cell r="B7978" t="str">
            <v>=-</v>
          </cell>
          <cell r="C7978" t="str">
            <v>Manufacture of photographic equipment</v>
          </cell>
        </row>
        <row r="7979">
          <cell r="A7979" t="str">
            <v>33202</v>
          </cell>
          <cell r="B7979" t="str">
            <v>=-</v>
          </cell>
          <cell r="C7979" t="str">
            <v>Manufacture of photographic equipment</v>
          </cell>
        </row>
        <row r="7980">
          <cell r="A7980" t="str">
            <v>33202</v>
          </cell>
          <cell r="B7980" t="str">
            <v>=-</v>
          </cell>
          <cell r="C7980" t="str">
            <v>Manufacture of photographic equipment</v>
          </cell>
        </row>
        <row r="7981">
          <cell r="A7981" t="str">
            <v>33300</v>
          </cell>
          <cell r="B7981" t="str">
            <v>=-</v>
          </cell>
          <cell r="C7981" t="str">
            <v>Manufacture of watches and clocks</v>
          </cell>
        </row>
        <row r="7982">
          <cell r="A7982" t="str">
            <v>33300</v>
          </cell>
          <cell r="B7982" t="str">
            <v>=-</v>
          </cell>
          <cell r="C7982" t="str">
            <v>Manufacture of watches and clocks</v>
          </cell>
        </row>
        <row r="7983">
          <cell r="A7983" t="str">
            <v>33300</v>
          </cell>
          <cell r="B7983" t="str">
            <v>=-</v>
          </cell>
          <cell r="C7983" t="str">
            <v>Manufacture of watches and clocks</v>
          </cell>
        </row>
        <row r="7984">
          <cell r="A7984" t="str">
            <v>33300</v>
          </cell>
          <cell r="B7984" t="str">
            <v>=-</v>
          </cell>
          <cell r="C7984" t="str">
            <v>Manufacture of watches and clocks</v>
          </cell>
        </row>
        <row r="7985">
          <cell r="A7985" t="str">
            <v>33300</v>
          </cell>
          <cell r="B7985" t="str">
            <v>=-</v>
          </cell>
          <cell r="C7985" t="str">
            <v>Manufacture of watches and clocks</v>
          </cell>
        </row>
        <row r="7986">
          <cell r="A7986" t="str">
            <v>33300</v>
          </cell>
          <cell r="B7986" t="str">
            <v>=-</v>
          </cell>
          <cell r="C7986" t="str">
            <v>Manufacture of watches and clocks</v>
          </cell>
        </row>
        <row r="7987">
          <cell r="A7987" t="str">
            <v>33300</v>
          </cell>
          <cell r="B7987" t="str">
            <v>=-</v>
          </cell>
          <cell r="C7987" t="str">
            <v>Manufacture of watches and clocks</v>
          </cell>
        </row>
        <row r="7988">
          <cell r="A7988" t="str">
            <v>33300</v>
          </cell>
          <cell r="B7988" t="str">
            <v>=-</v>
          </cell>
          <cell r="C7988" t="str">
            <v>Manufacture of watches and clocks</v>
          </cell>
        </row>
        <row r="7989">
          <cell r="A7989" t="str">
            <v>33300</v>
          </cell>
          <cell r="B7989" t="str">
            <v>=-</v>
          </cell>
          <cell r="C7989" t="str">
            <v>Manufacture of watches and clocks</v>
          </cell>
        </row>
        <row r="7990">
          <cell r="A7990" t="str">
            <v>33300</v>
          </cell>
          <cell r="B7990" t="str">
            <v>=-</v>
          </cell>
          <cell r="C7990" t="str">
            <v>Manufacture of watches and clocks</v>
          </cell>
        </row>
        <row r="7991">
          <cell r="A7991" t="str">
            <v>33300</v>
          </cell>
          <cell r="B7991" t="str">
            <v>=-</v>
          </cell>
          <cell r="C7991" t="str">
            <v>Manufacture of watches and clocks</v>
          </cell>
        </row>
        <row r="7992">
          <cell r="A7992" t="str">
            <v>33300</v>
          </cell>
          <cell r="B7992" t="str">
            <v>=-</v>
          </cell>
          <cell r="C7992" t="str">
            <v>Manufacture of watches and clocks</v>
          </cell>
        </row>
        <row r="7993">
          <cell r="A7993" t="str">
            <v>33300</v>
          </cell>
          <cell r="B7993" t="str">
            <v>=-</v>
          </cell>
          <cell r="C7993" t="str">
            <v>Manufacture of watches and clocks</v>
          </cell>
        </row>
        <row r="7994">
          <cell r="A7994" t="str">
            <v>33300</v>
          </cell>
          <cell r="B7994" t="str">
            <v>=-</v>
          </cell>
          <cell r="C7994" t="str">
            <v>Manufacture of watches and clocks</v>
          </cell>
        </row>
        <row r="7995">
          <cell r="A7995" t="str">
            <v>33300</v>
          </cell>
          <cell r="B7995" t="str">
            <v>=-</v>
          </cell>
          <cell r="C7995" t="str">
            <v>Manufacture of watches and clocks</v>
          </cell>
        </row>
        <row r="7996">
          <cell r="A7996" t="str">
            <v>33300</v>
          </cell>
          <cell r="B7996" t="str">
            <v>=-</v>
          </cell>
          <cell r="C7996" t="str">
            <v>Manufacture of watches and clocks</v>
          </cell>
        </row>
        <row r="7997">
          <cell r="A7997" t="str">
            <v>33300</v>
          </cell>
          <cell r="B7997" t="str">
            <v>=-</v>
          </cell>
          <cell r="C7997" t="str">
            <v>Manufacture of watches and clocks</v>
          </cell>
        </row>
        <row r="7998">
          <cell r="A7998" t="str">
            <v>33300</v>
          </cell>
          <cell r="B7998" t="str">
            <v>=-</v>
          </cell>
          <cell r="C7998" t="str">
            <v>Manufacture of watches and clocks</v>
          </cell>
        </row>
        <row r="7999">
          <cell r="A7999" t="str">
            <v>33300</v>
          </cell>
          <cell r="B7999" t="str">
            <v>=-</v>
          </cell>
          <cell r="C7999" t="str">
            <v>Manufacture of watches and clocks</v>
          </cell>
        </row>
        <row r="8000">
          <cell r="A8000" t="str">
            <v>33300</v>
          </cell>
          <cell r="B8000" t="str">
            <v>=-</v>
          </cell>
          <cell r="C8000" t="str">
            <v>Manufacture of watches and clocks</v>
          </cell>
        </row>
        <row r="8001">
          <cell r="A8001" t="str">
            <v>33300</v>
          </cell>
          <cell r="B8001" t="str">
            <v>=-</v>
          </cell>
          <cell r="C8001" t="str">
            <v>Manufacture of watches and clocks</v>
          </cell>
        </row>
        <row r="8002">
          <cell r="A8002" t="str">
            <v>33300</v>
          </cell>
          <cell r="B8002" t="str">
            <v>=-</v>
          </cell>
          <cell r="C8002" t="str">
            <v>Manufacture of watches and clocks</v>
          </cell>
        </row>
        <row r="8003">
          <cell r="A8003" t="str">
            <v>33300</v>
          </cell>
          <cell r="B8003" t="str">
            <v>=-</v>
          </cell>
          <cell r="C8003" t="str">
            <v>Manufacture of watches and clocks</v>
          </cell>
        </row>
        <row r="8004">
          <cell r="A8004" t="str">
            <v>33300</v>
          </cell>
          <cell r="B8004" t="str">
            <v>=-</v>
          </cell>
          <cell r="C8004" t="str">
            <v>Manufacture of watches and clocks</v>
          </cell>
        </row>
        <row r="8005">
          <cell r="A8005" t="str">
            <v>33300</v>
          </cell>
          <cell r="B8005" t="str">
            <v>=-</v>
          </cell>
          <cell r="C8005" t="str">
            <v>Manufacture of watches and clocks</v>
          </cell>
        </row>
        <row r="8006">
          <cell r="A8006" t="str">
            <v>33300</v>
          </cell>
          <cell r="B8006" t="str">
            <v>=-</v>
          </cell>
          <cell r="C8006" t="str">
            <v>Manufacture of watches and clocks</v>
          </cell>
        </row>
        <row r="8007">
          <cell r="A8007" t="str">
            <v>33300</v>
          </cell>
          <cell r="B8007" t="str">
            <v>=-</v>
          </cell>
          <cell r="C8007" t="str">
            <v>Manufacture of watches and clocks</v>
          </cell>
        </row>
        <row r="8008">
          <cell r="A8008" t="str">
            <v>33300</v>
          </cell>
          <cell r="B8008" t="str">
            <v>=-</v>
          </cell>
          <cell r="C8008" t="str">
            <v>Manufacture of watches and clocks</v>
          </cell>
        </row>
        <row r="8009">
          <cell r="A8009" t="str">
            <v>33300</v>
          </cell>
          <cell r="B8009" t="str">
            <v>=-</v>
          </cell>
          <cell r="C8009" t="str">
            <v>Manufacture of watches and clocks</v>
          </cell>
        </row>
        <row r="8010">
          <cell r="A8010" t="str">
            <v>33300</v>
          </cell>
          <cell r="B8010" t="str">
            <v>=-</v>
          </cell>
          <cell r="C8010" t="str">
            <v>Manufacture of watches and clocks</v>
          </cell>
        </row>
        <row r="8011">
          <cell r="A8011" t="str">
            <v>33300</v>
          </cell>
          <cell r="B8011" t="str">
            <v>=-</v>
          </cell>
          <cell r="C8011" t="str">
            <v>Manufacture of watches and clocks</v>
          </cell>
        </row>
        <row r="8012">
          <cell r="A8012" t="str">
            <v>33300</v>
          </cell>
          <cell r="B8012" t="str">
            <v>=-</v>
          </cell>
          <cell r="C8012" t="str">
            <v>Manufacture of watches and clocks</v>
          </cell>
        </row>
        <row r="8013">
          <cell r="A8013" t="str">
            <v>33300</v>
          </cell>
          <cell r="B8013" t="str">
            <v>=-</v>
          </cell>
          <cell r="C8013" t="str">
            <v>Manufacture of watches and clocks</v>
          </cell>
        </row>
        <row r="8014">
          <cell r="A8014" t="str">
            <v>33300</v>
          </cell>
          <cell r="B8014" t="str">
            <v>=-</v>
          </cell>
          <cell r="C8014" t="str">
            <v>Manufacture of watches and clocks</v>
          </cell>
        </row>
        <row r="8015">
          <cell r="A8015" t="str">
            <v>33300</v>
          </cell>
          <cell r="B8015" t="str">
            <v>=-</v>
          </cell>
          <cell r="C8015" t="str">
            <v>Manufacture of watches and clocks</v>
          </cell>
        </row>
        <row r="8016">
          <cell r="A8016" t="str">
            <v>33300</v>
          </cell>
          <cell r="B8016" t="str">
            <v>=-</v>
          </cell>
          <cell r="C8016" t="str">
            <v>Manufacture of watches and clocks</v>
          </cell>
        </row>
        <row r="8017">
          <cell r="A8017" t="str">
            <v>33300</v>
          </cell>
          <cell r="B8017" t="str">
            <v>=-</v>
          </cell>
          <cell r="C8017" t="str">
            <v>Manufacture of watches and clocks</v>
          </cell>
        </row>
        <row r="8018">
          <cell r="A8018" t="str">
            <v>33300</v>
          </cell>
          <cell r="B8018" t="str">
            <v>=-</v>
          </cell>
          <cell r="C8018" t="str">
            <v>Manufacture of watches and clocks</v>
          </cell>
        </row>
        <row r="8019">
          <cell r="A8019" t="str">
            <v>33300</v>
          </cell>
          <cell r="B8019" t="str">
            <v>=-</v>
          </cell>
          <cell r="C8019" t="str">
            <v>Manufacture of watches and clocks</v>
          </cell>
        </row>
        <row r="8020">
          <cell r="A8020" t="str">
            <v>33300</v>
          </cell>
          <cell r="B8020" t="str">
            <v>=-</v>
          </cell>
          <cell r="C8020" t="str">
            <v>Manufacture of watches and clocks</v>
          </cell>
        </row>
        <row r="8021">
          <cell r="A8021" t="str">
            <v>33300</v>
          </cell>
          <cell r="B8021" t="str">
            <v>=-</v>
          </cell>
          <cell r="C8021" t="str">
            <v>Manufacture of watches and clocks</v>
          </cell>
        </row>
        <row r="8022">
          <cell r="A8022" t="str">
            <v>33300</v>
          </cell>
          <cell r="B8022" t="str">
            <v>=-</v>
          </cell>
          <cell r="C8022" t="str">
            <v>Manufacture of watches and clocks</v>
          </cell>
        </row>
        <row r="8023">
          <cell r="A8023" t="str">
            <v>33300</v>
          </cell>
          <cell r="B8023" t="str">
            <v>=-</v>
          </cell>
          <cell r="C8023" t="str">
            <v>Manufacture of watches and clocks</v>
          </cell>
        </row>
        <row r="8024">
          <cell r="A8024" t="str">
            <v>33300</v>
          </cell>
          <cell r="B8024" t="str">
            <v>=-</v>
          </cell>
          <cell r="C8024" t="str">
            <v>Manufacture of watches and clocks</v>
          </cell>
        </row>
        <row r="8025">
          <cell r="A8025" t="str">
            <v>33300</v>
          </cell>
          <cell r="B8025" t="str">
            <v>=-</v>
          </cell>
          <cell r="C8025" t="str">
            <v>Manufacture of watches and clocks</v>
          </cell>
        </row>
        <row r="8026">
          <cell r="A8026" t="str">
            <v>33300</v>
          </cell>
          <cell r="B8026" t="str">
            <v>=-</v>
          </cell>
          <cell r="C8026" t="str">
            <v>Manufacture of watches and clocks</v>
          </cell>
        </row>
        <row r="8027">
          <cell r="A8027" t="str">
            <v>33300</v>
          </cell>
          <cell r="B8027" t="str">
            <v>=-</v>
          </cell>
          <cell r="C8027" t="str">
            <v>Manufacture of watches and clocks</v>
          </cell>
        </row>
        <row r="8028">
          <cell r="A8028" t="str">
            <v>33300</v>
          </cell>
          <cell r="B8028" t="str">
            <v>=-</v>
          </cell>
          <cell r="C8028" t="str">
            <v>Manufacture of watches and clocks</v>
          </cell>
        </row>
        <row r="8029">
          <cell r="A8029" t="str">
            <v>33300</v>
          </cell>
          <cell r="B8029" t="str">
            <v>=-</v>
          </cell>
          <cell r="C8029" t="str">
            <v>Manufacture of watches and clocks</v>
          </cell>
        </row>
        <row r="8030">
          <cell r="A8030" t="str">
            <v>33300</v>
          </cell>
          <cell r="B8030" t="str">
            <v>=-</v>
          </cell>
          <cell r="C8030" t="str">
            <v>Manufacture of watches and clocks</v>
          </cell>
        </row>
        <row r="8031">
          <cell r="A8031" t="str">
            <v>33300</v>
          </cell>
          <cell r="B8031" t="str">
            <v>=-</v>
          </cell>
          <cell r="C8031" t="str">
            <v>Manufacture of watches and clocks</v>
          </cell>
        </row>
        <row r="8032">
          <cell r="A8032" t="str">
            <v>33300</v>
          </cell>
          <cell r="B8032" t="str">
            <v>=-</v>
          </cell>
          <cell r="C8032" t="str">
            <v>Manufacture of watches and clocks</v>
          </cell>
        </row>
        <row r="8033">
          <cell r="A8033" t="str">
            <v>33300</v>
          </cell>
          <cell r="B8033" t="str">
            <v>=-</v>
          </cell>
          <cell r="C8033" t="str">
            <v>Manufacture of watches and clocks</v>
          </cell>
        </row>
        <row r="8034">
          <cell r="A8034" t="str">
            <v>33300</v>
          </cell>
          <cell r="B8034" t="str">
            <v>=-</v>
          </cell>
          <cell r="C8034" t="str">
            <v>Manufacture of watches and clocks</v>
          </cell>
        </row>
        <row r="8035">
          <cell r="A8035" t="str">
            <v>33300</v>
          </cell>
          <cell r="B8035" t="str">
            <v>=-</v>
          </cell>
          <cell r="C8035" t="str">
            <v>Manufacture of watches and clocks</v>
          </cell>
        </row>
        <row r="8036">
          <cell r="A8036" t="str">
            <v>33300</v>
          </cell>
          <cell r="B8036" t="str">
            <v>=-</v>
          </cell>
          <cell r="C8036" t="str">
            <v>Manufacture of watches and clocks</v>
          </cell>
        </row>
        <row r="8037">
          <cell r="A8037" t="str">
            <v>33300</v>
          </cell>
          <cell r="B8037" t="str">
            <v>=-</v>
          </cell>
          <cell r="C8037" t="str">
            <v>Manufacture of watches and clocks</v>
          </cell>
        </row>
        <row r="8038">
          <cell r="A8038" t="str">
            <v>34100</v>
          </cell>
          <cell r="B8038" t="str">
            <v>=-</v>
          </cell>
          <cell r="C8038" t="str">
            <v>Manufacture of motor vehicles</v>
          </cell>
        </row>
        <row r="8039">
          <cell r="A8039" t="str">
            <v>34100</v>
          </cell>
          <cell r="B8039" t="str">
            <v>=-</v>
          </cell>
          <cell r="C8039" t="str">
            <v>Manufacture of motor vehicles</v>
          </cell>
        </row>
        <row r="8040">
          <cell r="A8040" t="str">
            <v>34100</v>
          </cell>
          <cell r="B8040" t="str">
            <v>=-</v>
          </cell>
          <cell r="C8040" t="str">
            <v>Manufacture of motor vehicles</v>
          </cell>
        </row>
        <row r="8041">
          <cell r="A8041" t="str">
            <v>34100</v>
          </cell>
          <cell r="B8041" t="str">
            <v>=-</v>
          </cell>
          <cell r="C8041" t="str">
            <v>Manufacture of motor vehicles</v>
          </cell>
        </row>
        <row r="8042">
          <cell r="A8042" t="str">
            <v>34100</v>
          </cell>
          <cell r="B8042" t="str">
            <v>=-</v>
          </cell>
          <cell r="C8042" t="str">
            <v>Manufacture of motor vehicles</v>
          </cell>
        </row>
        <row r="8043">
          <cell r="A8043" t="str">
            <v>34100</v>
          </cell>
          <cell r="B8043" t="str">
            <v>=-</v>
          </cell>
          <cell r="C8043" t="str">
            <v>Manufacture of motor vehicles</v>
          </cell>
        </row>
        <row r="8044">
          <cell r="A8044" t="str">
            <v>34100</v>
          </cell>
          <cell r="B8044" t="str">
            <v>=-</v>
          </cell>
          <cell r="C8044" t="str">
            <v>Manufacture of motor vehicles</v>
          </cell>
        </row>
        <row r="8045">
          <cell r="A8045" t="str">
            <v>34100</v>
          </cell>
          <cell r="B8045" t="str">
            <v>=-</v>
          </cell>
          <cell r="C8045" t="str">
            <v>Manufacture of motor vehicles</v>
          </cell>
        </row>
        <row r="8046">
          <cell r="A8046" t="str">
            <v>34100</v>
          </cell>
          <cell r="B8046" t="str">
            <v>=-</v>
          </cell>
          <cell r="C8046" t="str">
            <v>Manufacture of motor vehicles</v>
          </cell>
        </row>
        <row r="8047">
          <cell r="A8047" t="str">
            <v>34100</v>
          </cell>
          <cell r="B8047" t="str">
            <v>=-</v>
          </cell>
          <cell r="C8047" t="str">
            <v>Manufacture of motor vehicles</v>
          </cell>
        </row>
        <row r="8048">
          <cell r="A8048" t="str">
            <v>34100</v>
          </cell>
          <cell r="B8048" t="str">
            <v>=-</v>
          </cell>
          <cell r="C8048" t="str">
            <v>Manufacture of motor vehicles</v>
          </cell>
        </row>
        <row r="8049">
          <cell r="A8049" t="str">
            <v>34100</v>
          </cell>
          <cell r="B8049" t="str">
            <v>=-</v>
          </cell>
          <cell r="C8049" t="str">
            <v>Manufacture of motor vehicles</v>
          </cell>
        </row>
        <row r="8050">
          <cell r="A8050" t="str">
            <v>34100</v>
          </cell>
          <cell r="B8050" t="str">
            <v>=-</v>
          </cell>
          <cell r="C8050" t="str">
            <v>Manufacture of motor vehicles</v>
          </cell>
        </row>
        <row r="8051">
          <cell r="A8051" t="str">
            <v>34100</v>
          </cell>
          <cell r="B8051" t="str">
            <v>=-</v>
          </cell>
          <cell r="C8051" t="str">
            <v>Manufacture of motor vehicles</v>
          </cell>
        </row>
        <row r="8052">
          <cell r="A8052" t="str">
            <v>34100</v>
          </cell>
          <cell r="B8052" t="str">
            <v>=-</v>
          </cell>
          <cell r="C8052" t="str">
            <v>Manufacture of motor vehicles</v>
          </cell>
        </row>
        <row r="8053">
          <cell r="A8053" t="str">
            <v>34100</v>
          </cell>
          <cell r="B8053" t="str">
            <v>=-</v>
          </cell>
          <cell r="C8053" t="str">
            <v>Manufacture of motor vehicles</v>
          </cell>
        </row>
        <row r="8054">
          <cell r="A8054" t="str">
            <v>34100</v>
          </cell>
          <cell r="B8054" t="str">
            <v>=-</v>
          </cell>
          <cell r="C8054" t="str">
            <v>Manufacture of motor vehicles</v>
          </cell>
        </row>
        <row r="8055">
          <cell r="A8055" t="str">
            <v>34100</v>
          </cell>
          <cell r="B8055" t="str">
            <v>=-</v>
          </cell>
          <cell r="C8055" t="str">
            <v>Manufacture of motor vehicles</v>
          </cell>
        </row>
        <row r="8056">
          <cell r="A8056" t="str">
            <v>34100</v>
          </cell>
          <cell r="B8056" t="str">
            <v>=-</v>
          </cell>
          <cell r="C8056" t="str">
            <v>Manufacture of motor vehicles</v>
          </cell>
        </row>
        <row r="8057">
          <cell r="A8057" t="str">
            <v>34100</v>
          </cell>
          <cell r="B8057" t="str">
            <v>=-</v>
          </cell>
          <cell r="C8057" t="str">
            <v>Manufacture of motor vehicles</v>
          </cell>
        </row>
        <row r="8058">
          <cell r="A8058" t="str">
            <v>34100</v>
          </cell>
          <cell r="B8058" t="str">
            <v>=-</v>
          </cell>
          <cell r="C8058" t="str">
            <v>Manufacture of motor vehicles</v>
          </cell>
        </row>
        <row r="8059">
          <cell r="A8059" t="str">
            <v>34100</v>
          </cell>
          <cell r="B8059" t="str">
            <v>=-</v>
          </cell>
          <cell r="C8059" t="str">
            <v>Manufacture of motor vehicles</v>
          </cell>
        </row>
        <row r="8060">
          <cell r="A8060" t="str">
            <v>34100</v>
          </cell>
          <cell r="B8060" t="str">
            <v>=-</v>
          </cell>
          <cell r="C8060" t="str">
            <v>Manufacture of motor vehicles</v>
          </cell>
        </row>
        <row r="8061">
          <cell r="A8061" t="str">
            <v>34100</v>
          </cell>
          <cell r="B8061" t="str">
            <v>=-</v>
          </cell>
          <cell r="C8061" t="str">
            <v>Manufacture of motor vehicles</v>
          </cell>
        </row>
        <row r="8062">
          <cell r="A8062" t="str">
            <v>34100</v>
          </cell>
          <cell r="B8062" t="str">
            <v>=-</v>
          </cell>
          <cell r="C8062" t="str">
            <v>Manufacture of motor vehicles</v>
          </cell>
        </row>
        <row r="8063">
          <cell r="A8063" t="str">
            <v>34100</v>
          </cell>
          <cell r="B8063" t="str">
            <v>=-</v>
          </cell>
          <cell r="C8063" t="str">
            <v>Manufacture of motor vehicles</v>
          </cell>
        </row>
        <row r="8064">
          <cell r="A8064" t="str">
            <v>34100</v>
          </cell>
          <cell r="B8064" t="str">
            <v>=-</v>
          </cell>
          <cell r="C8064" t="str">
            <v>Manufacture of motor vehicles</v>
          </cell>
        </row>
        <row r="8065">
          <cell r="A8065" t="str">
            <v>34100</v>
          </cell>
          <cell r="B8065" t="str">
            <v>=-</v>
          </cell>
          <cell r="C8065" t="str">
            <v>Manufacture of motor vehicles</v>
          </cell>
        </row>
        <row r="8066">
          <cell r="A8066" t="str">
            <v>34100</v>
          </cell>
          <cell r="B8066" t="str">
            <v>=-</v>
          </cell>
          <cell r="C8066" t="str">
            <v>Manufacture of motor vehicles</v>
          </cell>
        </row>
        <row r="8067">
          <cell r="A8067" t="str">
            <v>34100</v>
          </cell>
          <cell r="B8067" t="str">
            <v>=-</v>
          </cell>
          <cell r="C8067" t="str">
            <v>Manufacture of motor vehicles</v>
          </cell>
        </row>
        <row r="8068">
          <cell r="A8068" t="str">
            <v>34100</v>
          </cell>
          <cell r="B8068" t="str">
            <v>=-</v>
          </cell>
          <cell r="C8068" t="str">
            <v>Manufacture of motor vehicles</v>
          </cell>
        </row>
        <row r="8069">
          <cell r="A8069" t="str">
            <v>34100</v>
          </cell>
          <cell r="B8069" t="str">
            <v>=-</v>
          </cell>
          <cell r="C8069" t="str">
            <v>Manufacture of motor vehicles</v>
          </cell>
        </row>
        <row r="8070">
          <cell r="A8070" t="str">
            <v>34100</v>
          </cell>
          <cell r="B8070" t="str">
            <v>=-</v>
          </cell>
          <cell r="C8070" t="str">
            <v>Manufacture of motor vehicles</v>
          </cell>
        </row>
        <row r="8071">
          <cell r="A8071" t="str">
            <v>34100</v>
          </cell>
          <cell r="B8071" t="str">
            <v>=-</v>
          </cell>
          <cell r="C8071" t="str">
            <v>Manufacture of motor vehicles</v>
          </cell>
        </row>
        <row r="8072">
          <cell r="A8072" t="str">
            <v>34100</v>
          </cell>
          <cell r="B8072" t="str">
            <v>=-</v>
          </cell>
          <cell r="C8072" t="str">
            <v>Manufacture of motor vehicles</v>
          </cell>
        </row>
        <row r="8073">
          <cell r="A8073" t="str">
            <v>34100</v>
          </cell>
          <cell r="B8073" t="str">
            <v>=-</v>
          </cell>
          <cell r="C8073" t="str">
            <v>Manufacture of motor vehicles</v>
          </cell>
        </row>
        <row r="8074">
          <cell r="A8074" t="str">
            <v>34100</v>
          </cell>
          <cell r="B8074" t="str">
            <v>=-</v>
          </cell>
          <cell r="C8074" t="str">
            <v>Manufacture of motor vehicles</v>
          </cell>
        </row>
        <row r="8075">
          <cell r="A8075" t="str">
            <v>34100</v>
          </cell>
          <cell r="B8075" t="str">
            <v>=-</v>
          </cell>
          <cell r="C8075" t="str">
            <v>Manufacture of motor vehicles</v>
          </cell>
        </row>
        <row r="8076">
          <cell r="A8076" t="str">
            <v>34100</v>
          </cell>
          <cell r="B8076" t="str">
            <v>=-</v>
          </cell>
          <cell r="C8076" t="str">
            <v>Manufacture of motor vehicles</v>
          </cell>
        </row>
        <row r="8077">
          <cell r="A8077" t="str">
            <v>34100</v>
          </cell>
          <cell r="B8077" t="str">
            <v>=-</v>
          </cell>
          <cell r="C8077" t="str">
            <v>Manufacture of motor vehicles</v>
          </cell>
        </row>
        <row r="8078">
          <cell r="A8078" t="str">
            <v>34100</v>
          </cell>
          <cell r="B8078" t="str">
            <v>=-</v>
          </cell>
          <cell r="C8078" t="str">
            <v>Manufacture of motor vehicles</v>
          </cell>
        </row>
        <row r="8079">
          <cell r="A8079" t="str">
            <v>34100</v>
          </cell>
          <cell r="B8079" t="str">
            <v>=-</v>
          </cell>
          <cell r="C8079" t="str">
            <v>Manufacture of motor vehicles</v>
          </cell>
        </row>
        <row r="8080">
          <cell r="A8080" t="str">
            <v>34100</v>
          </cell>
          <cell r="B8080" t="str">
            <v>=-</v>
          </cell>
          <cell r="C8080" t="str">
            <v>Manufacture of motor vehicles</v>
          </cell>
        </row>
        <row r="8081">
          <cell r="A8081" t="str">
            <v>34100</v>
          </cell>
          <cell r="B8081" t="str">
            <v>=-</v>
          </cell>
          <cell r="C8081" t="str">
            <v>Manufacture of motor vehicles</v>
          </cell>
        </row>
        <row r="8082">
          <cell r="A8082" t="str">
            <v>34100</v>
          </cell>
          <cell r="B8082" t="str">
            <v>=-</v>
          </cell>
          <cell r="C8082" t="str">
            <v>Manufacture of motor vehicles</v>
          </cell>
        </row>
        <row r="8083">
          <cell r="A8083" t="str">
            <v>34100</v>
          </cell>
          <cell r="B8083" t="str">
            <v>=-</v>
          </cell>
          <cell r="C8083" t="str">
            <v>Manufacture of motor vehicles</v>
          </cell>
        </row>
        <row r="8084">
          <cell r="A8084" t="str">
            <v>34100</v>
          </cell>
          <cell r="B8084" t="str">
            <v>=-</v>
          </cell>
          <cell r="C8084" t="str">
            <v>Manufacture of motor vehicles</v>
          </cell>
        </row>
        <row r="8085">
          <cell r="A8085" t="str">
            <v>34100</v>
          </cell>
          <cell r="B8085" t="str">
            <v>=-</v>
          </cell>
          <cell r="C8085" t="str">
            <v>Manufacture of motor vehicles</v>
          </cell>
        </row>
        <row r="8086">
          <cell r="A8086" t="str">
            <v>34100</v>
          </cell>
          <cell r="B8086" t="str">
            <v>=-</v>
          </cell>
          <cell r="C8086" t="str">
            <v>Manufacture of motor vehicles</v>
          </cell>
        </row>
        <row r="8087">
          <cell r="A8087" t="str">
            <v>34100</v>
          </cell>
          <cell r="B8087" t="str">
            <v>=-</v>
          </cell>
          <cell r="C8087" t="str">
            <v>Manufacture of motor vehicles</v>
          </cell>
        </row>
        <row r="8088">
          <cell r="A8088" t="str">
            <v>34100</v>
          </cell>
          <cell r="B8088" t="str">
            <v>=-</v>
          </cell>
          <cell r="C8088" t="str">
            <v>Manufacture of motor vehicles</v>
          </cell>
        </row>
        <row r="8089">
          <cell r="A8089" t="str">
            <v>34100</v>
          </cell>
          <cell r="B8089" t="str">
            <v>=-</v>
          </cell>
          <cell r="C8089" t="str">
            <v>Manufacture of motor vehicles</v>
          </cell>
        </row>
        <row r="8090">
          <cell r="A8090" t="str">
            <v>34100</v>
          </cell>
          <cell r="B8090" t="str">
            <v>=-</v>
          </cell>
          <cell r="C8090" t="str">
            <v>Manufacture of motor vehicles</v>
          </cell>
        </row>
        <row r="8091">
          <cell r="A8091" t="str">
            <v>34100</v>
          </cell>
          <cell r="B8091" t="str">
            <v>=-</v>
          </cell>
          <cell r="C8091" t="str">
            <v>Manufacture of motor vehicles</v>
          </cell>
        </row>
        <row r="8092">
          <cell r="A8092" t="str">
            <v>34100</v>
          </cell>
          <cell r="B8092" t="str">
            <v>=-</v>
          </cell>
          <cell r="C8092" t="str">
            <v>Manufacture of motor vehicles</v>
          </cell>
        </row>
        <row r="8093">
          <cell r="A8093" t="str">
            <v>34100</v>
          </cell>
          <cell r="B8093" t="str">
            <v>=-</v>
          </cell>
          <cell r="C8093" t="str">
            <v>Manufacture of motor vehicles</v>
          </cell>
        </row>
        <row r="8094">
          <cell r="A8094" t="str">
            <v>34100</v>
          </cell>
          <cell r="B8094" t="str">
            <v>=-</v>
          </cell>
          <cell r="C8094" t="str">
            <v>Manufacture of motor vehicles</v>
          </cell>
        </row>
        <row r="8095">
          <cell r="A8095" t="str">
            <v>34100</v>
          </cell>
          <cell r="B8095" t="str">
            <v>=-</v>
          </cell>
          <cell r="C8095" t="str">
            <v>Manufacture of motor vehicles</v>
          </cell>
        </row>
        <row r="8096">
          <cell r="A8096" t="str">
            <v>34100</v>
          </cell>
          <cell r="B8096" t="str">
            <v>=-</v>
          </cell>
          <cell r="C8096" t="str">
            <v>Manufacture of motor vehicles</v>
          </cell>
        </row>
        <row r="8097">
          <cell r="A8097" t="str">
            <v>34100</v>
          </cell>
          <cell r="B8097" t="str">
            <v>=-</v>
          </cell>
          <cell r="C8097" t="str">
            <v>Manufacture of motor vehicles</v>
          </cell>
        </row>
        <row r="8098">
          <cell r="A8098" t="str">
            <v>34100</v>
          </cell>
          <cell r="B8098" t="str">
            <v>=-</v>
          </cell>
          <cell r="C8098" t="str">
            <v>Manufacture of motor vehicles</v>
          </cell>
        </row>
        <row r="8099">
          <cell r="A8099" t="str">
            <v>34100</v>
          </cell>
          <cell r="B8099" t="str">
            <v>=-</v>
          </cell>
          <cell r="C8099" t="str">
            <v>Manufacture of motor vehicles</v>
          </cell>
        </row>
        <row r="8100">
          <cell r="A8100" t="str">
            <v>34100</v>
          </cell>
          <cell r="B8100" t="str">
            <v>=-</v>
          </cell>
          <cell r="C8100" t="str">
            <v>Manufacture of motor vehicles</v>
          </cell>
        </row>
        <row r="8101">
          <cell r="A8101" t="str">
            <v>34100</v>
          </cell>
          <cell r="B8101" t="str">
            <v>=-</v>
          </cell>
          <cell r="C8101" t="str">
            <v>Manufacture of motor vehicles</v>
          </cell>
        </row>
        <row r="8102">
          <cell r="A8102" t="str">
            <v>34100</v>
          </cell>
          <cell r="B8102" t="str">
            <v>=-</v>
          </cell>
          <cell r="C8102" t="str">
            <v>Manufacture of motor vehicles</v>
          </cell>
        </row>
        <row r="8103">
          <cell r="A8103" t="str">
            <v>34100</v>
          </cell>
          <cell r="B8103" t="str">
            <v>=-</v>
          </cell>
          <cell r="C8103" t="str">
            <v>Manufacture of motor vehicles</v>
          </cell>
        </row>
        <row r="8104">
          <cell r="A8104" t="str">
            <v>34100</v>
          </cell>
          <cell r="B8104" t="str">
            <v>=-</v>
          </cell>
          <cell r="C8104" t="str">
            <v>Manufacture of motor vehicles</v>
          </cell>
        </row>
        <row r="8105">
          <cell r="A8105" t="str">
            <v>34100</v>
          </cell>
          <cell r="B8105" t="str">
            <v>=-</v>
          </cell>
          <cell r="C8105" t="str">
            <v>Manufacture of motor vehicles</v>
          </cell>
        </row>
        <row r="8106">
          <cell r="A8106" t="str">
            <v>34100</v>
          </cell>
          <cell r="B8106" t="str">
            <v>=-</v>
          </cell>
          <cell r="C8106" t="str">
            <v>Manufacture of motor vehicles</v>
          </cell>
        </row>
        <row r="8107">
          <cell r="A8107" t="str">
            <v>34100</v>
          </cell>
          <cell r="B8107" t="str">
            <v>=-</v>
          </cell>
          <cell r="C8107" t="str">
            <v>Manufacture of motor vehicles</v>
          </cell>
        </row>
        <row r="8108">
          <cell r="A8108" t="str">
            <v>34100</v>
          </cell>
          <cell r="B8108" t="str">
            <v>=-</v>
          </cell>
          <cell r="C8108" t="str">
            <v>Manufacture of motor vehicles</v>
          </cell>
        </row>
        <row r="8109">
          <cell r="A8109" t="str">
            <v>34100</v>
          </cell>
          <cell r="B8109" t="str">
            <v>=-</v>
          </cell>
          <cell r="C8109" t="str">
            <v>Manufacture of motor vehicles</v>
          </cell>
        </row>
        <row r="8110">
          <cell r="A8110" t="str">
            <v>34100</v>
          </cell>
          <cell r="B8110" t="str">
            <v>=-</v>
          </cell>
          <cell r="C8110" t="str">
            <v>Manufacture of motor vehicles</v>
          </cell>
        </row>
        <row r="8111">
          <cell r="A8111" t="str">
            <v>34100</v>
          </cell>
          <cell r="B8111" t="str">
            <v>=-</v>
          </cell>
          <cell r="C8111" t="str">
            <v>Manufacture of motor vehicles</v>
          </cell>
        </row>
        <row r="8112">
          <cell r="A8112" t="str">
            <v>34100</v>
          </cell>
          <cell r="B8112" t="str">
            <v>=-</v>
          </cell>
          <cell r="C8112" t="str">
            <v>Manufacture of motor vehicles</v>
          </cell>
        </row>
        <row r="8113">
          <cell r="A8113" t="str">
            <v>34100</v>
          </cell>
          <cell r="B8113" t="str">
            <v>=-</v>
          </cell>
          <cell r="C8113" t="str">
            <v>Manufacture of motor vehicles</v>
          </cell>
        </row>
        <row r="8114">
          <cell r="A8114" t="str">
            <v>34100</v>
          </cell>
          <cell r="B8114" t="str">
            <v>=-</v>
          </cell>
          <cell r="C8114" t="str">
            <v>Manufacture of motor vehicles</v>
          </cell>
        </row>
        <row r="8115">
          <cell r="A8115" t="str">
            <v>34100</v>
          </cell>
          <cell r="B8115" t="str">
            <v>=-</v>
          </cell>
          <cell r="C8115" t="str">
            <v>Manufacture of motor vehicles</v>
          </cell>
        </row>
        <row r="8116">
          <cell r="A8116" t="str">
            <v>34100</v>
          </cell>
          <cell r="B8116" t="str">
            <v>=-</v>
          </cell>
          <cell r="C8116" t="str">
            <v>Manufacture of motor vehicles</v>
          </cell>
        </row>
        <row r="8117">
          <cell r="A8117" t="str">
            <v>34100</v>
          </cell>
          <cell r="B8117" t="str">
            <v>=-</v>
          </cell>
          <cell r="C8117" t="str">
            <v>Manufacture of motor vehicles</v>
          </cell>
        </row>
        <row r="8118">
          <cell r="A8118" t="str">
            <v>34100</v>
          </cell>
          <cell r="B8118" t="str">
            <v>=-</v>
          </cell>
          <cell r="C8118" t="str">
            <v>Manufacture of motor vehicles</v>
          </cell>
        </row>
        <row r="8119">
          <cell r="A8119" t="str">
            <v>34100</v>
          </cell>
          <cell r="B8119" t="str">
            <v>=-</v>
          </cell>
          <cell r="C8119" t="str">
            <v>Manufacture of motor vehicles</v>
          </cell>
        </row>
        <row r="8120">
          <cell r="A8120" t="str">
            <v>34100</v>
          </cell>
          <cell r="B8120" t="str">
            <v>=-</v>
          </cell>
          <cell r="C8120" t="str">
            <v>Manufacture of motor vehicles</v>
          </cell>
        </row>
        <row r="8121">
          <cell r="A8121" t="str">
            <v>34100</v>
          </cell>
          <cell r="B8121" t="str">
            <v>=-</v>
          </cell>
          <cell r="C8121" t="str">
            <v>Manufacture of motor vehicles</v>
          </cell>
        </row>
        <row r="8122">
          <cell r="A8122" t="str">
            <v>34100</v>
          </cell>
          <cell r="B8122" t="str">
            <v>=-</v>
          </cell>
          <cell r="C8122" t="str">
            <v>Manufacture of motor vehicles</v>
          </cell>
        </row>
        <row r="8123">
          <cell r="A8123" t="str">
            <v>34100</v>
          </cell>
          <cell r="B8123" t="str">
            <v>=-</v>
          </cell>
          <cell r="C8123" t="str">
            <v>Manufacture of motor vehicles</v>
          </cell>
        </row>
        <row r="8124">
          <cell r="A8124" t="str">
            <v>34100</v>
          </cell>
          <cell r="B8124" t="str">
            <v>=-</v>
          </cell>
          <cell r="C8124" t="str">
            <v>Manufacture of motor vehicles</v>
          </cell>
        </row>
        <row r="8125">
          <cell r="A8125" t="str">
            <v>34100</v>
          </cell>
          <cell r="B8125" t="str">
            <v>=-</v>
          </cell>
          <cell r="C8125" t="str">
            <v>Manufacture of motor vehicles</v>
          </cell>
        </row>
        <row r="8126">
          <cell r="A8126" t="str">
            <v>34100</v>
          </cell>
          <cell r="B8126" t="str">
            <v>=-</v>
          </cell>
          <cell r="C8126" t="str">
            <v>Manufacture of motor vehicles</v>
          </cell>
        </row>
        <row r="8127">
          <cell r="A8127" t="str">
            <v>34100</v>
          </cell>
          <cell r="B8127" t="str">
            <v>=-</v>
          </cell>
          <cell r="C8127" t="str">
            <v>Manufacture of motor vehicles</v>
          </cell>
        </row>
        <row r="8128">
          <cell r="A8128" t="str">
            <v>34100</v>
          </cell>
          <cell r="B8128" t="str">
            <v>=-</v>
          </cell>
          <cell r="C8128" t="str">
            <v>Manufacture of motor vehicles</v>
          </cell>
        </row>
        <row r="8129">
          <cell r="A8129" t="str">
            <v>34100</v>
          </cell>
          <cell r="B8129" t="str">
            <v>=-</v>
          </cell>
          <cell r="C8129" t="str">
            <v>Manufacture of motor vehicles</v>
          </cell>
        </row>
        <row r="8130">
          <cell r="A8130" t="str">
            <v>34100</v>
          </cell>
          <cell r="B8130" t="str">
            <v>=-</v>
          </cell>
          <cell r="C8130" t="str">
            <v>Manufacture of motor vehicles</v>
          </cell>
        </row>
        <row r="8131">
          <cell r="A8131" t="str">
            <v>34100</v>
          </cell>
          <cell r="B8131" t="str">
            <v>=-</v>
          </cell>
          <cell r="C8131" t="str">
            <v>Manufacture of motor vehicles</v>
          </cell>
        </row>
        <row r="8132">
          <cell r="A8132" t="str">
            <v>34100</v>
          </cell>
          <cell r="B8132" t="str">
            <v>=-</v>
          </cell>
          <cell r="C8132" t="str">
            <v>Manufacture of motor vehicles</v>
          </cell>
        </row>
        <row r="8133">
          <cell r="A8133" t="str">
            <v>34100</v>
          </cell>
          <cell r="B8133" t="str">
            <v>=-</v>
          </cell>
          <cell r="C8133" t="str">
            <v>Manufacture of motor vehicles</v>
          </cell>
        </row>
        <row r="8134">
          <cell r="A8134" t="str">
            <v>34100</v>
          </cell>
          <cell r="B8134" t="str">
            <v>=-</v>
          </cell>
          <cell r="C8134" t="str">
            <v>Manufacture of motor vehicles</v>
          </cell>
        </row>
        <row r="8135">
          <cell r="A8135" t="str">
            <v>34100</v>
          </cell>
          <cell r="B8135" t="str">
            <v>=-</v>
          </cell>
          <cell r="C8135" t="str">
            <v>Manufacture of motor vehicles</v>
          </cell>
        </row>
        <row r="8136">
          <cell r="A8136" t="str">
            <v>34100</v>
          </cell>
          <cell r="B8136" t="str">
            <v>=-</v>
          </cell>
          <cell r="C8136" t="str">
            <v>Manufacture of motor vehicles</v>
          </cell>
        </row>
        <row r="8137">
          <cell r="A8137" t="str">
            <v>34100</v>
          </cell>
          <cell r="B8137" t="str">
            <v>=-</v>
          </cell>
          <cell r="C8137" t="str">
            <v>Manufacture of motor vehicles</v>
          </cell>
        </row>
        <row r="8138">
          <cell r="A8138" t="str">
            <v>34100</v>
          </cell>
          <cell r="B8138" t="str">
            <v>=-</v>
          </cell>
          <cell r="C8138" t="str">
            <v>Manufacture of motor vehicles</v>
          </cell>
        </row>
        <row r="8139">
          <cell r="A8139" t="str">
            <v>34100</v>
          </cell>
          <cell r="B8139" t="str">
            <v>=-</v>
          </cell>
          <cell r="C8139" t="str">
            <v>Manufacture of motor vehicles</v>
          </cell>
        </row>
        <row r="8140">
          <cell r="A8140" t="str">
            <v>34100</v>
          </cell>
          <cell r="B8140" t="str">
            <v>=-</v>
          </cell>
          <cell r="C8140" t="str">
            <v>Manufacture of motor vehicles</v>
          </cell>
        </row>
        <row r="8141">
          <cell r="A8141" t="str">
            <v>34100</v>
          </cell>
          <cell r="B8141" t="str">
            <v>=-</v>
          </cell>
          <cell r="C8141" t="str">
            <v>Manufacture of motor vehicles</v>
          </cell>
        </row>
        <row r="8142">
          <cell r="A8142" t="str">
            <v>34100</v>
          </cell>
          <cell r="B8142" t="str">
            <v>=-</v>
          </cell>
          <cell r="C8142" t="str">
            <v>Manufacture of motor vehicles</v>
          </cell>
        </row>
        <row r="8143">
          <cell r="A8143" t="str">
            <v>34100</v>
          </cell>
          <cell r="B8143" t="str">
            <v>=-</v>
          </cell>
          <cell r="C8143" t="str">
            <v>Manufacture of motor vehicles</v>
          </cell>
        </row>
        <row r="8144">
          <cell r="A8144" t="str">
            <v>34100</v>
          </cell>
          <cell r="B8144" t="str">
            <v>=-</v>
          </cell>
          <cell r="C8144" t="str">
            <v>Manufacture of motor vehicles</v>
          </cell>
        </row>
        <row r="8145">
          <cell r="A8145" t="str">
            <v>34100</v>
          </cell>
          <cell r="B8145" t="str">
            <v>=-</v>
          </cell>
          <cell r="C8145" t="str">
            <v>Manufacture of motor vehicles</v>
          </cell>
        </row>
        <row r="8146">
          <cell r="A8146" t="str">
            <v>34100</v>
          </cell>
          <cell r="B8146" t="str">
            <v>=-</v>
          </cell>
          <cell r="C8146" t="str">
            <v>Manufacture of motor vehicles</v>
          </cell>
        </row>
        <row r="8147">
          <cell r="A8147" t="str">
            <v>34100</v>
          </cell>
          <cell r="B8147" t="str">
            <v>=-</v>
          </cell>
          <cell r="C8147" t="str">
            <v>Manufacture of motor vehicles</v>
          </cell>
        </row>
        <row r="8148">
          <cell r="A8148" t="str">
            <v>34100</v>
          </cell>
          <cell r="B8148" t="str">
            <v>=-</v>
          </cell>
          <cell r="C8148" t="str">
            <v>Manufacture of motor vehicles</v>
          </cell>
        </row>
        <row r="8149">
          <cell r="A8149" t="str">
            <v>34100</v>
          </cell>
          <cell r="B8149" t="str">
            <v>=-</v>
          </cell>
          <cell r="C8149" t="str">
            <v>Manufacture of motor vehicles</v>
          </cell>
        </row>
        <row r="8150">
          <cell r="A8150" t="str">
            <v>34100</v>
          </cell>
          <cell r="B8150" t="str">
            <v>=-</v>
          </cell>
          <cell r="C8150" t="str">
            <v>Manufacture of motor vehicles</v>
          </cell>
        </row>
        <row r="8151">
          <cell r="A8151" t="str">
            <v>34100</v>
          </cell>
          <cell r="B8151" t="str">
            <v>=-</v>
          </cell>
          <cell r="C8151" t="str">
            <v>Manufacture of motor vehicles</v>
          </cell>
        </row>
        <row r="8152">
          <cell r="A8152" t="str">
            <v>34100</v>
          </cell>
          <cell r="B8152" t="str">
            <v>=-</v>
          </cell>
          <cell r="C8152" t="str">
            <v>Manufacture of motor vehicles</v>
          </cell>
        </row>
        <row r="8153">
          <cell r="A8153" t="str">
            <v>34100</v>
          </cell>
          <cell r="B8153" t="str">
            <v>=-</v>
          </cell>
          <cell r="C8153" t="str">
            <v>Manufacture of motor vehicles</v>
          </cell>
        </row>
        <row r="8154">
          <cell r="A8154" t="str">
            <v>34100</v>
          </cell>
          <cell r="B8154" t="str">
            <v>=-</v>
          </cell>
          <cell r="C8154" t="str">
            <v>Manufacture of motor vehicles</v>
          </cell>
        </row>
        <row r="8155">
          <cell r="A8155" t="str">
            <v>34100</v>
          </cell>
          <cell r="B8155" t="str">
            <v>=-</v>
          </cell>
          <cell r="C8155" t="str">
            <v>Manufacture of motor vehicles</v>
          </cell>
        </row>
        <row r="8156">
          <cell r="A8156" t="str">
            <v>34100</v>
          </cell>
          <cell r="B8156" t="str">
            <v>=-</v>
          </cell>
          <cell r="C8156" t="str">
            <v>Manufacture of motor vehicles</v>
          </cell>
        </row>
        <row r="8157">
          <cell r="A8157" t="str">
            <v>34100</v>
          </cell>
          <cell r="B8157" t="str">
            <v>=-</v>
          </cell>
          <cell r="C8157" t="str">
            <v>Manufacture of motor vehicles</v>
          </cell>
        </row>
        <row r="8158">
          <cell r="A8158" t="str">
            <v>34100</v>
          </cell>
          <cell r="B8158" t="str">
            <v>=-</v>
          </cell>
          <cell r="C8158" t="str">
            <v>Manufacture of motor vehicles</v>
          </cell>
        </row>
        <row r="8159">
          <cell r="A8159" t="str">
            <v>34100</v>
          </cell>
          <cell r="B8159" t="str">
            <v>=-</v>
          </cell>
          <cell r="C8159" t="str">
            <v>Manufacture of motor vehicles</v>
          </cell>
        </row>
        <row r="8160">
          <cell r="A8160" t="str">
            <v>34100</v>
          </cell>
          <cell r="B8160" t="str">
            <v>=-</v>
          </cell>
          <cell r="C8160" t="str">
            <v>Manufacture of motor vehicles</v>
          </cell>
        </row>
        <row r="8161">
          <cell r="A8161" t="str">
            <v>34100</v>
          </cell>
          <cell r="B8161" t="str">
            <v>=-</v>
          </cell>
          <cell r="C8161" t="str">
            <v>Manufacture of motor vehicles</v>
          </cell>
        </row>
        <row r="8162">
          <cell r="A8162" t="str">
            <v>34100</v>
          </cell>
          <cell r="B8162" t="str">
            <v>=-</v>
          </cell>
          <cell r="C8162" t="str">
            <v>Manufacture of motor vehicles</v>
          </cell>
        </row>
        <row r="8163">
          <cell r="A8163" t="str">
            <v>34100</v>
          </cell>
          <cell r="B8163" t="str">
            <v>=-</v>
          </cell>
          <cell r="C8163" t="str">
            <v>Manufacture of motor vehicles</v>
          </cell>
        </row>
        <row r="8164">
          <cell r="A8164" t="str">
            <v>34100</v>
          </cell>
          <cell r="B8164" t="str">
            <v>=-</v>
          </cell>
          <cell r="C8164" t="str">
            <v>Manufacture of motor vehicles</v>
          </cell>
        </row>
        <row r="8165">
          <cell r="A8165" t="str">
            <v>34100</v>
          </cell>
          <cell r="B8165" t="str">
            <v>=-</v>
          </cell>
          <cell r="C8165" t="str">
            <v>Manufacture of motor vehicles</v>
          </cell>
        </row>
        <row r="8166">
          <cell r="A8166" t="str">
            <v>34100</v>
          </cell>
          <cell r="B8166" t="str">
            <v>=-</v>
          </cell>
          <cell r="C8166" t="str">
            <v>Manufacture of motor vehicles</v>
          </cell>
        </row>
        <row r="8167">
          <cell r="A8167" t="str">
            <v>34100</v>
          </cell>
          <cell r="B8167" t="str">
            <v>=-</v>
          </cell>
          <cell r="C8167" t="str">
            <v>Manufacture of motor vehicles</v>
          </cell>
        </row>
        <row r="8168">
          <cell r="A8168" t="str">
            <v>34100</v>
          </cell>
          <cell r="B8168" t="str">
            <v>=-</v>
          </cell>
          <cell r="C8168" t="str">
            <v>Manufacture of motor vehicles</v>
          </cell>
        </row>
        <row r="8169">
          <cell r="A8169" t="str">
            <v>34100</v>
          </cell>
          <cell r="B8169" t="str">
            <v>=-</v>
          </cell>
          <cell r="C8169" t="str">
            <v>Manufacture of motor vehicles</v>
          </cell>
        </row>
        <row r="8170">
          <cell r="A8170" t="str">
            <v>34100</v>
          </cell>
          <cell r="B8170" t="str">
            <v>=-</v>
          </cell>
          <cell r="C8170" t="str">
            <v>Manufacture of motor vehicles</v>
          </cell>
        </row>
        <row r="8171">
          <cell r="A8171" t="str">
            <v>34100</v>
          </cell>
          <cell r="B8171" t="str">
            <v>=-</v>
          </cell>
          <cell r="C8171" t="str">
            <v>Manufacture of motor vehicles</v>
          </cell>
        </row>
        <row r="8172">
          <cell r="A8172" t="str">
            <v>34100</v>
          </cell>
          <cell r="B8172" t="str">
            <v>=-</v>
          </cell>
          <cell r="C8172" t="str">
            <v>Manufacture of motor vehicles</v>
          </cell>
        </row>
        <row r="8173">
          <cell r="A8173" t="str">
            <v>34100</v>
          </cell>
          <cell r="B8173" t="str">
            <v>=-</v>
          </cell>
          <cell r="C8173" t="str">
            <v>Manufacture of motor vehicles</v>
          </cell>
        </row>
        <row r="8174">
          <cell r="A8174" t="str">
            <v>34100</v>
          </cell>
          <cell r="B8174" t="str">
            <v>=-</v>
          </cell>
          <cell r="C8174" t="str">
            <v>Manufacture of motor vehicles</v>
          </cell>
        </row>
        <row r="8175">
          <cell r="A8175" t="str">
            <v>34100</v>
          </cell>
          <cell r="B8175" t="str">
            <v>=-</v>
          </cell>
          <cell r="C8175" t="str">
            <v>Manufacture of motor vehicles</v>
          </cell>
        </row>
        <row r="8176">
          <cell r="A8176" t="str">
            <v>34100</v>
          </cell>
          <cell r="B8176" t="str">
            <v>=-</v>
          </cell>
          <cell r="C8176" t="str">
            <v>Manufacture of motor vehicles</v>
          </cell>
        </row>
        <row r="8177">
          <cell r="A8177" t="str">
            <v>34100</v>
          </cell>
          <cell r="B8177" t="str">
            <v>=-</v>
          </cell>
          <cell r="C8177" t="str">
            <v>Manufacture of motor vehicles</v>
          </cell>
        </row>
        <row r="8178">
          <cell r="A8178" t="str">
            <v>34100</v>
          </cell>
          <cell r="B8178" t="str">
            <v>=-</v>
          </cell>
          <cell r="C8178" t="str">
            <v>Manufacture of motor vehicles</v>
          </cell>
        </row>
        <row r="8179">
          <cell r="A8179" t="str">
            <v>34100</v>
          </cell>
          <cell r="B8179" t="str">
            <v>=-</v>
          </cell>
          <cell r="C8179" t="str">
            <v>Manufacture of motor vehicles</v>
          </cell>
        </row>
        <row r="8180">
          <cell r="A8180" t="str">
            <v>34100</v>
          </cell>
          <cell r="B8180" t="str">
            <v>=-</v>
          </cell>
          <cell r="C8180" t="str">
            <v>Manufacture of motor vehicles</v>
          </cell>
        </row>
        <row r="8181">
          <cell r="A8181" t="str">
            <v>34100</v>
          </cell>
          <cell r="B8181" t="str">
            <v>=-</v>
          </cell>
          <cell r="C8181" t="str">
            <v>Manufacture of motor vehicles</v>
          </cell>
        </row>
        <row r="8182">
          <cell r="A8182" t="str">
            <v>34100</v>
          </cell>
          <cell r="B8182" t="str">
            <v>=-</v>
          </cell>
          <cell r="C8182" t="str">
            <v>Manufacture of motor vehicles</v>
          </cell>
        </row>
        <row r="8183">
          <cell r="A8183" t="str">
            <v>34100</v>
          </cell>
          <cell r="B8183" t="str">
            <v>=-</v>
          </cell>
          <cell r="C8183" t="str">
            <v>Manufacture of motor vehicles</v>
          </cell>
        </row>
        <row r="8184">
          <cell r="A8184" t="str">
            <v>34100</v>
          </cell>
          <cell r="B8184" t="str">
            <v>=-</v>
          </cell>
          <cell r="C8184" t="str">
            <v>Manufacture of motor vehicles</v>
          </cell>
        </row>
        <row r="8185">
          <cell r="A8185" t="str">
            <v>34100</v>
          </cell>
          <cell r="B8185" t="str">
            <v>=-</v>
          </cell>
          <cell r="C8185" t="str">
            <v>Manufacture of motor vehicles</v>
          </cell>
        </row>
        <row r="8186">
          <cell r="A8186" t="str">
            <v>34100</v>
          </cell>
          <cell r="B8186" t="str">
            <v>=-</v>
          </cell>
          <cell r="C8186" t="str">
            <v>Manufacture of motor vehicles</v>
          </cell>
        </row>
        <row r="8187">
          <cell r="A8187" t="str">
            <v>34100</v>
          </cell>
          <cell r="B8187" t="str">
            <v>=-</v>
          </cell>
          <cell r="C8187" t="str">
            <v>Manufacture of motor vehicles</v>
          </cell>
        </row>
        <row r="8188">
          <cell r="A8188" t="str">
            <v>34100</v>
          </cell>
          <cell r="B8188" t="str">
            <v>=-</v>
          </cell>
          <cell r="C8188" t="str">
            <v>Manufacture of motor vehicles</v>
          </cell>
        </row>
        <row r="8189">
          <cell r="A8189" t="str">
            <v>34100</v>
          </cell>
          <cell r="B8189" t="str">
            <v>=-</v>
          </cell>
          <cell r="C8189" t="str">
            <v>Manufacture of motor vehicles</v>
          </cell>
        </row>
        <row r="8190">
          <cell r="A8190" t="str">
            <v>34100</v>
          </cell>
          <cell r="B8190" t="str">
            <v>=-</v>
          </cell>
          <cell r="C8190" t="str">
            <v>Manufacture of motor vehicles</v>
          </cell>
        </row>
        <row r="8191">
          <cell r="A8191" t="str">
            <v>34100</v>
          </cell>
          <cell r="B8191" t="str">
            <v>=-</v>
          </cell>
          <cell r="C8191" t="str">
            <v>Manufacture of motor vehicles</v>
          </cell>
        </row>
        <row r="8192">
          <cell r="A8192" t="str">
            <v>34100</v>
          </cell>
          <cell r="B8192" t="str">
            <v>=-</v>
          </cell>
          <cell r="C8192" t="str">
            <v>Manufacture of motor vehicles</v>
          </cell>
        </row>
        <row r="8193">
          <cell r="A8193" t="str">
            <v>34100</v>
          </cell>
          <cell r="B8193" t="str">
            <v>=-</v>
          </cell>
          <cell r="C8193" t="str">
            <v>Manufacture of motor vehicles</v>
          </cell>
        </row>
        <row r="8194">
          <cell r="A8194" t="str">
            <v>34100</v>
          </cell>
          <cell r="B8194" t="str">
            <v>=-</v>
          </cell>
          <cell r="C8194" t="str">
            <v>Manufacture of motor vehicles</v>
          </cell>
        </row>
        <row r="8195">
          <cell r="A8195" t="str">
            <v>34100</v>
          </cell>
          <cell r="B8195" t="str">
            <v>=-</v>
          </cell>
          <cell r="C8195" t="str">
            <v>Manufacture of motor vehicles</v>
          </cell>
        </row>
        <row r="8196">
          <cell r="A8196" t="str">
            <v>34100</v>
          </cell>
          <cell r="B8196" t="str">
            <v>=-</v>
          </cell>
          <cell r="C8196" t="str">
            <v>Manufacture of motor vehicles</v>
          </cell>
        </row>
        <row r="8197">
          <cell r="A8197" t="str">
            <v>34100</v>
          </cell>
          <cell r="B8197" t="str">
            <v>=-</v>
          </cell>
          <cell r="C8197" t="str">
            <v>Manufacture of motor vehicles</v>
          </cell>
        </row>
        <row r="8198">
          <cell r="A8198" t="str">
            <v>34100</v>
          </cell>
          <cell r="B8198" t="str">
            <v>=-</v>
          </cell>
          <cell r="C8198" t="str">
            <v>Manufacture of motor vehicles</v>
          </cell>
        </row>
        <row r="8199">
          <cell r="A8199" t="str">
            <v>34100</v>
          </cell>
          <cell r="B8199" t="str">
            <v>=-</v>
          </cell>
          <cell r="C8199" t="str">
            <v>Manufacture of motor vehicles</v>
          </cell>
        </row>
        <row r="8200">
          <cell r="A8200" t="str">
            <v>34100</v>
          </cell>
          <cell r="B8200" t="str">
            <v>=-</v>
          </cell>
          <cell r="C8200" t="str">
            <v>Manufacture of motor vehicles</v>
          </cell>
        </row>
        <row r="8201">
          <cell r="A8201" t="str">
            <v>34100</v>
          </cell>
          <cell r="B8201" t="str">
            <v>=-</v>
          </cell>
          <cell r="C8201" t="str">
            <v>Manufacture of motor vehicles</v>
          </cell>
        </row>
        <row r="8202">
          <cell r="A8202" t="str">
            <v>34100</v>
          </cell>
          <cell r="B8202" t="str">
            <v>=-</v>
          </cell>
          <cell r="C8202" t="str">
            <v>Manufacture of motor vehicles</v>
          </cell>
        </row>
        <row r="8203">
          <cell r="A8203" t="str">
            <v>34100</v>
          </cell>
          <cell r="B8203" t="str">
            <v>=-</v>
          </cell>
          <cell r="C8203" t="str">
            <v>Manufacture of motor vehicles</v>
          </cell>
        </row>
        <row r="8204">
          <cell r="A8204" t="str">
            <v>34100</v>
          </cell>
          <cell r="B8204" t="str">
            <v>=-</v>
          </cell>
          <cell r="C8204" t="str">
            <v>Manufacture of motor vehicles</v>
          </cell>
        </row>
        <row r="8205">
          <cell r="A8205" t="str">
            <v>34100</v>
          </cell>
          <cell r="B8205" t="str">
            <v>=-</v>
          </cell>
          <cell r="C8205" t="str">
            <v>Manufacture of motor vehicles</v>
          </cell>
        </row>
        <row r="8206">
          <cell r="A8206" t="str">
            <v>34100</v>
          </cell>
          <cell r="B8206" t="str">
            <v>=-</v>
          </cell>
          <cell r="C8206" t="str">
            <v>Manufacture of motor vehicles</v>
          </cell>
        </row>
        <row r="8207">
          <cell r="A8207" t="str">
            <v>34100</v>
          </cell>
          <cell r="B8207" t="str">
            <v>=-</v>
          </cell>
          <cell r="C8207" t="str">
            <v>Manufacture of motor vehicles</v>
          </cell>
        </row>
        <row r="8208">
          <cell r="A8208" t="str">
            <v>34100</v>
          </cell>
          <cell r="B8208" t="str">
            <v>=-</v>
          </cell>
          <cell r="C8208" t="str">
            <v>Manufacture of motor vehicles</v>
          </cell>
        </row>
        <row r="8209">
          <cell r="A8209" t="str">
            <v>34100</v>
          </cell>
          <cell r="B8209" t="str">
            <v>=-</v>
          </cell>
          <cell r="C8209" t="str">
            <v>Manufacture of motor vehicles</v>
          </cell>
        </row>
        <row r="8210">
          <cell r="A8210" t="str">
            <v>34100</v>
          </cell>
          <cell r="B8210" t="str">
            <v>=-</v>
          </cell>
          <cell r="C8210" t="str">
            <v>Manufacture of motor vehicles</v>
          </cell>
        </row>
        <row r="8211">
          <cell r="A8211" t="str">
            <v>34100</v>
          </cell>
          <cell r="B8211" t="str">
            <v>=-</v>
          </cell>
          <cell r="C8211" t="str">
            <v>Manufacture of motor vehicles</v>
          </cell>
        </row>
        <row r="8212">
          <cell r="A8212" t="str">
            <v>34100</v>
          </cell>
          <cell r="B8212" t="str">
            <v>=-</v>
          </cell>
          <cell r="C8212" t="str">
            <v>Manufacture of motor vehicles</v>
          </cell>
        </row>
        <row r="8213">
          <cell r="A8213" t="str">
            <v>34100</v>
          </cell>
          <cell r="B8213" t="str">
            <v>=-</v>
          </cell>
          <cell r="C8213" t="str">
            <v>Manufacture of motor vehicles</v>
          </cell>
        </row>
        <row r="8214">
          <cell r="A8214" t="str">
            <v>34100</v>
          </cell>
          <cell r="B8214" t="str">
            <v>=-</v>
          </cell>
          <cell r="C8214" t="str">
            <v>Manufacture of motor vehicles</v>
          </cell>
        </row>
        <row r="8215">
          <cell r="A8215" t="str">
            <v>34100</v>
          </cell>
          <cell r="B8215" t="str">
            <v>=-</v>
          </cell>
          <cell r="C8215" t="str">
            <v>Manufacture of motor vehicles</v>
          </cell>
        </row>
        <row r="8216">
          <cell r="A8216" t="str">
            <v>34100</v>
          </cell>
          <cell r="B8216" t="str">
            <v>=-</v>
          </cell>
          <cell r="C8216" t="str">
            <v>Manufacture of motor vehicles</v>
          </cell>
        </row>
        <row r="8217">
          <cell r="A8217" t="str">
            <v>34100</v>
          </cell>
          <cell r="B8217" t="str">
            <v>=-</v>
          </cell>
          <cell r="C8217" t="str">
            <v>Manufacture of motor vehicles</v>
          </cell>
        </row>
        <row r="8218">
          <cell r="A8218" t="str">
            <v>34100</v>
          </cell>
          <cell r="B8218" t="str">
            <v>=-</v>
          </cell>
          <cell r="C8218" t="str">
            <v>Manufacture of motor vehicles</v>
          </cell>
        </row>
        <row r="8219">
          <cell r="A8219" t="str">
            <v>34100</v>
          </cell>
          <cell r="B8219" t="str">
            <v>=-</v>
          </cell>
          <cell r="C8219" t="str">
            <v>Manufacture of motor vehicles</v>
          </cell>
        </row>
        <row r="8220">
          <cell r="A8220" t="str">
            <v>34100</v>
          </cell>
          <cell r="B8220" t="str">
            <v>=-</v>
          </cell>
          <cell r="C8220" t="str">
            <v>Manufacture of motor vehicles</v>
          </cell>
        </row>
        <row r="8221">
          <cell r="A8221" t="str">
            <v>34100</v>
          </cell>
          <cell r="B8221" t="str">
            <v>=-</v>
          </cell>
          <cell r="C8221" t="str">
            <v>Manufacture of motor vehicles</v>
          </cell>
        </row>
        <row r="8222">
          <cell r="A8222" t="str">
            <v>34100</v>
          </cell>
          <cell r="B8222" t="str">
            <v>=-</v>
          </cell>
          <cell r="C8222" t="str">
            <v>Manufacture of motor vehicles</v>
          </cell>
        </row>
        <row r="8223">
          <cell r="A8223" t="str">
            <v>34100</v>
          </cell>
          <cell r="B8223" t="str">
            <v>=-</v>
          </cell>
          <cell r="C8223" t="str">
            <v>Manufacture of motor vehicles</v>
          </cell>
        </row>
        <row r="8224">
          <cell r="A8224" t="str">
            <v>34100</v>
          </cell>
          <cell r="B8224" t="str">
            <v>=-</v>
          </cell>
          <cell r="C8224" t="str">
            <v>Manufacture of motor vehicles</v>
          </cell>
        </row>
        <row r="8225">
          <cell r="A8225" t="str">
            <v>34100</v>
          </cell>
          <cell r="B8225" t="str">
            <v>=-</v>
          </cell>
          <cell r="C8225" t="str">
            <v>Manufacture of motor vehicles</v>
          </cell>
        </row>
        <row r="8226">
          <cell r="A8226" t="str">
            <v>34100</v>
          </cell>
          <cell r="B8226" t="str">
            <v>=-</v>
          </cell>
          <cell r="C8226" t="str">
            <v>Manufacture of motor vehicles</v>
          </cell>
        </row>
        <row r="8227">
          <cell r="A8227" t="str">
            <v>34100</v>
          </cell>
          <cell r="B8227" t="str">
            <v>=-</v>
          </cell>
          <cell r="C8227" t="str">
            <v>Manufacture of motor vehicles</v>
          </cell>
        </row>
        <row r="8228">
          <cell r="A8228" t="str">
            <v>34100</v>
          </cell>
          <cell r="B8228" t="str">
            <v>=-</v>
          </cell>
          <cell r="C8228" t="str">
            <v>Manufacture of motor vehicles</v>
          </cell>
        </row>
        <row r="8229">
          <cell r="A8229" t="str">
            <v>34100</v>
          </cell>
          <cell r="B8229" t="str">
            <v>=-</v>
          </cell>
          <cell r="C8229" t="str">
            <v>Manufacture of motor vehicles</v>
          </cell>
        </row>
        <row r="8230">
          <cell r="A8230" t="str">
            <v>34100</v>
          </cell>
          <cell r="B8230" t="str">
            <v>=-</v>
          </cell>
          <cell r="C8230" t="str">
            <v>Manufacture of motor vehicles</v>
          </cell>
        </row>
        <row r="8231">
          <cell r="A8231" t="str">
            <v>34100</v>
          </cell>
          <cell r="B8231" t="str">
            <v>=-</v>
          </cell>
          <cell r="C8231" t="str">
            <v>Manufacture of motor vehicles</v>
          </cell>
        </row>
        <row r="8232">
          <cell r="A8232" t="str">
            <v>34100</v>
          </cell>
          <cell r="B8232" t="str">
            <v>=-</v>
          </cell>
          <cell r="C8232" t="str">
            <v>Manufacture of motor vehicles</v>
          </cell>
        </row>
        <row r="8233">
          <cell r="A8233" t="str">
            <v>34100</v>
          </cell>
          <cell r="B8233" t="str">
            <v>=-</v>
          </cell>
          <cell r="C8233" t="str">
            <v>Manufacture of motor vehicles</v>
          </cell>
        </row>
        <row r="8234">
          <cell r="A8234" t="str">
            <v>34100</v>
          </cell>
          <cell r="B8234" t="str">
            <v>=-</v>
          </cell>
          <cell r="C8234" t="str">
            <v>Manufacture of motor vehicles</v>
          </cell>
        </row>
        <row r="8235">
          <cell r="A8235" t="str">
            <v>34100</v>
          </cell>
          <cell r="B8235" t="str">
            <v>=-</v>
          </cell>
          <cell r="C8235" t="str">
            <v>Manufacture of motor vehicles</v>
          </cell>
        </row>
        <row r="8236">
          <cell r="A8236" t="str">
            <v>34100</v>
          </cell>
          <cell r="B8236" t="str">
            <v>=-</v>
          </cell>
          <cell r="C8236" t="str">
            <v>Manufacture of motor vehicles</v>
          </cell>
        </row>
        <row r="8237">
          <cell r="A8237" t="str">
            <v>34100</v>
          </cell>
          <cell r="B8237" t="str">
            <v>=-</v>
          </cell>
          <cell r="C8237" t="str">
            <v>Manufacture of motor vehicles</v>
          </cell>
        </row>
        <row r="8238">
          <cell r="A8238" t="str">
            <v>34100</v>
          </cell>
          <cell r="B8238" t="str">
            <v>=-</v>
          </cell>
          <cell r="C8238" t="str">
            <v>Manufacture of motor vehicles</v>
          </cell>
        </row>
        <row r="8239">
          <cell r="A8239" t="str">
            <v>34100</v>
          </cell>
          <cell r="B8239" t="str">
            <v>=-</v>
          </cell>
          <cell r="C8239" t="str">
            <v>Manufacture of motor vehicles</v>
          </cell>
        </row>
        <row r="8240">
          <cell r="A8240" t="str">
            <v>34100</v>
          </cell>
          <cell r="B8240" t="str">
            <v>=-</v>
          </cell>
          <cell r="C8240" t="str">
            <v>Manufacture of motor vehicles</v>
          </cell>
        </row>
        <row r="8241">
          <cell r="A8241" t="str">
            <v>34100</v>
          </cell>
          <cell r="B8241" t="str">
            <v>=-</v>
          </cell>
          <cell r="C8241" t="str">
            <v>Manufacture of motor vehicles</v>
          </cell>
        </row>
        <row r="8242">
          <cell r="A8242" t="str">
            <v>34100</v>
          </cell>
          <cell r="B8242" t="str">
            <v>=-</v>
          </cell>
          <cell r="C8242" t="str">
            <v>Manufacture of motor vehicles</v>
          </cell>
        </row>
        <row r="8243">
          <cell r="A8243" t="str">
            <v>34100</v>
          </cell>
          <cell r="B8243" t="str">
            <v>=-</v>
          </cell>
          <cell r="C8243" t="str">
            <v>Manufacture of motor vehicles</v>
          </cell>
        </row>
        <row r="8244">
          <cell r="A8244" t="str">
            <v>34100</v>
          </cell>
          <cell r="B8244" t="str">
            <v>=-</v>
          </cell>
          <cell r="C8244" t="str">
            <v>Manufacture of motor vehicles</v>
          </cell>
        </row>
        <row r="8245">
          <cell r="A8245" t="str">
            <v>34100</v>
          </cell>
          <cell r="B8245" t="str">
            <v>=-</v>
          </cell>
          <cell r="C8245" t="str">
            <v>Manufacture of motor vehicles</v>
          </cell>
        </row>
        <row r="8246">
          <cell r="A8246" t="str">
            <v>34100</v>
          </cell>
          <cell r="B8246" t="str">
            <v>=-</v>
          </cell>
          <cell r="C8246" t="str">
            <v>Manufacture of motor vehicles</v>
          </cell>
        </row>
        <row r="8247">
          <cell r="A8247" t="str">
            <v>34100</v>
          </cell>
          <cell r="B8247" t="str">
            <v>=-</v>
          </cell>
          <cell r="C8247" t="str">
            <v>Manufacture of motor vehicles</v>
          </cell>
        </row>
        <row r="8248">
          <cell r="A8248" t="str">
            <v>34100</v>
          </cell>
          <cell r="B8248" t="str">
            <v>=-</v>
          </cell>
          <cell r="C8248" t="str">
            <v>Manufacture of motor vehicles</v>
          </cell>
        </row>
        <row r="8249">
          <cell r="A8249" t="str">
            <v>34100</v>
          </cell>
          <cell r="B8249" t="str">
            <v>=-</v>
          </cell>
          <cell r="C8249" t="str">
            <v>Manufacture of motor vehicles</v>
          </cell>
        </row>
        <row r="8250">
          <cell r="A8250" t="str">
            <v>34100</v>
          </cell>
          <cell r="B8250" t="str">
            <v>=-</v>
          </cell>
          <cell r="C8250" t="str">
            <v>Manufacture of motor vehicles</v>
          </cell>
        </row>
        <row r="8251">
          <cell r="A8251" t="str">
            <v>34100</v>
          </cell>
          <cell r="B8251" t="str">
            <v>=-</v>
          </cell>
          <cell r="C8251" t="str">
            <v>Manufacture of motor vehicles</v>
          </cell>
        </row>
        <row r="8252">
          <cell r="A8252" t="str">
            <v>34100</v>
          </cell>
          <cell r="B8252" t="str">
            <v>=-</v>
          </cell>
          <cell r="C8252" t="str">
            <v>Manufacture of motor vehicles</v>
          </cell>
        </row>
        <row r="8253">
          <cell r="A8253" t="str">
            <v>34100</v>
          </cell>
          <cell r="B8253" t="str">
            <v>=-</v>
          </cell>
          <cell r="C8253" t="str">
            <v>Manufacture of motor vehicles</v>
          </cell>
        </row>
        <row r="8254">
          <cell r="A8254" t="str">
            <v>34100</v>
          </cell>
          <cell r="B8254" t="str">
            <v>=-</v>
          </cell>
          <cell r="C8254" t="str">
            <v>Manufacture of motor vehicles</v>
          </cell>
        </row>
        <row r="8255">
          <cell r="A8255" t="str">
            <v>34100</v>
          </cell>
          <cell r="B8255" t="str">
            <v>=-</v>
          </cell>
          <cell r="C8255" t="str">
            <v>Manufacture of motor vehicles</v>
          </cell>
        </row>
        <row r="8256">
          <cell r="A8256" t="str">
            <v>34100</v>
          </cell>
          <cell r="B8256" t="str">
            <v>=-</v>
          </cell>
          <cell r="C8256" t="str">
            <v>Manufacture of motor vehicles</v>
          </cell>
        </row>
        <row r="8257">
          <cell r="A8257" t="str">
            <v>34100</v>
          </cell>
          <cell r="B8257" t="str">
            <v>=-</v>
          </cell>
          <cell r="C8257" t="str">
            <v>Manufacture of motor vehicles</v>
          </cell>
        </row>
        <row r="8258">
          <cell r="A8258" t="str">
            <v>34100</v>
          </cell>
          <cell r="B8258" t="str">
            <v>=-</v>
          </cell>
          <cell r="C8258" t="str">
            <v>Manufacture of motor vehicles</v>
          </cell>
        </row>
        <row r="8259">
          <cell r="A8259" t="str">
            <v>34100</v>
          </cell>
          <cell r="B8259" t="str">
            <v>=-</v>
          </cell>
          <cell r="C8259" t="str">
            <v>Manufacture of motor vehicles</v>
          </cell>
        </row>
        <row r="8260">
          <cell r="A8260" t="str">
            <v>34100</v>
          </cell>
          <cell r="B8260" t="str">
            <v>=-</v>
          </cell>
          <cell r="C8260" t="str">
            <v>Manufacture of motor vehicles</v>
          </cell>
        </row>
        <row r="8261">
          <cell r="A8261" t="str">
            <v>34100</v>
          </cell>
          <cell r="B8261" t="str">
            <v>=-</v>
          </cell>
          <cell r="C8261" t="str">
            <v>Manufacture of motor vehicles</v>
          </cell>
        </row>
        <row r="8262">
          <cell r="A8262" t="str">
            <v>34100</v>
          </cell>
          <cell r="B8262" t="str">
            <v>=-</v>
          </cell>
          <cell r="C8262" t="str">
            <v>Manufacture of motor vehicles</v>
          </cell>
        </row>
        <row r="8263">
          <cell r="A8263" t="str">
            <v>34100</v>
          </cell>
          <cell r="B8263" t="str">
            <v>=-</v>
          </cell>
          <cell r="C8263" t="str">
            <v>Manufacture of motor vehicles</v>
          </cell>
        </row>
        <row r="8264">
          <cell r="A8264" t="str">
            <v>34100</v>
          </cell>
          <cell r="B8264" t="str">
            <v>=-</v>
          </cell>
          <cell r="C8264" t="str">
            <v>Manufacture of motor vehicles</v>
          </cell>
        </row>
        <row r="8265">
          <cell r="A8265" t="str">
            <v>34100</v>
          </cell>
          <cell r="B8265" t="str">
            <v>=-</v>
          </cell>
          <cell r="C8265" t="str">
            <v>Manufacture of motor vehicles</v>
          </cell>
        </row>
        <row r="8266">
          <cell r="A8266" t="str">
            <v>34100</v>
          </cell>
          <cell r="B8266" t="str">
            <v>=-</v>
          </cell>
          <cell r="C8266" t="str">
            <v>Manufacture of motor vehicles</v>
          </cell>
        </row>
        <row r="8267">
          <cell r="A8267" t="str">
            <v>34100</v>
          </cell>
          <cell r="B8267" t="str">
            <v>=-</v>
          </cell>
          <cell r="C8267" t="str">
            <v>Manufacture of motor vehicles</v>
          </cell>
        </row>
        <row r="8268">
          <cell r="A8268" t="str">
            <v>34100</v>
          </cell>
          <cell r="B8268" t="str">
            <v>=-</v>
          </cell>
          <cell r="C8268" t="str">
            <v>Manufacture of motor vehicles</v>
          </cell>
        </row>
        <row r="8269">
          <cell r="A8269" t="str">
            <v>34100</v>
          </cell>
          <cell r="B8269" t="str">
            <v>=-</v>
          </cell>
          <cell r="C8269" t="str">
            <v>Manufacture of motor vehicles</v>
          </cell>
        </row>
        <row r="8270">
          <cell r="A8270" t="str">
            <v>34100</v>
          </cell>
          <cell r="B8270" t="str">
            <v>=-</v>
          </cell>
          <cell r="C8270" t="str">
            <v>Manufacture of motor vehicles</v>
          </cell>
        </row>
        <row r="8271">
          <cell r="A8271" t="str">
            <v>34100</v>
          </cell>
          <cell r="B8271" t="str">
            <v>=-</v>
          </cell>
          <cell r="C8271" t="str">
            <v>Manufacture of motor vehicles</v>
          </cell>
        </row>
        <row r="8272">
          <cell r="A8272" t="str">
            <v>34100</v>
          </cell>
          <cell r="B8272" t="str">
            <v>=-</v>
          </cell>
          <cell r="C8272" t="str">
            <v>Manufacture of motor vehicles</v>
          </cell>
        </row>
        <row r="8273">
          <cell r="A8273" t="str">
            <v>34100</v>
          </cell>
          <cell r="B8273" t="str">
            <v>=-</v>
          </cell>
          <cell r="C8273" t="str">
            <v>Manufacture of motor vehicles</v>
          </cell>
        </row>
        <row r="8274">
          <cell r="A8274" t="str">
            <v>34100</v>
          </cell>
          <cell r="B8274" t="str">
            <v>=-</v>
          </cell>
          <cell r="C8274" t="str">
            <v>Manufacture of motor vehicles</v>
          </cell>
        </row>
        <row r="8275">
          <cell r="A8275" t="str">
            <v>34100</v>
          </cell>
          <cell r="B8275" t="str">
            <v>=-</v>
          </cell>
          <cell r="C8275" t="str">
            <v>Manufacture of motor vehicles</v>
          </cell>
        </row>
        <row r="8276">
          <cell r="A8276" t="str">
            <v>34100</v>
          </cell>
          <cell r="B8276" t="str">
            <v>=-</v>
          </cell>
          <cell r="C8276" t="str">
            <v>Manufacture of motor vehicles</v>
          </cell>
        </row>
        <row r="8277">
          <cell r="A8277" t="str">
            <v>34100</v>
          </cell>
          <cell r="B8277" t="str">
            <v>=-</v>
          </cell>
          <cell r="C8277" t="str">
            <v>Manufacture of motor vehicles</v>
          </cell>
        </row>
        <row r="8278">
          <cell r="A8278" t="str">
            <v>34100</v>
          </cell>
          <cell r="B8278" t="str">
            <v>=-</v>
          </cell>
          <cell r="C8278" t="str">
            <v>Manufacture of motor vehicles</v>
          </cell>
        </row>
        <row r="8279">
          <cell r="A8279" t="str">
            <v>34100</v>
          </cell>
          <cell r="B8279" t="str">
            <v>=-</v>
          </cell>
          <cell r="C8279" t="str">
            <v>Manufacture of motor vehicles</v>
          </cell>
        </row>
        <row r="8280">
          <cell r="A8280" t="str">
            <v>34100</v>
          </cell>
          <cell r="B8280" t="str">
            <v>=-</v>
          </cell>
          <cell r="C8280" t="str">
            <v>Manufacture of motor vehicles</v>
          </cell>
        </row>
        <row r="8281">
          <cell r="A8281" t="str">
            <v>34100</v>
          </cell>
          <cell r="B8281" t="str">
            <v>=-</v>
          </cell>
          <cell r="C8281" t="str">
            <v>Manufacture of motor vehicles</v>
          </cell>
        </row>
        <row r="8282">
          <cell r="A8282" t="str">
            <v>34100</v>
          </cell>
          <cell r="B8282" t="str">
            <v>=-</v>
          </cell>
          <cell r="C8282" t="str">
            <v>Manufacture of motor vehicles</v>
          </cell>
        </row>
        <row r="8283">
          <cell r="A8283" t="str">
            <v>34100</v>
          </cell>
          <cell r="B8283" t="str">
            <v>=-</v>
          </cell>
          <cell r="C8283" t="str">
            <v>Manufacture of motor vehicles</v>
          </cell>
        </row>
        <row r="8284">
          <cell r="A8284" t="str">
            <v>34100</v>
          </cell>
          <cell r="B8284" t="str">
            <v>=-</v>
          </cell>
          <cell r="C8284" t="str">
            <v>Manufacture of motor vehicles</v>
          </cell>
        </row>
        <row r="8285">
          <cell r="A8285" t="str">
            <v>34100</v>
          </cell>
          <cell r="B8285" t="str">
            <v>=-</v>
          </cell>
          <cell r="C8285" t="str">
            <v>Manufacture of motor vehicles</v>
          </cell>
        </row>
        <row r="8286">
          <cell r="A8286" t="str">
            <v>34100</v>
          </cell>
          <cell r="B8286" t="str">
            <v>=-</v>
          </cell>
          <cell r="C8286" t="str">
            <v>Manufacture of motor vehicles</v>
          </cell>
        </row>
        <row r="8287">
          <cell r="A8287" t="str">
            <v>34100</v>
          </cell>
          <cell r="B8287" t="str">
            <v>=-</v>
          </cell>
          <cell r="C8287" t="str">
            <v>Manufacture of motor vehicles</v>
          </cell>
        </row>
        <row r="8288">
          <cell r="A8288" t="str">
            <v>34100</v>
          </cell>
          <cell r="B8288" t="str">
            <v>=-</v>
          </cell>
          <cell r="C8288" t="str">
            <v>Manufacture of motor vehicles</v>
          </cell>
        </row>
        <row r="8289">
          <cell r="A8289" t="str">
            <v>34100</v>
          </cell>
          <cell r="B8289" t="str">
            <v>=-</v>
          </cell>
          <cell r="C8289" t="str">
            <v>Manufacture of motor vehicles</v>
          </cell>
        </row>
        <row r="8290">
          <cell r="A8290" t="str">
            <v>34100</v>
          </cell>
          <cell r="B8290" t="str">
            <v>=-</v>
          </cell>
          <cell r="C8290" t="str">
            <v>Manufacture of motor vehicles</v>
          </cell>
        </row>
        <row r="8291">
          <cell r="A8291" t="str">
            <v>34100</v>
          </cell>
          <cell r="B8291" t="str">
            <v>=-</v>
          </cell>
          <cell r="C8291" t="str">
            <v>Manufacture of motor vehicles</v>
          </cell>
        </row>
        <row r="8292">
          <cell r="A8292" t="str">
            <v>34100</v>
          </cell>
          <cell r="B8292" t="str">
            <v>=-</v>
          </cell>
          <cell r="C8292" t="str">
            <v>Manufacture of motor vehicles</v>
          </cell>
        </row>
        <row r="8293">
          <cell r="A8293" t="str">
            <v>34100</v>
          </cell>
          <cell r="B8293" t="str">
            <v>=-</v>
          </cell>
          <cell r="C8293" t="str">
            <v>Manufacture of motor vehicles</v>
          </cell>
        </row>
        <row r="8294">
          <cell r="A8294" t="str">
            <v>34100</v>
          </cell>
          <cell r="B8294" t="str">
            <v>=-</v>
          </cell>
          <cell r="C8294" t="str">
            <v>Manufacture of motor vehicles</v>
          </cell>
        </row>
        <row r="8295">
          <cell r="A8295" t="str">
            <v>34100</v>
          </cell>
          <cell r="B8295" t="str">
            <v>=-</v>
          </cell>
          <cell r="C8295" t="str">
            <v>Manufacture of motor vehicles</v>
          </cell>
        </row>
        <row r="8296">
          <cell r="A8296" t="str">
            <v>34100</v>
          </cell>
          <cell r="B8296" t="str">
            <v>=-</v>
          </cell>
          <cell r="C8296" t="str">
            <v>Manufacture of motor vehicles</v>
          </cell>
        </row>
        <row r="8297">
          <cell r="A8297" t="str">
            <v>34100</v>
          </cell>
          <cell r="B8297" t="str">
            <v>=-</v>
          </cell>
          <cell r="C8297" t="str">
            <v>Manufacture of motor vehicles</v>
          </cell>
        </row>
        <row r="8298">
          <cell r="A8298" t="str">
            <v>34100</v>
          </cell>
          <cell r="B8298" t="str">
            <v>=-</v>
          </cell>
          <cell r="C8298" t="str">
            <v>Manufacture of motor vehicles</v>
          </cell>
        </row>
        <row r="8299">
          <cell r="A8299" t="str">
            <v>34100</v>
          </cell>
          <cell r="B8299" t="str">
            <v>=-</v>
          </cell>
          <cell r="C8299" t="str">
            <v>Manufacture of motor vehicles</v>
          </cell>
        </row>
        <row r="8300">
          <cell r="A8300" t="str">
            <v>34100</v>
          </cell>
          <cell r="B8300" t="str">
            <v>=-</v>
          </cell>
          <cell r="C8300" t="str">
            <v>Manufacture of motor vehicles</v>
          </cell>
        </row>
        <row r="8301">
          <cell r="A8301" t="str">
            <v>34100</v>
          </cell>
          <cell r="B8301" t="str">
            <v>=-</v>
          </cell>
          <cell r="C8301" t="str">
            <v>Manufacture of motor vehicles</v>
          </cell>
        </row>
        <row r="8302">
          <cell r="A8302" t="str">
            <v>34100</v>
          </cell>
          <cell r="B8302" t="str">
            <v>=-</v>
          </cell>
          <cell r="C8302" t="str">
            <v>Manufacture of motor vehicles</v>
          </cell>
        </row>
        <row r="8303">
          <cell r="A8303" t="str">
            <v>34100</v>
          </cell>
          <cell r="B8303" t="str">
            <v>=-</v>
          </cell>
          <cell r="C8303" t="str">
            <v>Manufacture of motor vehicles</v>
          </cell>
        </row>
        <row r="8304">
          <cell r="A8304" t="str">
            <v>34100</v>
          </cell>
          <cell r="B8304" t="str">
            <v>=-</v>
          </cell>
          <cell r="C8304" t="str">
            <v>Manufacture of motor vehicles</v>
          </cell>
        </row>
        <row r="8305">
          <cell r="A8305" t="str">
            <v>34100</v>
          </cell>
          <cell r="B8305" t="str">
            <v>=-</v>
          </cell>
          <cell r="C8305" t="str">
            <v>Manufacture of motor vehicles</v>
          </cell>
        </row>
        <row r="8306">
          <cell r="A8306" t="str">
            <v>34100</v>
          </cell>
          <cell r="B8306" t="str">
            <v>=-</v>
          </cell>
          <cell r="C8306" t="str">
            <v>Manufacture of motor vehicles</v>
          </cell>
        </row>
        <row r="8307">
          <cell r="A8307" t="str">
            <v>34100</v>
          </cell>
          <cell r="B8307" t="str">
            <v>=-</v>
          </cell>
          <cell r="C8307" t="str">
            <v>Manufacture of motor vehicles</v>
          </cell>
        </row>
        <row r="8308">
          <cell r="A8308" t="str">
            <v>34200</v>
          </cell>
          <cell r="B8308" t="str">
            <v>=-</v>
          </cell>
          <cell r="C8308" t="str">
            <v>Manufacture of motor vehicles bodies (coachwork), trailers and  semi-trailers</v>
          </cell>
        </row>
        <row r="8309">
          <cell r="A8309" t="str">
            <v>34200</v>
          </cell>
          <cell r="B8309" t="str">
            <v>=-</v>
          </cell>
          <cell r="C8309" t="str">
            <v>Manufacture of motor vehicles bodies (coachwork), trailers and  semi-trailers</v>
          </cell>
        </row>
        <row r="8310">
          <cell r="A8310" t="str">
            <v>34200</v>
          </cell>
          <cell r="B8310" t="str">
            <v>=-</v>
          </cell>
          <cell r="C8310" t="str">
            <v>Manufacture of motor vehicles bodies (coachwork), trailers and  semi-trailers</v>
          </cell>
        </row>
        <row r="8311">
          <cell r="A8311" t="str">
            <v>34200</v>
          </cell>
          <cell r="B8311" t="str">
            <v>=-</v>
          </cell>
          <cell r="C8311" t="str">
            <v>Manufacture of motor vehicles bodies (coachwork), trailers and  semi-trailers</v>
          </cell>
        </row>
        <row r="8312">
          <cell r="A8312" t="str">
            <v>34200</v>
          </cell>
          <cell r="B8312" t="str">
            <v>=-</v>
          </cell>
          <cell r="C8312" t="str">
            <v>Manufacture of motor vehicles bodies (coachwork), trailers and  semi-trailers</v>
          </cell>
        </row>
        <row r="8313">
          <cell r="A8313" t="str">
            <v>34200</v>
          </cell>
          <cell r="B8313" t="str">
            <v>=-</v>
          </cell>
          <cell r="C8313" t="str">
            <v>Manufacture of motor vehicles bodies (coachwork), trailers and  semi-trailers</v>
          </cell>
        </row>
        <row r="8314">
          <cell r="A8314" t="str">
            <v>34200</v>
          </cell>
          <cell r="B8314" t="str">
            <v>=-</v>
          </cell>
          <cell r="C8314" t="str">
            <v>Manufacture of motor vehicles bodies (coachwork), trailers and  semi-trailers</v>
          </cell>
        </row>
        <row r="8315">
          <cell r="A8315" t="str">
            <v>34200</v>
          </cell>
          <cell r="B8315" t="str">
            <v>=-</v>
          </cell>
          <cell r="C8315" t="str">
            <v>Manufacture of motor vehicles bodies (coachwork), trailers and  semi-trailers</v>
          </cell>
        </row>
        <row r="8316">
          <cell r="A8316" t="str">
            <v>34200</v>
          </cell>
          <cell r="B8316" t="str">
            <v>=-</v>
          </cell>
          <cell r="C8316" t="str">
            <v>Manufacture of motor vehicles bodies (coachwork), trailers and  semi-trailers</v>
          </cell>
        </row>
        <row r="8317">
          <cell r="A8317" t="str">
            <v>34200</v>
          </cell>
          <cell r="B8317" t="str">
            <v>=-</v>
          </cell>
          <cell r="C8317" t="str">
            <v>Manufacture of motor vehicles bodies (coachwork), trailers and  semi-trailers</v>
          </cell>
        </row>
        <row r="8318">
          <cell r="A8318" t="str">
            <v>34200</v>
          </cell>
          <cell r="B8318" t="str">
            <v>=-</v>
          </cell>
          <cell r="C8318" t="str">
            <v>Manufacture of motor vehicles bodies (coachwork), trailers and  semi-trailers</v>
          </cell>
        </row>
        <row r="8319">
          <cell r="A8319" t="str">
            <v>34200</v>
          </cell>
          <cell r="B8319" t="str">
            <v>=-</v>
          </cell>
          <cell r="C8319" t="str">
            <v>Manufacture of motor vehicles bodies (coachwork), trailers and  semi-trailers</v>
          </cell>
        </row>
        <row r="8320">
          <cell r="A8320" t="str">
            <v>34200</v>
          </cell>
          <cell r="B8320" t="str">
            <v>=-</v>
          </cell>
          <cell r="C8320" t="str">
            <v>Manufacture of motor vehicles bodies (coachwork), trailers and  semi-trailers</v>
          </cell>
        </row>
        <row r="8321">
          <cell r="A8321" t="str">
            <v>34200</v>
          </cell>
          <cell r="B8321" t="str">
            <v>=-</v>
          </cell>
          <cell r="C8321" t="str">
            <v>Manufacture of motor vehicles bodies (coachwork), trailers and  semi-trailers</v>
          </cell>
        </row>
        <row r="8322">
          <cell r="A8322" t="str">
            <v>34200</v>
          </cell>
          <cell r="B8322" t="str">
            <v>=-</v>
          </cell>
          <cell r="C8322" t="str">
            <v>Manufacture of motor vehicles bodies (coachwork), trailers and  semi-trailers</v>
          </cell>
        </row>
        <row r="8323">
          <cell r="A8323" t="str">
            <v>34200</v>
          </cell>
          <cell r="B8323" t="str">
            <v>=-</v>
          </cell>
          <cell r="C8323" t="str">
            <v>Manufacture of motor vehicles bodies (coachwork), trailers and  semi-trailers</v>
          </cell>
        </row>
        <row r="8324">
          <cell r="A8324" t="str">
            <v>34200</v>
          </cell>
          <cell r="B8324" t="str">
            <v>=-</v>
          </cell>
          <cell r="C8324" t="str">
            <v>Manufacture of motor vehicles bodies (coachwork), trailers and  semi-trailers</v>
          </cell>
        </row>
        <row r="8325">
          <cell r="A8325" t="str">
            <v>34200</v>
          </cell>
          <cell r="B8325" t="str">
            <v>=-</v>
          </cell>
          <cell r="C8325" t="str">
            <v>Manufacture of motor vehicles bodies (coachwork), trailers and  semi-trailers</v>
          </cell>
        </row>
        <row r="8326">
          <cell r="A8326" t="str">
            <v>34200</v>
          </cell>
          <cell r="B8326" t="str">
            <v>=-</v>
          </cell>
          <cell r="C8326" t="str">
            <v>Manufacture of motor vehicles bodies (coachwork), trailers and  semi-trailers</v>
          </cell>
        </row>
        <row r="8327">
          <cell r="A8327" t="str">
            <v>34200</v>
          </cell>
          <cell r="B8327" t="str">
            <v>=-</v>
          </cell>
          <cell r="C8327" t="str">
            <v>Manufacture of motor vehicles bodies (coachwork), trailers and  semi-trailers</v>
          </cell>
        </row>
        <row r="8328">
          <cell r="A8328" t="str">
            <v>34200</v>
          </cell>
          <cell r="B8328" t="str">
            <v>=-</v>
          </cell>
          <cell r="C8328" t="str">
            <v>Manufacture of motor vehicles bodies (coachwork), trailers and  semi-trailers</v>
          </cell>
        </row>
        <row r="8329">
          <cell r="A8329" t="str">
            <v>34200</v>
          </cell>
          <cell r="B8329" t="str">
            <v>=-</v>
          </cell>
          <cell r="C8329" t="str">
            <v>Manufacture of motor vehicles bodies (coachwork), trailers and  semi-trailers</v>
          </cell>
        </row>
        <row r="8330">
          <cell r="A8330" t="str">
            <v>34200</v>
          </cell>
          <cell r="B8330" t="str">
            <v>=-</v>
          </cell>
          <cell r="C8330" t="str">
            <v>Manufacture of motor vehicles bodies (coachwork), trailers and  semi-trailers</v>
          </cell>
        </row>
        <row r="8331">
          <cell r="A8331" t="str">
            <v>34200</v>
          </cell>
          <cell r="B8331" t="str">
            <v>=-</v>
          </cell>
          <cell r="C8331" t="str">
            <v>Manufacture of motor vehicles bodies (coachwork), trailers and  semi-trailers</v>
          </cell>
        </row>
        <row r="8332">
          <cell r="A8332" t="str">
            <v>34200</v>
          </cell>
          <cell r="B8332" t="str">
            <v>=-</v>
          </cell>
          <cell r="C8332" t="str">
            <v>Manufacture of motor vehicles bodies (coachwork), trailers and  semi-trailers</v>
          </cell>
        </row>
        <row r="8333">
          <cell r="A8333" t="str">
            <v>34200</v>
          </cell>
          <cell r="B8333" t="str">
            <v>=-</v>
          </cell>
          <cell r="C8333" t="str">
            <v>Manufacture of motor vehicles bodies (coachwork), trailers and  semi-trailers</v>
          </cell>
        </row>
        <row r="8334">
          <cell r="A8334" t="str">
            <v>34300</v>
          </cell>
          <cell r="B8334" t="str">
            <v>=-</v>
          </cell>
          <cell r="C8334" t="str">
            <v>Manufacture of parts and accessories for motor vehicles and their engines</v>
          </cell>
        </row>
        <row r="8335">
          <cell r="A8335" t="str">
            <v>34300</v>
          </cell>
          <cell r="B8335" t="str">
            <v>=-</v>
          </cell>
          <cell r="C8335" t="str">
            <v>Manufacture of parts and accessories for motor vehicles and their engines</v>
          </cell>
        </row>
        <row r="8336">
          <cell r="A8336" t="str">
            <v>34300</v>
          </cell>
          <cell r="B8336" t="str">
            <v>=-</v>
          </cell>
          <cell r="C8336" t="str">
            <v>Manufacture of parts and accessories for motor vehicles and their engines</v>
          </cell>
        </row>
        <row r="8337">
          <cell r="A8337" t="str">
            <v>34300</v>
          </cell>
          <cell r="B8337" t="str">
            <v>=-</v>
          </cell>
          <cell r="C8337" t="str">
            <v>Manufacture of parts and accessories for motor vehicles and their engines</v>
          </cell>
        </row>
        <row r="8338">
          <cell r="A8338" t="str">
            <v>34300</v>
          </cell>
          <cell r="B8338" t="str">
            <v>=-</v>
          </cell>
          <cell r="C8338" t="str">
            <v>Manufacture of parts and accessories for motor vehicles and their engines</v>
          </cell>
        </row>
        <row r="8339">
          <cell r="A8339" t="str">
            <v>34300</v>
          </cell>
          <cell r="B8339" t="str">
            <v>=-</v>
          </cell>
          <cell r="C8339" t="str">
            <v>Manufacture of parts and accessories for motor vehicles and their engines</v>
          </cell>
        </row>
        <row r="8340">
          <cell r="A8340" t="str">
            <v>34300</v>
          </cell>
          <cell r="B8340" t="str">
            <v>=-</v>
          </cell>
          <cell r="C8340" t="str">
            <v>Manufacture of parts and accessories for motor vehicles and their engines</v>
          </cell>
        </row>
        <row r="8341">
          <cell r="A8341" t="str">
            <v>34300</v>
          </cell>
          <cell r="B8341" t="str">
            <v>=-</v>
          </cell>
          <cell r="C8341" t="str">
            <v>Manufacture of parts and accessories for motor vehicles and their engines</v>
          </cell>
        </row>
        <row r="8342">
          <cell r="A8342" t="str">
            <v>34300</v>
          </cell>
          <cell r="B8342" t="str">
            <v>=-</v>
          </cell>
          <cell r="C8342" t="str">
            <v>Manufacture of parts and accessories for motor vehicles and their engines</v>
          </cell>
        </row>
        <row r="8343">
          <cell r="A8343" t="str">
            <v>34300</v>
          </cell>
          <cell r="B8343" t="str">
            <v>=-</v>
          </cell>
          <cell r="C8343" t="str">
            <v>Manufacture of parts and accessories for motor vehicles and their engines</v>
          </cell>
        </row>
        <row r="8344">
          <cell r="A8344" t="str">
            <v>34300</v>
          </cell>
          <cell r="B8344" t="str">
            <v>=-</v>
          </cell>
          <cell r="C8344" t="str">
            <v>Manufacture of parts and accessories for motor vehicles and their engines</v>
          </cell>
        </row>
        <row r="8345">
          <cell r="A8345" t="str">
            <v>34300</v>
          </cell>
          <cell r="B8345" t="str">
            <v>=-</v>
          </cell>
          <cell r="C8345" t="str">
            <v>Manufacture of parts and accessories for motor vehicles and their engines</v>
          </cell>
        </row>
        <row r="8346">
          <cell r="A8346" t="str">
            <v>34300</v>
          </cell>
          <cell r="B8346" t="str">
            <v>=-</v>
          </cell>
          <cell r="C8346" t="str">
            <v>Manufacture of parts and accessories for motor vehicles and their engines</v>
          </cell>
        </row>
        <row r="8347">
          <cell r="A8347" t="str">
            <v>34300</v>
          </cell>
          <cell r="B8347" t="str">
            <v>=-</v>
          </cell>
          <cell r="C8347" t="str">
            <v>Manufacture of parts and accessories for motor vehicles and their engines</v>
          </cell>
        </row>
        <row r="8348">
          <cell r="A8348" t="str">
            <v>34300</v>
          </cell>
          <cell r="B8348" t="str">
            <v>=-</v>
          </cell>
          <cell r="C8348" t="str">
            <v>Manufacture of parts and accessories for motor vehicles and their engines</v>
          </cell>
        </row>
        <row r="8349">
          <cell r="A8349" t="str">
            <v>34300</v>
          </cell>
          <cell r="B8349" t="str">
            <v>=-</v>
          </cell>
          <cell r="C8349" t="str">
            <v>Manufacture of parts and accessories for motor vehicles and their engines</v>
          </cell>
        </row>
        <row r="8350">
          <cell r="A8350" t="str">
            <v>34300</v>
          </cell>
          <cell r="B8350" t="str">
            <v>=-</v>
          </cell>
          <cell r="C8350" t="str">
            <v>Manufacture of parts and accessories for motor vehicles and their engines</v>
          </cell>
        </row>
        <row r="8351">
          <cell r="A8351" t="str">
            <v>34300</v>
          </cell>
          <cell r="B8351" t="str">
            <v>=-</v>
          </cell>
          <cell r="C8351" t="str">
            <v>Manufacture of parts and accessories for motor vehicles and their engines</v>
          </cell>
        </row>
        <row r="8352">
          <cell r="A8352" t="str">
            <v>34300</v>
          </cell>
          <cell r="B8352" t="str">
            <v>=-</v>
          </cell>
          <cell r="C8352" t="str">
            <v>Manufacture of parts and accessories for motor vehicles and their engines</v>
          </cell>
        </row>
        <row r="8353">
          <cell r="A8353" t="str">
            <v>34300</v>
          </cell>
          <cell r="B8353" t="str">
            <v>=-</v>
          </cell>
          <cell r="C8353" t="str">
            <v>Manufacture of parts and accessories for motor vehicles and their engines</v>
          </cell>
        </row>
        <row r="8354">
          <cell r="A8354" t="str">
            <v>34300</v>
          </cell>
          <cell r="B8354" t="str">
            <v>=-</v>
          </cell>
          <cell r="C8354" t="str">
            <v>Manufacture of parts and accessories for motor vehicles and their engines</v>
          </cell>
        </row>
        <row r="8355">
          <cell r="A8355" t="str">
            <v>34300</v>
          </cell>
          <cell r="B8355" t="str">
            <v>=-</v>
          </cell>
          <cell r="C8355" t="str">
            <v>Manufacture of parts and accessories for motor vehicles and their engines</v>
          </cell>
        </row>
        <row r="8356">
          <cell r="A8356" t="str">
            <v>34300</v>
          </cell>
          <cell r="B8356" t="str">
            <v>=-</v>
          </cell>
          <cell r="C8356" t="str">
            <v>Manufacture of parts and accessories for motor vehicles and their engines</v>
          </cell>
        </row>
        <row r="8357">
          <cell r="A8357" t="str">
            <v>34300</v>
          </cell>
          <cell r="B8357" t="str">
            <v>=-</v>
          </cell>
          <cell r="C8357" t="str">
            <v>Manufacture of parts and accessories for motor vehicles and their engines</v>
          </cell>
        </row>
        <row r="8358">
          <cell r="A8358" t="str">
            <v>34300</v>
          </cell>
          <cell r="B8358" t="str">
            <v>=-</v>
          </cell>
          <cell r="C8358" t="str">
            <v>Manufacture of parts and accessories for motor vehicles and their engines</v>
          </cell>
        </row>
        <row r="8359">
          <cell r="A8359" t="str">
            <v>34300</v>
          </cell>
          <cell r="B8359" t="str">
            <v>=-</v>
          </cell>
          <cell r="C8359" t="str">
            <v>Manufacture of parts and accessories for motor vehicles and their engines</v>
          </cell>
        </row>
        <row r="8360">
          <cell r="A8360" t="str">
            <v>34300</v>
          </cell>
          <cell r="B8360" t="str">
            <v>=-</v>
          </cell>
          <cell r="C8360" t="str">
            <v>Manufacture of parts and accessories for motor vehicles and their engines</v>
          </cell>
        </row>
        <row r="8361">
          <cell r="A8361" t="str">
            <v>34300</v>
          </cell>
          <cell r="B8361" t="str">
            <v>=-</v>
          </cell>
          <cell r="C8361" t="str">
            <v>Manufacture of parts and accessories for motor vehicles and their engines</v>
          </cell>
        </row>
        <row r="8362">
          <cell r="A8362" t="str">
            <v>34300</v>
          </cell>
          <cell r="B8362" t="str">
            <v>=-</v>
          </cell>
          <cell r="C8362" t="str">
            <v>Manufacture of parts and accessories for motor vehicles and their engines</v>
          </cell>
        </row>
        <row r="8363">
          <cell r="A8363" t="str">
            <v>34300</v>
          </cell>
          <cell r="B8363" t="str">
            <v>=-</v>
          </cell>
          <cell r="C8363" t="str">
            <v>Manufacture of parts and accessories for motor vehicles and their engines</v>
          </cell>
        </row>
        <row r="8364">
          <cell r="A8364" t="str">
            <v>34300</v>
          </cell>
          <cell r="B8364" t="str">
            <v>=-</v>
          </cell>
          <cell r="C8364" t="str">
            <v>Manufacture of parts and accessories for motor vehicles and their engines</v>
          </cell>
        </row>
        <row r="8365">
          <cell r="A8365" t="str">
            <v>34300</v>
          </cell>
          <cell r="B8365" t="str">
            <v>=-</v>
          </cell>
          <cell r="C8365" t="str">
            <v>Manufacture of parts and accessories for motor vehicles and their engines</v>
          </cell>
        </row>
        <row r="8366">
          <cell r="A8366" t="str">
            <v>34300</v>
          </cell>
          <cell r="B8366" t="str">
            <v>=-</v>
          </cell>
          <cell r="C8366" t="str">
            <v>Manufacture of parts and accessories for motor vehicles and their engines</v>
          </cell>
        </row>
        <row r="8367">
          <cell r="A8367" t="str">
            <v>34300</v>
          </cell>
          <cell r="B8367" t="str">
            <v>=-</v>
          </cell>
          <cell r="C8367" t="str">
            <v>Manufacture of parts and accessories for motor vehicles and their engines</v>
          </cell>
        </row>
        <row r="8368">
          <cell r="A8368" t="str">
            <v>34300</v>
          </cell>
          <cell r="B8368" t="str">
            <v>=-</v>
          </cell>
          <cell r="C8368" t="str">
            <v>Manufacture of parts and accessories for motor vehicles and their engines</v>
          </cell>
        </row>
        <row r="8369">
          <cell r="A8369" t="str">
            <v>34300</v>
          </cell>
          <cell r="B8369" t="str">
            <v>=-</v>
          </cell>
          <cell r="C8369" t="str">
            <v>Manufacture of parts and accessories for motor vehicles and their engines</v>
          </cell>
        </row>
        <row r="8370">
          <cell r="A8370" t="str">
            <v>34300</v>
          </cell>
          <cell r="B8370" t="str">
            <v>=-</v>
          </cell>
          <cell r="C8370" t="str">
            <v>Manufacture of parts and accessories for motor vehicles and their engines</v>
          </cell>
        </row>
        <row r="8371">
          <cell r="A8371" t="str">
            <v>34300</v>
          </cell>
          <cell r="B8371" t="str">
            <v>=-</v>
          </cell>
          <cell r="C8371" t="str">
            <v>Manufacture of parts and accessories for motor vehicles and their engines</v>
          </cell>
        </row>
        <row r="8372">
          <cell r="A8372" t="str">
            <v>34300</v>
          </cell>
          <cell r="B8372" t="str">
            <v>=-</v>
          </cell>
          <cell r="C8372" t="str">
            <v>Manufacture of parts and accessories for motor vehicles and their engines</v>
          </cell>
        </row>
        <row r="8373">
          <cell r="A8373" t="str">
            <v>34300</v>
          </cell>
          <cell r="B8373" t="str">
            <v>=-</v>
          </cell>
          <cell r="C8373" t="str">
            <v>Manufacture of parts and accessories for motor vehicles and their engines</v>
          </cell>
        </row>
        <row r="8374">
          <cell r="A8374" t="str">
            <v>34300</v>
          </cell>
          <cell r="B8374" t="str">
            <v>=-</v>
          </cell>
          <cell r="C8374" t="str">
            <v>Manufacture of parts and accessories for motor vehicles and their engines</v>
          </cell>
        </row>
        <row r="8375">
          <cell r="A8375" t="str">
            <v>34300</v>
          </cell>
          <cell r="B8375" t="str">
            <v>=-</v>
          </cell>
          <cell r="C8375" t="str">
            <v>Manufacture of parts and accessories for motor vehicles and their engines</v>
          </cell>
        </row>
        <row r="8376">
          <cell r="A8376" t="str">
            <v>34300</v>
          </cell>
          <cell r="B8376" t="str">
            <v>=-</v>
          </cell>
          <cell r="C8376" t="str">
            <v>Manufacture of parts and accessories for motor vehicles and their engines</v>
          </cell>
        </row>
        <row r="8377">
          <cell r="A8377" t="str">
            <v>34300</v>
          </cell>
          <cell r="B8377" t="str">
            <v>=-</v>
          </cell>
          <cell r="C8377" t="str">
            <v>Manufacture of parts and accessories for motor vehicles and their engines</v>
          </cell>
        </row>
        <row r="8378">
          <cell r="A8378" t="str">
            <v>34300</v>
          </cell>
          <cell r="B8378" t="str">
            <v>=-</v>
          </cell>
          <cell r="C8378" t="str">
            <v>Manufacture of parts and accessories for motor vehicles and their engines</v>
          </cell>
        </row>
        <row r="8379">
          <cell r="A8379" t="str">
            <v>34300</v>
          </cell>
          <cell r="B8379" t="str">
            <v>=-</v>
          </cell>
          <cell r="C8379" t="str">
            <v>Manufacture of parts and accessories for motor vehicles and their engines</v>
          </cell>
        </row>
        <row r="8380">
          <cell r="A8380" t="str">
            <v>34300</v>
          </cell>
          <cell r="B8380" t="str">
            <v>=-</v>
          </cell>
          <cell r="C8380" t="str">
            <v>Manufacture of parts and accessories for motor vehicles and their engines</v>
          </cell>
        </row>
        <row r="8381">
          <cell r="A8381" t="str">
            <v>34300</v>
          </cell>
          <cell r="B8381" t="str">
            <v>=-</v>
          </cell>
          <cell r="C8381" t="str">
            <v>Manufacture of parts and accessories for motor vehicles and their engines</v>
          </cell>
        </row>
        <row r="8382">
          <cell r="A8382" t="str">
            <v>34300</v>
          </cell>
          <cell r="B8382" t="str">
            <v>=-</v>
          </cell>
          <cell r="C8382" t="str">
            <v>Manufacture of parts and accessories for motor vehicles and their engines</v>
          </cell>
        </row>
        <row r="8383">
          <cell r="A8383" t="str">
            <v>34300</v>
          </cell>
          <cell r="B8383" t="str">
            <v>=-</v>
          </cell>
          <cell r="C8383" t="str">
            <v>Manufacture of parts and accessories for motor vehicles and their engines</v>
          </cell>
        </row>
        <row r="8384">
          <cell r="A8384" t="str">
            <v>34300</v>
          </cell>
          <cell r="B8384" t="str">
            <v>=-</v>
          </cell>
          <cell r="C8384" t="str">
            <v>Manufacture of parts and accessories for motor vehicles and their engines</v>
          </cell>
        </row>
        <row r="8385">
          <cell r="A8385" t="str">
            <v>34300</v>
          </cell>
          <cell r="B8385" t="str">
            <v>=-</v>
          </cell>
          <cell r="C8385" t="str">
            <v>Manufacture of parts and accessories for motor vehicles and their engines</v>
          </cell>
        </row>
        <row r="8386">
          <cell r="A8386" t="str">
            <v>35110</v>
          </cell>
          <cell r="B8386" t="str">
            <v>=-</v>
          </cell>
          <cell r="C8386" t="str">
            <v>Building and repairing of ships</v>
          </cell>
        </row>
        <row r="8387">
          <cell r="A8387" t="str">
            <v>35110</v>
          </cell>
          <cell r="B8387" t="str">
            <v>=-</v>
          </cell>
          <cell r="C8387" t="str">
            <v>Building and repairing of ships</v>
          </cell>
        </row>
        <row r="8388">
          <cell r="A8388" t="str">
            <v>35110</v>
          </cell>
          <cell r="B8388" t="str">
            <v>=-</v>
          </cell>
          <cell r="C8388" t="str">
            <v>Building and repairing of ships</v>
          </cell>
        </row>
        <row r="8389">
          <cell r="A8389" t="str">
            <v>35110</v>
          </cell>
          <cell r="B8389" t="str">
            <v>=-</v>
          </cell>
          <cell r="C8389" t="str">
            <v>Building and repairing of ships</v>
          </cell>
        </row>
        <row r="8390">
          <cell r="A8390" t="str">
            <v>35110</v>
          </cell>
          <cell r="B8390" t="str">
            <v>=-</v>
          </cell>
          <cell r="C8390" t="str">
            <v>Building and repairing of ships</v>
          </cell>
        </row>
        <row r="8391">
          <cell r="A8391" t="str">
            <v>35110</v>
          </cell>
          <cell r="B8391" t="str">
            <v>=-</v>
          </cell>
          <cell r="C8391" t="str">
            <v>Building and repairing of ships</v>
          </cell>
        </row>
        <row r="8392">
          <cell r="A8392" t="str">
            <v>35110</v>
          </cell>
          <cell r="B8392" t="str">
            <v>=-</v>
          </cell>
          <cell r="C8392" t="str">
            <v>Building and repairing of ships</v>
          </cell>
        </row>
        <row r="8393">
          <cell r="A8393" t="str">
            <v>35110</v>
          </cell>
          <cell r="B8393" t="str">
            <v>=-</v>
          </cell>
          <cell r="C8393" t="str">
            <v>Building and repairing of ships</v>
          </cell>
        </row>
        <row r="8394">
          <cell r="A8394" t="str">
            <v>35110</v>
          </cell>
          <cell r="B8394" t="str">
            <v>=-</v>
          </cell>
          <cell r="C8394" t="str">
            <v>Building and repairing of ships</v>
          </cell>
        </row>
        <row r="8395">
          <cell r="A8395" t="str">
            <v>35110</v>
          </cell>
          <cell r="B8395" t="str">
            <v>=-</v>
          </cell>
          <cell r="C8395" t="str">
            <v>Building and repairing of ships</v>
          </cell>
        </row>
        <row r="8396">
          <cell r="A8396" t="str">
            <v>35110</v>
          </cell>
          <cell r="B8396" t="str">
            <v>=-</v>
          </cell>
          <cell r="C8396" t="str">
            <v>Building and repairing of ships</v>
          </cell>
        </row>
        <row r="8397">
          <cell r="A8397" t="str">
            <v>35110</v>
          </cell>
          <cell r="B8397" t="str">
            <v>=-</v>
          </cell>
          <cell r="C8397" t="str">
            <v>Building and repairing of ships</v>
          </cell>
        </row>
        <row r="8398">
          <cell r="A8398" t="str">
            <v>35110</v>
          </cell>
          <cell r="B8398" t="str">
            <v>=-</v>
          </cell>
          <cell r="C8398" t="str">
            <v>Building and repairing of ships</v>
          </cell>
        </row>
        <row r="8399">
          <cell r="A8399" t="str">
            <v>35110</v>
          </cell>
          <cell r="B8399" t="str">
            <v>=-</v>
          </cell>
          <cell r="C8399" t="str">
            <v>Building and repairing of ships</v>
          </cell>
        </row>
        <row r="8400">
          <cell r="A8400" t="str">
            <v>35110</v>
          </cell>
          <cell r="B8400" t="str">
            <v>=-</v>
          </cell>
          <cell r="C8400" t="str">
            <v>Building and repairing of ships</v>
          </cell>
        </row>
        <row r="8401">
          <cell r="A8401" t="str">
            <v>35110</v>
          </cell>
          <cell r="B8401" t="str">
            <v>=-</v>
          </cell>
          <cell r="C8401" t="str">
            <v>Building and repairing of ships</v>
          </cell>
        </row>
        <row r="8402">
          <cell r="A8402" t="str">
            <v>35110</v>
          </cell>
          <cell r="B8402" t="str">
            <v>=-</v>
          </cell>
          <cell r="C8402" t="str">
            <v>Building and repairing of ships</v>
          </cell>
        </row>
        <row r="8403">
          <cell r="A8403" t="str">
            <v>35110</v>
          </cell>
          <cell r="B8403" t="str">
            <v>=-</v>
          </cell>
          <cell r="C8403" t="str">
            <v>Building and repairing of ships</v>
          </cell>
        </row>
        <row r="8404">
          <cell r="A8404" t="str">
            <v>35110</v>
          </cell>
          <cell r="B8404" t="str">
            <v>=-</v>
          </cell>
          <cell r="C8404" t="str">
            <v>Building and repairing of ships</v>
          </cell>
        </row>
        <row r="8405">
          <cell r="A8405" t="str">
            <v>35110</v>
          </cell>
          <cell r="B8405" t="str">
            <v>=-</v>
          </cell>
          <cell r="C8405" t="str">
            <v>Building and repairing of ships</v>
          </cell>
        </row>
        <row r="8406">
          <cell r="A8406" t="str">
            <v>35110</v>
          </cell>
          <cell r="B8406" t="str">
            <v>=-</v>
          </cell>
          <cell r="C8406" t="str">
            <v>Building and repairing of ships</v>
          </cell>
        </row>
        <row r="8407">
          <cell r="A8407" t="str">
            <v>35110</v>
          </cell>
          <cell r="B8407" t="str">
            <v>=-</v>
          </cell>
          <cell r="C8407" t="str">
            <v>Building and repairing of ships</v>
          </cell>
        </row>
        <row r="8408">
          <cell r="A8408" t="str">
            <v>35110</v>
          </cell>
          <cell r="B8408" t="str">
            <v>=-</v>
          </cell>
          <cell r="C8408" t="str">
            <v>Building and repairing of ships</v>
          </cell>
        </row>
        <row r="8409">
          <cell r="A8409" t="str">
            <v>35110</v>
          </cell>
          <cell r="B8409" t="str">
            <v>=-</v>
          </cell>
          <cell r="C8409" t="str">
            <v>Building and repairing of ships</v>
          </cell>
        </row>
        <row r="8410">
          <cell r="A8410" t="str">
            <v>35110</v>
          </cell>
          <cell r="B8410" t="str">
            <v>=-</v>
          </cell>
          <cell r="C8410" t="str">
            <v>Building and repairing of ships</v>
          </cell>
        </row>
        <row r="8411">
          <cell r="A8411" t="str">
            <v>35110</v>
          </cell>
          <cell r="B8411" t="str">
            <v>=-</v>
          </cell>
          <cell r="C8411" t="str">
            <v>Building and repairing of ships</v>
          </cell>
        </row>
        <row r="8412">
          <cell r="A8412" t="str">
            <v>35120</v>
          </cell>
          <cell r="B8412" t="str">
            <v>=-</v>
          </cell>
          <cell r="C8412" t="str">
            <v>Building and repairing of pleasure and sporting boats</v>
          </cell>
        </row>
        <row r="8413">
          <cell r="A8413" t="str">
            <v>35120</v>
          </cell>
          <cell r="B8413" t="str">
            <v>=-</v>
          </cell>
          <cell r="C8413" t="str">
            <v>Building and repairing of pleasure and sporting boats</v>
          </cell>
        </row>
        <row r="8414">
          <cell r="A8414" t="str">
            <v>35120</v>
          </cell>
          <cell r="B8414" t="str">
            <v>=-</v>
          </cell>
          <cell r="C8414" t="str">
            <v>Building and repairing of pleasure and sporting boats</v>
          </cell>
        </row>
        <row r="8415">
          <cell r="A8415" t="str">
            <v>35120</v>
          </cell>
          <cell r="B8415" t="str">
            <v>=-</v>
          </cell>
          <cell r="C8415" t="str">
            <v>Building and repairing of pleasure and sporting boats</v>
          </cell>
        </row>
        <row r="8416">
          <cell r="A8416" t="str">
            <v>35120</v>
          </cell>
          <cell r="B8416" t="str">
            <v>=-</v>
          </cell>
          <cell r="C8416" t="str">
            <v>Building and repairing of pleasure and sporting boats</v>
          </cell>
        </row>
        <row r="8417">
          <cell r="A8417" t="str">
            <v>35120</v>
          </cell>
          <cell r="B8417" t="str">
            <v>=-</v>
          </cell>
          <cell r="C8417" t="str">
            <v>Building and repairing of pleasure and sporting boats</v>
          </cell>
        </row>
        <row r="8418">
          <cell r="A8418" t="str">
            <v>35120</v>
          </cell>
          <cell r="B8418" t="str">
            <v>=-</v>
          </cell>
          <cell r="C8418" t="str">
            <v>Building and repairing of pleasure and sporting boats</v>
          </cell>
        </row>
        <row r="8419">
          <cell r="A8419" t="str">
            <v>35120</v>
          </cell>
          <cell r="B8419" t="str">
            <v>=-</v>
          </cell>
          <cell r="C8419" t="str">
            <v>Building and repairing of pleasure and sporting boats</v>
          </cell>
        </row>
        <row r="8420">
          <cell r="A8420" t="str">
            <v>35120</v>
          </cell>
          <cell r="B8420" t="str">
            <v>=-</v>
          </cell>
          <cell r="C8420" t="str">
            <v>Building and repairing of pleasure and sporting boats</v>
          </cell>
        </row>
        <row r="8421">
          <cell r="A8421" t="str">
            <v>35120</v>
          </cell>
          <cell r="B8421" t="str">
            <v>=-</v>
          </cell>
          <cell r="C8421" t="str">
            <v>Building and repairing of pleasure and sporting boats</v>
          </cell>
        </row>
        <row r="8422">
          <cell r="A8422" t="str">
            <v>35120</v>
          </cell>
          <cell r="B8422" t="str">
            <v>=-</v>
          </cell>
          <cell r="C8422" t="str">
            <v>Building and repairing of pleasure and sporting boats</v>
          </cell>
        </row>
        <row r="8423">
          <cell r="A8423" t="str">
            <v>35120</v>
          </cell>
          <cell r="B8423" t="str">
            <v>=-</v>
          </cell>
          <cell r="C8423" t="str">
            <v>Building and repairing of pleasure and sporting boats</v>
          </cell>
        </row>
        <row r="8424">
          <cell r="A8424" t="str">
            <v>35200</v>
          </cell>
          <cell r="B8424" t="str">
            <v>=-</v>
          </cell>
          <cell r="C8424" t="str">
            <v>Manufacture of railway and tramway locomotives and rolling stock</v>
          </cell>
        </row>
        <row r="8425">
          <cell r="A8425" t="str">
            <v>35200</v>
          </cell>
          <cell r="B8425" t="str">
            <v>=-</v>
          </cell>
          <cell r="C8425" t="str">
            <v>Manufacture of railway and tramway locomotives and rolling stock</v>
          </cell>
        </row>
        <row r="8426">
          <cell r="A8426" t="str">
            <v>35200</v>
          </cell>
          <cell r="B8426" t="str">
            <v>=-</v>
          </cell>
          <cell r="C8426" t="str">
            <v>Manufacture of railway and tramway locomotives and rolling stock</v>
          </cell>
        </row>
        <row r="8427">
          <cell r="A8427" t="str">
            <v>35200</v>
          </cell>
          <cell r="B8427" t="str">
            <v>=-</v>
          </cell>
          <cell r="C8427" t="str">
            <v>Manufacture of railway and tramway locomotives and rolling stock</v>
          </cell>
        </row>
        <row r="8428">
          <cell r="A8428" t="str">
            <v>35200</v>
          </cell>
          <cell r="B8428" t="str">
            <v>=-</v>
          </cell>
          <cell r="C8428" t="str">
            <v>Manufacture of railway and tramway locomotives and rolling stock</v>
          </cell>
        </row>
        <row r="8429">
          <cell r="A8429" t="str">
            <v>35200</v>
          </cell>
          <cell r="B8429" t="str">
            <v>=-</v>
          </cell>
          <cell r="C8429" t="str">
            <v>Manufacture of railway and tramway locomotives and rolling stock</v>
          </cell>
        </row>
        <row r="8430">
          <cell r="A8430" t="str">
            <v>35200</v>
          </cell>
          <cell r="B8430" t="str">
            <v>=-</v>
          </cell>
          <cell r="C8430" t="str">
            <v>Manufacture of railway and tramway locomotives and rolling stock</v>
          </cell>
        </row>
        <row r="8431">
          <cell r="A8431" t="str">
            <v>35200</v>
          </cell>
          <cell r="B8431" t="str">
            <v>=-</v>
          </cell>
          <cell r="C8431" t="str">
            <v>Manufacture of railway and tramway locomotives and rolling stock</v>
          </cell>
        </row>
        <row r="8432">
          <cell r="A8432" t="str">
            <v>35200</v>
          </cell>
          <cell r="B8432" t="str">
            <v>=-</v>
          </cell>
          <cell r="C8432" t="str">
            <v>Manufacture of railway and tramway locomotives and rolling stock</v>
          </cell>
        </row>
        <row r="8433">
          <cell r="A8433" t="str">
            <v>35200</v>
          </cell>
          <cell r="B8433" t="str">
            <v>=-</v>
          </cell>
          <cell r="C8433" t="str">
            <v>Manufacture of railway and tramway locomotives and rolling stock</v>
          </cell>
        </row>
        <row r="8434">
          <cell r="A8434" t="str">
            <v>35200</v>
          </cell>
          <cell r="B8434" t="str">
            <v>=-</v>
          </cell>
          <cell r="C8434" t="str">
            <v>Manufacture of railway and tramway locomotives and rolling stock</v>
          </cell>
        </row>
        <row r="8435">
          <cell r="A8435" t="str">
            <v>35200</v>
          </cell>
          <cell r="B8435" t="str">
            <v>=-</v>
          </cell>
          <cell r="C8435" t="str">
            <v>Manufacture of railway and tramway locomotives and rolling stock</v>
          </cell>
        </row>
        <row r="8436">
          <cell r="A8436" t="str">
            <v>35200</v>
          </cell>
          <cell r="B8436" t="str">
            <v>=-</v>
          </cell>
          <cell r="C8436" t="str">
            <v>Manufacture of railway and tramway locomotives and rolling stock</v>
          </cell>
        </row>
        <row r="8437">
          <cell r="A8437" t="str">
            <v>35200</v>
          </cell>
          <cell r="B8437" t="str">
            <v>=-</v>
          </cell>
          <cell r="C8437" t="str">
            <v>Manufacture of railway and tramway locomotives and rolling stock</v>
          </cell>
        </row>
        <row r="8438">
          <cell r="A8438" t="str">
            <v>35200</v>
          </cell>
          <cell r="B8438" t="str">
            <v>=-</v>
          </cell>
          <cell r="C8438" t="str">
            <v>Manufacture of railway and tramway locomotives and rolling stock</v>
          </cell>
        </row>
        <row r="8439">
          <cell r="A8439" t="str">
            <v>35200</v>
          </cell>
          <cell r="B8439" t="str">
            <v>=-</v>
          </cell>
          <cell r="C8439" t="str">
            <v>Manufacture of railway and tramway locomotives and rolling stock</v>
          </cell>
        </row>
        <row r="8440">
          <cell r="A8440" t="str">
            <v>35200</v>
          </cell>
          <cell r="B8440" t="str">
            <v>=-</v>
          </cell>
          <cell r="C8440" t="str">
            <v>Manufacture of railway and tramway locomotives and rolling stock</v>
          </cell>
        </row>
        <row r="8441">
          <cell r="A8441" t="str">
            <v>35200</v>
          </cell>
          <cell r="B8441" t="str">
            <v>=-</v>
          </cell>
          <cell r="C8441" t="str">
            <v>Manufacture of railway and tramway locomotives and rolling stock</v>
          </cell>
        </row>
        <row r="8442">
          <cell r="A8442" t="str">
            <v>35200</v>
          </cell>
          <cell r="B8442" t="str">
            <v>=-</v>
          </cell>
          <cell r="C8442" t="str">
            <v>Manufacture of railway and tramway locomotives and rolling stock</v>
          </cell>
        </row>
        <row r="8443">
          <cell r="A8443" t="str">
            <v>35200</v>
          </cell>
          <cell r="B8443" t="str">
            <v>=-</v>
          </cell>
          <cell r="C8443" t="str">
            <v>Manufacture of railway and tramway locomotives and rolling stock</v>
          </cell>
        </row>
        <row r="8444">
          <cell r="A8444" t="str">
            <v>35200</v>
          </cell>
          <cell r="B8444" t="str">
            <v>=-</v>
          </cell>
          <cell r="C8444" t="str">
            <v>Manufacture of railway and tramway locomotives and rolling stock</v>
          </cell>
        </row>
        <row r="8445">
          <cell r="A8445" t="str">
            <v>35200</v>
          </cell>
          <cell r="B8445" t="str">
            <v>=-</v>
          </cell>
          <cell r="C8445" t="str">
            <v>Manufacture of railway and tramway locomotives and rolling stock</v>
          </cell>
        </row>
        <row r="8446">
          <cell r="A8446" t="str">
            <v>35200</v>
          </cell>
          <cell r="B8446" t="str">
            <v>=-</v>
          </cell>
          <cell r="C8446" t="str">
            <v>Manufacture of railway and tramway locomotives and rolling stock</v>
          </cell>
        </row>
        <row r="8447">
          <cell r="A8447" t="str">
            <v>35200</v>
          </cell>
          <cell r="B8447" t="str">
            <v>=-</v>
          </cell>
          <cell r="C8447" t="str">
            <v>Manufacture of railway and tramway locomotives and rolling stock</v>
          </cell>
        </row>
        <row r="8448">
          <cell r="A8448" t="str">
            <v>35200</v>
          </cell>
          <cell r="B8448" t="str">
            <v>=-</v>
          </cell>
          <cell r="C8448" t="str">
            <v>Manufacture of railway and tramway locomotives and rolling stock</v>
          </cell>
        </row>
        <row r="8449">
          <cell r="A8449" t="str">
            <v>35300</v>
          </cell>
          <cell r="B8449" t="str">
            <v>=-</v>
          </cell>
          <cell r="C8449" t="str">
            <v>Manufacture of aircraft and spacecraft</v>
          </cell>
        </row>
        <row r="8450">
          <cell r="A8450" t="str">
            <v>35300</v>
          </cell>
          <cell r="B8450" t="str">
            <v>=-</v>
          </cell>
          <cell r="C8450" t="str">
            <v>Manufacture of aircraft and spacecraft</v>
          </cell>
        </row>
        <row r="8451">
          <cell r="A8451" t="str">
            <v>35300</v>
          </cell>
          <cell r="B8451" t="str">
            <v>=-</v>
          </cell>
          <cell r="C8451" t="str">
            <v>Manufacture of aircraft and spacecraft</v>
          </cell>
        </row>
        <row r="8452">
          <cell r="A8452" t="str">
            <v>35300</v>
          </cell>
          <cell r="B8452" t="str">
            <v>=-</v>
          </cell>
          <cell r="C8452" t="str">
            <v>Manufacture of aircraft and spacecraft</v>
          </cell>
        </row>
        <row r="8453">
          <cell r="A8453" t="str">
            <v>35300</v>
          </cell>
          <cell r="B8453" t="str">
            <v>=-</v>
          </cell>
          <cell r="C8453" t="str">
            <v>Manufacture of aircraft and spacecraft</v>
          </cell>
        </row>
        <row r="8454">
          <cell r="A8454" t="str">
            <v>35300</v>
          </cell>
          <cell r="B8454" t="str">
            <v>=-</v>
          </cell>
          <cell r="C8454" t="str">
            <v>Manufacture of aircraft and spacecraft</v>
          </cell>
        </row>
        <row r="8455">
          <cell r="A8455" t="str">
            <v>35300</v>
          </cell>
          <cell r="B8455" t="str">
            <v>=-</v>
          </cell>
          <cell r="C8455" t="str">
            <v>Manufacture of aircraft and spacecraft</v>
          </cell>
        </row>
        <row r="8456">
          <cell r="A8456" t="str">
            <v>35300</v>
          </cell>
          <cell r="B8456" t="str">
            <v>=-</v>
          </cell>
          <cell r="C8456" t="str">
            <v>Manufacture of aircraft and spacecraft</v>
          </cell>
        </row>
        <row r="8457">
          <cell r="A8457" t="str">
            <v>35300</v>
          </cell>
          <cell r="B8457" t="str">
            <v>=-</v>
          </cell>
          <cell r="C8457" t="str">
            <v>Manufacture of aircraft and spacecraft</v>
          </cell>
        </row>
        <row r="8458">
          <cell r="A8458" t="str">
            <v>35300</v>
          </cell>
          <cell r="B8458" t="str">
            <v>=-</v>
          </cell>
          <cell r="C8458" t="str">
            <v>Manufacture of aircraft and spacecraft</v>
          </cell>
        </row>
        <row r="8459">
          <cell r="A8459" t="str">
            <v>35300</v>
          </cell>
          <cell r="B8459" t="str">
            <v>=-</v>
          </cell>
          <cell r="C8459" t="str">
            <v>Manufacture of aircraft and spacecraft</v>
          </cell>
        </row>
        <row r="8460">
          <cell r="A8460" t="str">
            <v>35300</v>
          </cell>
          <cell r="B8460" t="str">
            <v>=-</v>
          </cell>
          <cell r="C8460" t="str">
            <v>Manufacture of aircraft and spacecraft</v>
          </cell>
        </row>
        <row r="8461">
          <cell r="A8461" t="str">
            <v>35300</v>
          </cell>
          <cell r="B8461" t="str">
            <v>=-</v>
          </cell>
          <cell r="C8461" t="str">
            <v>Manufacture of aircraft and spacecraft</v>
          </cell>
        </row>
        <row r="8462">
          <cell r="A8462" t="str">
            <v>35300</v>
          </cell>
          <cell r="B8462" t="str">
            <v>=-</v>
          </cell>
          <cell r="C8462" t="str">
            <v>Manufacture of aircraft and spacecraft</v>
          </cell>
        </row>
        <row r="8463">
          <cell r="A8463" t="str">
            <v>35300</v>
          </cell>
          <cell r="B8463" t="str">
            <v>=-</v>
          </cell>
          <cell r="C8463" t="str">
            <v>Manufacture of aircraft and spacecraft</v>
          </cell>
        </row>
        <row r="8464">
          <cell r="A8464" t="str">
            <v>35300</v>
          </cell>
          <cell r="B8464" t="str">
            <v>=-</v>
          </cell>
          <cell r="C8464" t="str">
            <v>Manufacture of aircraft and spacecraft</v>
          </cell>
        </row>
        <row r="8465">
          <cell r="A8465" t="str">
            <v>35300</v>
          </cell>
          <cell r="B8465" t="str">
            <v>=-</v>
          </cell>
          <cell r="C8465" t="str">
            <v>Manufacture of aircraft and spacecraft</v>
          </cell>
        </row>
        <row r="8466">
          <cell r="A8466" t="str">
            <v>35300</v>
          </cell>
          <cell r="B8466" t="str">
            <v>=-</v>
          </cell>
          <cell r="C8466" t="str">
            <v>Manufacture of aircraft and spacecraft</v>
          </cell>
        </row>
        <row r="8467">
          <cell r="A8467" t="str">
            <v>35300</v>
          </cell>
          <cell r="B8467" t="str">
            <v>=-</v>
          </cell>
          <cell r="C8467" t="str">
            <v>Manufacture of aircraft and spacecraft</v>
          </cell>
        </row>
        <row r="8468">
          <cell r="A8468" t="str">
            <v>35300</v>
          </cell>
          <cell r="B8468" t="str">
            <v>=-</v>
          </cell>
          <cell r="C8468" t="str">
            <v>Manufacture of aircraft and spacecraft</v>
          </cell>
        </row>
        <row r="8469">
          <cell r="A8469" t="str">
            <v>35300</v>
          </cell>
          <cell r="B8469" t="str">
            <v>=-</v>
          </cell>
          <cell r="C8469" t="str">
            <v>Manufacture of aircraft and spacecraft</v>
          </cell>
        </row>
        <row r="8470">
          <cell r="A8470" t="str">
            <v>35300</v>
          </cell>
          <cell r="B8470" t="str">
            <v>=-</v>
          </cell>
          <cell r="C8470" t="str">
            <v>Manufacture of aircraft and spacecraft</v>
          </cell>
        </row>
        <row r="8471">
          <cell r="A8471" t="str">
            <v>35300</v>
          </cell>
          <cell r="B8471" t="str">
            <v>=-</v>
          </cell>
          <cell r="C8471" t="str">
            <v>Manufacture of aircraft and spacecraft</v>
          </cell>
        </row>
        <row r="8472">
          <cell r="A8472" t="str">
            <v>35300</v>
          </cell>
          <cell r="B8472" t="str">
            <v>=-</v>
          </cell>
          <cell r="C8472" t="str">
            <v>Manufacture of aircraft and spacecraft</v>
          </cell>
        </row>
        <row r="8473">
          <cell r="A8473" t="str">
            <v>35300</v>
          </cell>
          <cell r="B8473" t="str">
            <v>=-</v>
          </cell>
          <cell r="C8473" t="str">
            <v>Manufacture of aircraft and spacecraft</v>
          </cell>
        </row>
        <row r="8474">
          <cell r="A8474" t="str">
            <v>35300</v>
          </cell>
          <cell r="B8474" t="str">
            <v>=-</v>
          </cell>
          <cell r="C8474" t="str">
            <v>Manufacture of aircraft and spacecraft</v>
          </cell>
        </row>
        <row r="8475">
          <cell r="A8475" t="str">
            <v>35910</v>
          </cell>
          <cell r="B8475" t="str">
            <v>=-</v>
          </cell>
          <cell r="C8475" t="str">
            <v>Manufacture of motor cycles</v>
          </cell>
        </row>
        <row r="8476">
          <cell r="A8476" t="str">
            <v>35910</v>
          </cell>
          <cell r="B8476" t="str">
            <v>=-</v>
          </cell>
          <cell r="C8476" t="str">
            <v>Manufacture of motor cycles</v>
          </cell>
        </row>
        <row r="8477">
          <cell r="A8477" t="str">
            <v>35910</v>
          </cell>
          <cell r="B8477" t="str">
            <v>=-</v>
          </cell>
          <cell r="C8477" t="str">
            <v>Manufacture of motor cycles</v>
          </cell>
        </row>
        <row r="8478">
          <cell r="A8478" t="str">
            <v>35910</v>
          </cell>
          <cell r="B8478" t="str">
            <v>=-</v>
          </cell>
          <cell r="C8478" t="str">
            <v>Manufacture of motor cycles</v>
          </cell>
        </row>
        <row r="8479">
          <cell r="A8479" t="str">
            <v>35910</v>
          </cell>
          <cell r="B8479" t="str">
            <v>=-</v>
          </cell>
          <cell r="C8479" t="str">
            <v>Manufacture of motor cycles</v>
          </cell>
        </row>
        <row r="8480">
          <cell r="A8480" t="str">
            <v>35910</v>
          </cell>
          <cell r="B8480" t="str">
            <v>=-</v>
          </cell>
          <cell r="C8480" t="str">
            <v>Manufacture of motor cycles</v>
          </cell>
        </row>
        <row r="8481">
          <cell r="A8481" t="str">
            <v>35910</v>
          </cell>
          <cell r="B8481" t="str">
            <v>=-</v>
          </cell>
          <cell r="C8481" t="str">
            <v>Manufacture of motor cycles</v>
          </cell>
        </row>
        <row r="8482">
          <cell r="A8482" t="str">
            <v>35910</v>
          </cell>
          <cell r="B8482" t="str">
            <v>=-</v>
          </cell>
          <cell r="C8482" t="str">
            <v>Manufacture of motor cycles</v>
          </cell>
        </row>
        <row r="8483">
          <cell r="A8483" t="str">
            <v>35910</v>
          </cell>
          <cell r="B8483" t="str">
            <v>=-</v>
          </cell>
          <cell r="C8483" t="str">
            <v>Manufacture of motor cycles</v>
          </cell>
        </row>
        <row r="8484">
          <cell r="A8484" t="str">
            <v>35910</v>
          </cell>
          <cell r="B8484" t="str">
            <v>=-</v>
          </cell>
          <cell r="C8484" t="str">
            <v>Manufacture of motor cycles</v>
          </cell>
        </row>
        <row r="8485">
          <cell r="A8485" t="str">
            <v>35910</v>
          </cell>
          <cell r="B8485" t="str">
            <v>=-</v>
          </cell>
          <cell r="C8485" t="str">
            <v>Manufacture of motor cycles</v>
          </cell>
        </row>
        <row r="8486">
          <cell r="A8486" t="str">
            <v>35910</v>
          </cell>
          <cell r="B8486" t="str">
            <v>=-</v>
          </cell>
          <cell r="C8486" t="str">
            <v>Manufacture of motor cycles</v>
          </cell>
        </row>
        <row r="8487">
          <cell r="A8487" t="str">
            <v>35910</v>
          </cell>
          <cell r="B8487" t="str">
            <v>=-</v>
          </cell>
          <cell r="C8487" t="str">
            <v>Manufacture of motor cycles</v>
          </cell>
        </row>
        <row r="8488">
          <cell r="A8488" t="str">
            <v>35910</v>
          </cell>
          <cell r="B8488" t="str">
            <v>=-</v>
          </cell>
          <cell r="C8488" t="str">
            <v>Manufacture of motor cycles</v>
          </cell>
        </row>
        <row r="8489">
          <cell r="A8489" t="str">
            <v>35910</v>
          </cell>
          <cell r="B8489" t="str">
            <v>=-</v>
          </cell>
          <cell r="C8489" t="str">
            <v>Manufacture of motor cycles</v>
          </cell>
        </row>
        <row r="8490">
          <cell r="A8490" t="str">
            <v>35910</v>
          </cell>
          <cell r="B8490" t="str">
            <v>=-</v>
          </cell>
          <cell r="C8490" t="str">
            <v>Manufacture of motor cycles</v>
          </cell>
        </row>
        <row r="8491">
          <cell r="A8491" t="str">
            <v>35910</v>
          </cell>
          <cell r="B8491" t="str">
            <v>=-</v>
          </cell>
          <cell r="C8491" t="str">
            <v>Manufacture of motor cycles</v>
          </cell>
        </row>
        <row r="8492">
          <cell r="A8492" t="str">
            <v>35910</v>
          </cell>
          <cell r="B8492" t="str">
            <v>=-</v>
          </cell>
          <cell r="C8492" t="str">
            <v>Manufacture of motor cycles</v>
          </cell>
        </row>
        <row r="8493">
          <cell r="A8493" t="str">
            <v>35910</v>
          </cell>
          <cell r="B8493" t="str">
            <v>=-</v>
          </cell>
          <cell r="C8493" t="str">
            <v>Manufacture of motor cycles</v>
          </cell>
        </row>
        <row r="8494">
          <cell r="A8494" t="str">
            <v>35910</v>
          </cell>
          <cell r="B8494" t="str">
            <v>=-</v>
          </cell>
          <cell r="C8494" t="str">
            <v>Manufacture of motor cycles</v>
          </cell>
        </row>
        <row r="8495">
          <cell r="A8495" t="str">
            <v>35910</v>
          </cell>
          <cell r="B8495" t="str">
            <v>=-</v>
          </cell>
          <cell r="C8495" t="str">
            <v>Manufacture of motor cycles</v>
          </cell>
        </row>
        <row r="8496">
          <cell r="A8496" t="str">
            <v>35910</v>
          </cell>
          <cell r="B8496" t="str">
            <v>=-</v>
          </cell>
          <cell r="C8496" t="str">
            <v>Manufacture of motor cycles</v>
          </cell>
        </row>
        <row r="8497">
          <cell r="A8497" t="str">
            <v>35910</v>
          </cell>
          <cell r="B8497" t="str">
            <v>=-</v>
          </cell>
          <cell r="C8497" t="str">
            <v>Manufacture of motor cycles</v>
          </cell>
        </row>
        <row r="8498">
          <cell r="A8498" t="str">
            <v>35910</v>
          </cell>
          <cell r="B8498" t="str">
            <v>=-</v>
          </cell>
          <cell r="C8498" t="str">
            <v>Manufacture of motor cycles</v>
          </cell>
        </row>
        <row r="8499">
          <cell r="A8499" t="str">
            <v>35910</v>
          </cell>
          <cell r="B8499" t="str">
            <v>=-</v>
          </cell>
          <cell r="C8499" t="str">
            <v>Manufacture of motor cycles</v>
          </cell>
        </row>
        <row r="8500">
          <cell r="A8500" t="str">
            <v>35910</v>
          </cell>
          <cell r="B8500" t="str">
            <v>=-</v>
          </cell>
          <cell r="C8500" t="str">
            <v>Manufacture of motor cycles</v>
          </cell>
        </row>
        <row r="8501">
          <cell r="A8501" t="str">
            <v>35910</v>
          </cell>
          <cell r="B8501" t="str">
            <v>=-</v>
          </cell>
          <cell r="C8501" t="str">
            <v>Manufacture of motor cycles</v>
          </cell>
        </row>
        <row r="8502">
          <cell r="A8502" t="str">
            <v>35910</v>
          </cell>
          <cell r="B8502" t="str">
            <v>=-</v>
          </cell>
          <cell r="C8502" t="str">
            <v>Manufacture of motor cycles</v>
          </cell>
        </row>
        <row r="8503">
          <cell r="A8503" t="str">
            <v>35910</v>
          </cell>
          <cell r="B8503" t="str">
            <v>=-</v>
          </cell>
          <cell r="C8503" t="str">
            <v>Manufacture of motor cycles</v>
          </cell>
        </row>
        <row r="8504">
          <cell r="A8504" t="str">
            <v>35910</v>
          </cell>
          <cell r="B8504" t="str">
            <v>=-</v>
          </cell>
          <cell r="C8504" t="str">
            <v>Manufacture of motor cycles</v>
          </cell>
        </row>
        <row r="8505">
          <cell r="A8505" t="str">
            <v>35910</v>
          </cell>
          <cell r="B8505" t="str">
            <v>=-</v>
          </cell>
          <cell r="C8505" t="str">
            <v>Manufacture of motor cycles</v>
          </cell>
        </row>
        <row r="8506">
          <cell r="A8506" t="str">
            <v>35910</v>
          </cell>
          <cell r="B8506" t="str">
            <v>=-</v>
          </cell>
          <cell r="C8506" t="str">
            <v>Manufacture of motor cycles</v>
          </cell>
        </row>
        <row r="8507">
          <cell r="A8507" t="str">
            <v>35910</v>
          </cell>
          <cell r="B8507" t="str">
            <v>=-</v>
          </cell>
          <cell r="C8507" t="str">
            <v>Manufacture of motor cycles</v>
          </cell>
        </row>
        <row r="8508">
          <cell r="A8508" t="str">
            <v>35910</v>
          </cell>
          <cell r="B8508" t="str">
            <v>=-</v>
          </cell>
          <cell r="C8508" t="str">
            <v>Manufacture of motor cycles</v>
          </cell>
        </row>
        <row r="8509">
          <cell r="A8509" t="str">
            <v>35910</v>
          </cell>
          <cell r="B8509" t="str">
            <v>=-</v>
          </cell>
          <cell r="C8509" t="str">
            <v>Manufacture of motor cycles</v>
          </cell>
        </row>
        <row r="8510">
          <cell r="A8510" t="str">
            <v>35910</v>
          </cell>
          <cell r="B8510" t="str">
            <v>=-</v>
          </cell>
          <cell r="C8510" t="str">
            <v>Manufacture of motor cycles</v>
          </cell>
        </row>
        <row r="8511">
          <cell r="A8511" t="str">
            <v>35910</v>
          </cell>
          <cell r="B8511" t="str">
            <v>=-</v>
          </cell>
          <cell r="C8511" t="str">
            <v>Manufacture of motor cycles</v>
          </cell>
        </row>
        <row r="8512">
          <cell r="A8512" t="str">
            <v>35910</v>
          </cell>
          <cell r="B8512" t="str">
            <v>=-</v>
          </cell>
          <cell r="C8512" t="str">
            <v>Manufacture of motor cycles</v>
          </cell>
        </row>
        <row r="8513">
          <cell r="A8513" t="str">
            <v>35910</v>
          </cell>
          <cell r="B8513" t="str">
            <v>=-</v>
          </cell>
          <cell r="C8513" t="str">
            <v>Manufacture of motor cycles</v>
          </cell>
        </row>
        <row r="8514">
          <cell r="A8514" t="str">
            <v>35910</v>
          </cell>
          <cell r="B8514" t="str">
            <v>=-</v>
          </cell>
          <cell r="C8514" t="str">
            <v>Manufacture of motor cycles</v>
          </cell>
        </row>
        <row r="8515">
          <cell r="A8515" t="str">
            <v>35910</v>
          </cell>
          <cell r="B8515" t="str">
            <v>=-</v>
          </cell>
          <cell r="C8515" t="str">
            <v>Manufacture of motor cycles</v>
          </cell>
        </row>
        <row r="8516">
          <cell r="A8516" t="str">
            <v>35910</v>
          </cell>
          <cell r="B8516" t="str">
            <v>=-</v>
          </cell>
          <cell r="C8516" t="str">
            <v>Manufacture of motor cycles</v>
          </cell>
        </row>
        <row r="8517">
          <cell r="A8517" t="str">
            <v>35910</v>
          </cell>
          <cell r="B8517" t="str">
            <v>=-</v>
          </cell>
          <cell r="C8517" t="str">
            <v>Manufacture of motor cycles</v>
          </cell>
        </row>
        <row r="8518">
          <cell r="A8518" t="str">
            <v>35910</v>
          </cell>
          <cell r="B8518" t="str">
            <v>=-</v>
          </cell>
          <cell r="C8518" t="str">
            <v>Manufacture of motor cycles</v>
          </cell>
        </row>
        <row r="8519">
          <cell r="A8519" t="str">
            <v>35910</v>
          </cell>
          <cell r="B8519" t="str">
            <v>=-</v>
          </cell>
          <cell r="C8519" t="str">
            <v>Manufacture of motor cycles</v>
          </cell>
        </row>
        <row r="8520">
          <cell r="A8520" t="str">
            <v>35910</v>
          </cell>
          <cell r="B8520" t="str">
            <v>=-</v>
          </cell>
          <cell r="C8520" t="str">
            <v>Manufacture of motor cycles</v>
          </cell>
        </row>
        <row r="8521">
          <cell r="A8521" t="str">
            <v>35910</v>
          </cell>
          <cell r="B8521" t="str">
            <v>=-</v>
          </cell>
          <cell r="C8521" t="str">
            <v>Manufacture of motor cycles</v>
          </cell>
        </row>
        <row r="8522">
          <cell r="A8522" t="str">
            <v>35910</v>
          </cell>
          <cell r="B8522" t="str">
            <v>=-</v>
          </cell>
          <cell r="C8522" t="str">
            <v>Manufacture of motor cycles</v>
          </cell>
        </row>
        <row r="8523">
          <cell r="A8523" t="str">
            <v>35910</v>
          </cell>
          <cell r="B8523" t="str">
            <v>=-</v>
          </cell>
          <cell r="C8523" t="str">
            <v>Manufacture of motor cycles</v>
          </cell>
        </row>
        <row r="8524">
          <cell r="A8524" t="str">
            <v>35920</v>
          </cell>
          <cell r="B8524" t="str">
            <v>=-</v>
          </cell>
          <cell r="C8524" t="str">
            <v>Manufacture of bicycles and invalid carriages</v>
          </cell>
        </row>
        <row r="8525">
          <cell r="A8525" t="str">
            <v>35920</v>
          </cell>
          <cell r="B8525" t="str">
            <v>=-</v>
          </cell>
          <cell r="C8525" t="str">
            <v>Manufacture of bicycles and invalid carriages</v>
          </cell>
        </row>
        <row r="8526">
          <cell r="A8526" t="str">
            <v>35920</v>
          </cell>
          <cell r="B8526" t="str">
            <v>=-</v>
          </cell>
          <cell r="C8526" t="str">
            <v>Manufacture of bicycles and invalid carriages</v>
          </cell>
        </row>
        <row r="8527">
          <cell r="A8527" t="str">
            <v>35920</v>
          </cell>
          <cell r="B8527" t="str">
            <v>=-</v>
          </cell>
          <cell r="C8527" t="str">
            <v>Manufacture of bicycles and invalid carriages</v>
          </cell>
        </row>
        <row r="8528">
          <cell r="A8528" t="str">
            <v>35920</v>
          </cell>
          <cell r="B8528" t="str">
            <v>=-</v>
          </cell>
          <cell r="C8528" t="str">
            <v>Manufacture of bicycles and invalid carriages</v>
          </cell>
        </row>
        <row r="8529">
          <cell r="A8529" t="str">
            <v>35920</v>
          </cell>
          <cell r="B8529" t="str">
            <v>=-</v>
          </cell>
          <cell r="C8529" t="str">
            <v>Manufacture of bicycles and invalid carriages</v>
          </cell>
        </row>
        <row r="8530">
          <cell r="A8530" t="str">
            <v>35920</v>
          </cell>
          <cell r="B8530" t="str">
            <v>=-</v>
          </cell>
          <cell r="C8530" t="str">
            <v>Manufacture of bicycles and invalid carriages</v>
          </cell>
        </row>
        <row r="8531">
          <cell r="A8531" t="str">
            <v>35920</v>
          </cell>
          <cell r="B8531" t="str">
            <v>=-</v>
          </cell>
          <cell r="C8531" t="str">
            <v>Manufacture of bicycles and invalid carriages</v>
          </cell>
        </row>
        <row r="8532">
          <cell r="A8532" t="str">
            <v>35920</v>
          </cell>
          <cell r="B8532" t="str">
            <v>=-</v>
          </cell>
          <cell r="C8532" t="str">
            <v>Manufacture of bicycles and invalid carriages</v>
          </cell>
        </row>
        <row r="8533">
          <cell r="A8533" t="str">
            <v>35920</v>
          </cell>
          <cell r="B8533" t="str">
            <v>=-</v>
          </cell>
          <cell r="C8533" t="str">
            <v>Manufacture of bicycles and invalid carriages</v>
          </cell>
        </row>
        <row r="8534">
          <cell r="A8534" t="str">
            <v>35920</v>
          </cell>
          <cell r="B8534" t="str">
            <v>=-</v>
          </cell>
          <cell r="C8534" t="str">
            <v>Manufacture of bicycles and invalid carriages</v>
          </cell>
        </row>
        <row r="8535">
          <cell r="A8535" t="str">
            <v>35920</v>
          </cell>
          <cell r="B8535" t="str">
            <v>=-</v>
          </cell>
          <cell r="C8535" t="str">
            <v>Manufacture of bicycles and invalid carriages</v>
          </cell>
        </row>
        <row r="8536">
          <cell r="A8536" t="str">
            <v>35920</v>
          </cell>
          <cell r="B8536" t="str">
            <v>=-</v>
          </cell>
          <cell r="C8536" t="str">
            <v>Manufacture of bicycles and invalid carriages</v>
          </cell>
        </row>
        <row r="8537">
          <cell r="A8537" t="str">
            <v>35920</v>
          </cell>
          <cell r="B8537" t="str">
            <v>=-</v>
          </cell>
          <cell r="C8537" t="str">
            <v>Manufacture of bicycles and invalid carriages</v>
          </cell>
        </row>
        <row r="8538">
          <cell r="A8538" t="str">
            <v>35920</v>
          </cell>
          <cell r="B8538" t="str">
            <v>=-</v>
          </cell>
          <cell r="C8538" t="str">
            <v>Manufacture of bicycles and invalid carriages</v>
          </cell>
        </row>
        <row r="8539">
          <cell r="A8539" t="str">
            <v>35920</v>
          </cell>
          <cell r="B8539" t="str">
            <v>=-</v>
          </cell>
          <cell r="C8539" t="str">
            <v>Manufacture of bicycles and invalid carriages</v>
          </cell>
        </row>
        <row r="8540">
          <cell r="A8540" t="str">
            <v>35920</v>
          </cell>
          <cell r="B8540" t="str">
            <v>=-</v>
          </cell>
          <cell r="C8540" t="str">
            <v>Manufacture of bicycles and invalid carriages</v>
          </cell>
        </row>
        <row r="8541">
          <cell r="A8541" t="str">
            <v>35920</v>
          </cell>
          <cell r="B8541" t="str">
            <v>=-</v>
          </cell>
          <cell r="C8541" t="str">
            <v>Manufacture of bicycles and invalid carriages</v>
          </cell>
        </row>
        <row r="8542">
          <cell r="A8542" t="str">
            <v>35920</v>
          </cell>
          <cell r="B8542" t="str">
            <v>=-</v>
          </cell>
          <cell r="C8542" t="str">
            <v>Manufacture of bicycles and invalid carriages</v>
          </cell>
        </row>
        <row r="8543">
          <cell r="A8543" t="str">
            <v>35920</v>
          </cell>
          <cell r="B8543" t="str">
            <v>=-</v>
          </cell>
          <cell r="C8543" t="str">
            <v>Manufacture of bicycles and invalid carriages</v>
          </cell>
        </row>
        <row r="8544">
          <cell r="A8544" t="str">
            <v>35920</v>
          </cell>
          <cell r="B8544" t="str">
            <v>=-</v>
          </cell>
          <cell r="C8544" t="str">
            <v>Manufacture of bicycles and invalid carriages</v>
          </cell>
        </row>
        <row r="8545">
          <cell r="A8545" t="str">
            <v>35920</v>
          </cell>
          <cell r="B8545" t="str">
            <v>=-</v>
          </cell>
          <cell r="C8545" t="str">
            <v>Manufacture of bicycles and invalid carriages</v>
          </cell>
        </row>
        <row r="8546">
          <cell r="A8546" t="str">
            <v>35920</v>
          </cell>
          <cell r="B8546" t="str">
            <v>=-</v>
          </cell>
          <cell r="C8546" t="str">
            <v>Manufacture of bicycles and invalid carriages</v>
          </cell>
        </row>
        <row r="8547">
          <cell r="A8547" t="str">
            <v>35920</v>
          </cell>
          <cell r="B8547" t="str">
            <v>=-</v>
          </cell>
          <cell r="C8547" t="str">
            <v>Manufacture of bicycles and invalid carriages</v>
          </cell>
        </row>
        <row r="8548">
          <cell r="A8548" t="str">
            <v>35920</v>
          </cell>
          <cell r="B8548" t="str">
            <v>=-</v>
          </cell>
          <cell r="C8548" t="str">
            <v>Manufacture of bicycles and invalid carriages</v>
          </cell>
        </row>
        <row r="8549">
          <cell r="A8549" t="str">
            <v>35920</v>
          </cell>
          <cell r="B8549" t="str">
            <v>=-</v>
          </cell>
          <cell r="C8549" t="str">
            <v>Manufacture of bicycles and invalid carriages</v>
          </cell>
        </row>
        <row r="8550">
          <cell r="A8550" t="str">
            <v>35920</v>
          </cell>
          <cell r="B8550" t="str">
            <v>=-</v>
          </cell>
          <cell r="C8550" t="str">
            <v>Manufacture of bicycles and invalid carriages</v>
          </cell>
        </row>
        <row r="8551">
          <cell r="A8551" t="str">
            <v>35920</v>
          </cell>
          <cell r="B8551" t="str">
            <v>=-</v>
          </cell>
          <cell r="C8551" t="str">
            <v>Manufacture of bicycles and invalid carriages</v>
          </cell>
        </row>
        <row r="8552">
          <cell r="A8552" t="str">
            <v>35920</v>
          </cell>
          <cell r="B8552" t="str">
            <v>=-</v>
          </cell>
          <cell r="C8552" t="str">
            <v>Manufacture of bicycles and invalid carriages</v>
          </cell>
        </row>
        <row r="8553">
          <cell r="A8553" t="str">
            <v>35920</v>
          </cell>
          <cell r="B8553" t="str">
            <v>=-</v>
          </cell>
          <cell r="C8553" t="str">
            <v>Manufacture of bicycles and invalid carriages</v>
          </cell>
        </row>
        <row r="8554">
          <cell r="A8554" t="str">
            <v>35920</v>
          </cell>
          <cell r="B8554" t="str">
            <v>=-</v>
          </cell>
          <cell r="C8554" t="str">
            <v>Manufacture of bicycles and invalid carriages</v>
          </cell>
        </row>
        <row r="8555">
          <cell r="A8555" t="str">
            <v>35920</v>
          </cell>
          <cell r="B8555" t="str">
            <v>=-</v>
          </cell>
          <cell r="C8555" t="str">
            <v>Manufacture of bicycles and invalid carriages</v>
          </cell>
        </row>
        <row r="8556">
          <cell r="A8556" t="str">
            <v>35920</v>
          </cell>
          <cell r="B8556" t="str">
            <v>=-</v>
          </cell>
          <cell r="C8556" t="str">
            <v>Manufacture of bicycles and invalid carriages</v>
          </cell>
        </row>
        <row r="8557">
          <cell r="A8557" t="str">
            <v>35920</v>
          </cell>
          <cell r="B8557" t="str">
            <v>=-</v>
          </cell>
          <cell r="C8557" t="str">
            <v>Manufacture of bicycles and invalid carriages</v>
          </cell>
        </row>
        <row r="8558">
          <cell r="A8558" t="str">
            <v>35920</v>
          </cell>
          <cell r="B8558" t="str">
            <v>=-</v>
          </cell>
          <cell r="C8558" t="str">
            <v>Manufacture of bicycles and invalid carriages</v>
          </cell>
        </row>
        <row r="8559">
          <cell r="A8559" t="str">
            <v>35920</v>
          </cell>
          <cell r="B8559" t="str">
            <v>=-</v>
          </cell>
          <cell r="C8559" t="str">
            <v>Manufacture of bicycles and invalid carriages</v>
          </cell>
        </row>
        <row r="8560">
          <cell r="A8560" t="str">
            <v>35920</v>
          </cell>
          <cell r="B8560" t="str">
            <v>=-</v>
          </cell>
          <cell r="C8560" t="str">
            <v>Manufacture of bicycles and invalid carriages</v>
          </cell>
        </row>
        <row r="8561">
          <cell r="A8561" t="str">
            <v>35920</v>
          </cell>
          <cell r="B8561" t="str">
            <v>=-</v>
          </cell>
          <cell r="C8561" t="str">
            <v>Manufacture of bicycles and invalid carriages</v>
          </cell>
        </row>
        <row r="8562">
          <cell r="A8562" t="str">
            <v>35920</v>
          </cell>
          <cell r="B8562" t="str">
            <v>=-</v>
          </cell>
          <cell r="C8562" t="str">
            <v>Manufacture of bicycles and invalid carriages</v>
          </cell>
        </row>
        <row r="8563">
          <cell r="A8563" t="str">
            <v>35920</v>
          </cell>
          <cell r="B8563" t="str">
            <v>=-</v>
          </cell>
          <cell r="C8563" t="str">
            <v>Manufacture of bicycles and invalid carriages</v>
          </cell>
        </row>
        <row r="8564">
          <cell r="A8564" t="str">
            <v>35920</v>
          </cell>
          <cell r="B8564" t="str">
            <v>=-</v>
          </cell>
          <cell r="C8564" t="str">
            <v>Manufacture of bicycles and invalid carriages</v>
          </cell>
        </row>
        <row r="8565">
          <cell r="A8565" t="str">
            <v>35920</v>
          </cell>
          <cell r="B8565" t="str">
            <v>=-</v>
          </cell>
          <cell r="C8565" t="str">
            <v>Manufacture of bicycles and invalid carriages</v>
          </cell>
        </row>
        <row r="8566">
          <cell r="A8566" t="str">
            <v>35920</v>
          </cell>
          <cell r="B8566" t="str">
            <v>=-</v>
          </cell>
          <cell r="C8566" t="str">
            <v>Manufacture of bicycles and invalid carriages</v>
          </cell>
        </row>
        <row r="8567">
          <cell r="A8567" t="str">
            <v>35920</v>
          </cell>
          <cell r="B8567" t="str">
            <v>=-</v>
          </cell>
          <cell r="C8567" t="str">
            <v>Manufacture of bicycles and invalid carriages</v>
          </cell>
        </row>
        <row r="8568">
          <cell r="A8568" t="str">
            <v>35920</v>
          </cell>
          <cell r="B8568" t="str">
            <v>=-</v>
          </cell>
          <cell r="C8568" t="str">
            <v>Manufacture of bicycles and invalid carriages</v>
          </cell>
        </row>
        <row r="8569">
          <cell r="A8569" t="str">
            <v>35920</v>
          </cell>
          <cell r="B8569" t="str">
            <v>=-</v>
          </cell>
          <cell r="C8569" t="str">
            <v>Manufacture of bicycles and invalid carriages</v>
          </cell>
        </row>
        <row r="8570">
          <cell r="A8570" t="str">
            <v>35920</v>
          </cell>
          <cell r="B8570" t="str">
            <v>=-</v>
          </cell>
          <cell r="C8570" t="str">
            <v>Manufacture of bicycles and invalid carriages</v>
          </cell>
        </row>
        <row r="8571">
          <cell r="A8571" t="str">
            <v>35990</v>
          </cell>
          <cell r="B8571" t="str">
            <v>=-</v>
          </cell>
          <cell r="C8571" t="str">
            <v>Manufacture of other transport equipment, n.e.c.</v>
          </cell>
        </row>
        <row r="8572">
          <cell r="A8572" t="str">
            <v>35990</v>
          </cell>
          <cell r="B8572" t="str">
            <v>=-</v>
          </cell>
          <cell r="C8572" t="str">
            <v>Manufacture of other transport equipment, n.e.c.</v>
          </cell>
        </row>
        <row r="8573">
          <cell r="A8573" t="str">
            <v>35990</v>
          </cell>
          <cell r="B8573" t="str">
            <v>=-</v>
          </cell>
          <cell r="C8573" t="str">
            <v>Manufacture of other transport equipment, n.e.c.</v>
          </cell>
        </row>
        <row r="8574">
          <cell r="A8574" t="str">
            <v>35990</v>
          </cell>
          <cell r="B8574" t="str">
            <v>=-</v>
          </cell>
          <cell r="C8574" t="str">
            <v>Manufacture of other transport equipment, n.e.c.</v>
          </cell>
        </row>
        <row r="8575">
          <cell r="A8575" t="str">
            <v>36101</v>
          </cell>
          <cell r="B8575" t="str">
            <v>=-</v>
          </cell>
          <cell r="C8575" t="str">
            <v>Manufacture of wooden and cane furniture</v>
          </cell>
        </row>
        <row r="8576">
          <cell r="A8576" t="str">
            <v>36101</v>
          </cell>
          <cell r="B8576" t="str">
            <v>=-</v>
          </cell>
          <cell r="C8576" t="str">
            <v>Manufacture of wooden and cane furniture</v>
          </cell>
        </row>
        <row r="8577">
          <cell r="A8577" t="str">
            <v>36101</v>
          </cell>
          <cell r="B8577" t="str">
            <v>=-</v>
          </cell>
          <cell r="C8577" t="str">
            <v>Manufacture of wooden and cane furniture</v>
          </cell>
        </row>
        <row r="8578">
          <cell r="A8578" t="str">
            <v>36101</v>
          </cell>
          <cell r="B8578" t="str">
            <v>=-</v>
          </cell>
          <cell r="C8578" t="str">
            <v>Manufacture of wooden and cane furniture</v>
          </cell>
        </row>
        <row r="8579">
          <cell r="A8579" t="str">
            <v>36101</v>
          </cell>
          <cell r="B8579" t="str">
            <v>=-</v>
          </cell>
          <cell r="C8579" t="str">
            <v>Manufacture of wooden and cane furniture</v>
          </cell>
        </row>
        <row r="8580">
          <cell r="A8580" t="str">
            <v>36101</v>
          </cell>
          <cell r="B8580" t="str">
            <v>=-</v>
          </cell>
          <cell r="C8580" t="str">
            <v>Manufacture of wooden and cane furniture</v>
          </cell>
        </row>
        <row r="8581">
          <cell r="A8581" t="str">
            <v>36101</v>
          </cell>
          <cell r="B8581" t="str">
            <v>=-</v>
          </cell>
          <cell r="C8581" t="str">
            <v>Manufacture of wooden and cane furniture</v>
          </cell>
        </row>
        <row r="8582">
          <cell r="A8582" t="str">
            <v>36101</v>
          </cell>
          <cell r="B8582" t="str">
            <v>=-</v>
          </cell>
          <cell r="C8582" t="str">
            <v>Manufacture of wooden and cane furniture</v>
          </cell>
        </row>
        <row r="8583">
          <cell r="A8583" t="str">
            <v>36101</v>
          </cell>
          <cell r="B8583" t="str">
            <v>=-</v>
          </cell>
          <cell r="C8583" t="str">
            <v>Manufacture of wooden and cane furniture</v>
          </cell>
        </row>
        <row r="8584">
          <cell r="A8584" t="str">
            <v>36102</v>
          </cell>
          <cell r="B8584" t="str">
            <v>=-</v>
          </cell>
          <cell r="C8584" t="str">
            <v>Manufacture of metal furniture</v>
          </cell>
        </row>
        <row r="8585">
          <cell r="A8585" t="str">
            <v>36102</v>
          </cell>
          <cell r="B8585" t="str">
            <v>=-</v>
          </cell>
          <cell r="C8585" t="str">
            <v>Manufacture of metal furniture</v>
          </cell>
        </row>
        <row r="8586">
          <cell r="A8586" t="str">
            <v>36102</v>
          </cell>
          <cell r="B8586" t="str">
            <v>=-</v>
          </cell>
          <cell r="C8586" t="str">
            <v>Manufacture of metal furniture</v>
          </cell>
        </row>
        <row r="8587">
          <cell r="A8587" t="str">
            <v>36102</v>
          </cell>
          <cell r="B8587" t="str">
            <v>=-</v>
          </cell>
          <cell r="C8587" t="str">
            <v>Manufacture of metal furniture</v>
          </cell>
        </row>
        <row r="8588">
          <cell r="A8588" t="str">
            <v>36102</v>
          </cell>
          <cell r="B8588" t="str">
            <v>=-</v>
          </cell>
          <cell r="C8588" t="str">
            <v>Manufacture of metal furniture</v>
          </cell>
        </row>
        <row r="8589">
          <cell r="A8589" t="str">
            <v>36102</v>
          </cell>
          <cell r="B8589" t="str">
            <v>=-</v>
          </cell>
          <cell r="C8589" t="str">
            <v>Manufacture of metal furniture</v>
          </cell>
        </row>
        <row r="8590">
          <cell r="A8590" t="str">
            <v>36102</v>
          </cell>
          <cell r="B8590" t="str">
            <v>=-</v>
          </cell>
          <cell r="C8590" t="str">
            <v>Manufacture of metal furniture</v>
          </cell>
        </row>
        <row r="8591">
          <cell r="A8591" t="str">
            <v>36102</v>
          </cell>
          <cell r="B8591" t="str">
            <v>=-</v>
          </cell>
          <cell r="C8591" t="str">
            <v>Manufacture of metal furniture</v>
          </cell>
        </row>
        <row r="8592">
          <cell r="A8592" t="str">
            <v>36102</v>
          </cell>
          <cell r="B8592" t="str">
            <v>=-</v>
          </cell>
          <cell r="C8592" t="str">
            <v>Manufacture of metal furniture</v>
          </cell>
        </row>
        <row r="8593">
          <cell r="A8593" t="str">
            <v>36109</v>
          </cell>
          <cell r="B8593" t="str">
            <v>=-</v>
          </cell>
          <cell r="C8593" t="str">
            <v>Manufacture of other furniture, except of stone, concrete or ceramic</v>
          </cell>
        </row>
        <row r="8594">
          <cell r="A8594" t="str">
            <v>36109</v>
          </cell>
          <cell r="B8594" t="str">
            <v>=-</v>
          </cell>
          <cell r="C8594" t="str">
            <v>Manufacture of other furniture, except of stone, concrete or ceramic</v>
          </cell>
        </row>
        <row r="8595">
          <cell r="A8595" t="str">
            <v>36109</v>
          </cell>
          <cell r="B8595" t="str">
            <v>=-</v>
          </cell>
          <cell r="C8595" t="str">
            <v>Manufacture of other furniture, except of stone, concrete or ceramic</v>
          </cell>
        </row>
        <row r="8596">
          <cell r="A8596" t="str">
            <v>36109</v>
          </cell>
          <cell r="B8596" t="str">
            <v>=-</v>
          </cell>
          <cell r="C8596" t="str">
            <v>Manufacture of other furniture, except of stone, concrete or ceramic</v>
          </cell>
        </row>
        <row r="8597">
          <cell r="A8597" t="str">
            <v>36109</v>
          </cell>
          <cell r="B8597" t="str">
            <v>=-</v>
          </cell>
          <cell r="C8597" t="str">
            <v>Manufacture of other furniture, except of stone, concrete or ceramic</v>
          </cell>
        </row>
        <row r="8598">
          <cell r="A8598" t="str">
            <v>36109</v>
          </cell>
          <cell r="B8598" t="str">
            <v>=-</v>
          </cell>
          <cell r="C8598" t="str">
            <v>Manufacture of other furniture, except of stone, concrete or ceramic</v>
          </cell>
        </row>
        <row r="8599">
          <cell r="A8599" t="str">
            <v>36109</v>
          </cell>
          <cell r="B8599" t="str">
            <v>=-</v>
          </cell>
          <cell r="C8599" t="str">
            <v>Manufacture of other furniture, except of stone, concrete or ceramic</v>
          </cell>
        </row>
        <row r="8600">
          <cell r="A8600" t="str">
            <v>36109</v>
          </cell>
          <cell r="B8600" t="str">
            <v>=-</v>
          </cell>
          <cell r="C8600" t="str">
            <v>Manufacture of other furniture, except of stone, concrete or ceramic</v>
          </cell>
        </row>
        <row r="8601">
          <cell r="A8601" t="str">
            <v>36109</v>
          </cell>
          <cell r="B8601" t="str">
            <v>=-</v>
          </cell>
          <cell r="C8601" t="str">
            <v>Manufacture of other furniture, except of stone, concrete or ceramic</v>
          </cell>
        </row>
        <row r="8602">
          <cell r="A8602" t="str">
            <v>36109</v>
          </cell>
          <cell r="B8602" t="str">
            <v>=-</v>
          </cell>
          <cell r="C8602" t="str">
            <v>Manufacture of other furniture, except of stone, concrete or ceramic</v>
          </cell>
        </row>
        <row r="8603">
          <cell r="A8603" t="str">
            <v>36109</v>
          </cell>
          <cell r="B8603" t="str">
            <v>=-</v>
          </cell>
          <cell r="C8603" t="str">
            <v>Manufacture of other furniture, except of stone, concrete or ceramic</v>
          </cell>
        </row>
        <row r="8604">
          <cell r="A8604" t="str">
            <v>36109</v>
          </cell>
          <cell r="B8604" t="str">
            <v>=-</v>
          </cell>
          <cell r="C8604" t="str">
            <v>Manufacture of other furniture, except of stone, concrete or ceramic</v>
          </cell>
        </row>
        <row r="8605">
          <cell r="A8605" t="str">
            <v>36109</v>
          </cell>
          <cell r="B8605" t="str">
            <v>=-</v>
          </cell>
          <cell r="C8605" t="str">
            <v>Manufacture of other furniture, except of stone, concrete or ceramic</v>
          </cell>
        </row>
        <row r="8606">
          <cell r="A8606" t="str">
            <v>36109</v>
          </cell>
          <cell r="B8606" t="str">
            <v>=-</v>
          </cell>
          <cell r="C8606" t="str">
            <v>Manufacture of other furniture, except of stone, concrete or ceramic</v>
          </cell>
        </row>
        <row r="8607">
          <cell r="A8607" t="str">
            <v>36109</v>
          </cell>
          <cell r="B8607" t="str">
            <v>=-</v>
          </cell>
          <cell r="C8607" t="str">
            <v>Manufacture of other furniture, except of stone, concrete or ceramic</v>
          </cell>
        </row>
        <row r="8608">
          <cell r="A8608" t="str">
            <v>36109</v>
          </cell>
          <cell r="B8608" t="str">
            <v>=-</v>
          </cell>
          <cell r="C8608" t="str">
            <v>Manufacture of other furniture, except of stone, concrete or ceramic</v>
          </cell>
        </row>
        <row r="8609">
          <cell r="A8609" t="str">
            <v>36109</v>
          </cell>
          <cell r="B8609" t="str">
            <v>=-</v>
          </cell>
          <cell r="C8609" t="str">
            <v>Manufacture of other furniture, except of stone, concrete or ceramic</v>
          </cell>
        </row>
        <row r="8610">
          <cell r="A8610" t="str">
            <v>36109</v>
          </cell>
          <cell r="B8610" t="str">
            <v>=-</v>
          </cell>
          <cell r="C8610" t="str">
            <v>Manufacture of other furniture, except of stone, concrete or ceramic</v>
          </cell>
        </row>
        <row r="8611">
          <cell r="A8611" t="str">
            <v>36109</v>
          </cell>
          <cell r="B8611" t="str">
            <v>=-</v>
          </cell>
          <cell r="C8611" t="str">
            <v>Manufacture of other furniture, except of stone, concrete or ceramic</v>
          </cell>
        </row>
        <row r="8612">
          <cell r="A8612" t="str">
            <v>36109</v>
          </cell>
          <cell r="B8612" t="str">
            <v>=-</v>
          </cell>
          <cell r="C8612" t="str">
            <v>Manufacture of other furniture, except of stone, concrete or ceramic</v>
          </cell>
        </row>
        <row r="8613">
          <cell r="A8613" t="str">
            <v>36109</v>
          </cell>
          <cell r="B8613" t="str">
            <v>=-</v>
          </cell>
          <cell r="C8613" t="str">
            <v>Manufacture of other furniture, except of stone, concrete or ceramic</v>
          </cell>
        </row>
        <row r="8614">
          <cell r="A8614" t="str">
            <v>36109</v>
          </cell>
          <cell r="B8614" t="str">
            <v>=-</v>
          </cell>
          <cell r="C8614" t="str">
            <v>Manufacture of other furniture, except of stone, concrete or ceramic</v>
          </cell>
        </row>
        <row r="8615">
          <cell r="A8615" t="str">
            <v>36109</v>
          </cell>
          <cell r="B8615" t="str">
            <v>=-</v>
          </cell>
          <cell r="C8615" t="str">
            <v>Manufacture of other furniture, except of stone, concrete or ceramic</v>
          </cell>
        </row>
        <row r="8616">
          <cell r="A8616" t="str">
            <v>36109</v>
          </cell>
          <cell r="B8616" t="str">
            <v>=-</v>
          </cell>
          <cell r="C8616" t="str">
            <v>Manufacture of other furniture, except of stone, concrete or ceramic</v>
          </cell>
        </row>
        <row r="8617">
          <cell r="A8617" t="str">
            <v>36109</v>
          </cell>
          <cell r="B8617" t="str">
            <v>=-</v>
          </cell>
          <cell r="C8617" t="str">
            <v>Manufacture of other furniture, except of stone, concrete or ceramic</v>
          </cell>
        </row>
        <row r="8618">
          <cell r="A8618" t="str">
            <v>36109</v>
          </cell>
          <cell r="B8618" t="str">
            <v>=-</v>
          </cell>
          <cell r="C8618" t="str">
            <v>Manufacture of other furniture, except of stone, concrete or ceramic</v>
          </cell>
        </row>
        <row r="8619">
          <cell r="A8619" t="str">
            <v>36109</v>
          </cell>
          <cell r="B8619" t="str">
            <v>=-</v>
          </cell>
          <cell r="C8619" t="str">
            <v>Manufacture of other furniture, except of stone, concrete or ceramic</v>
          </cell>
        </row>
        <row r="8620">
          <cell r="A8620" t="str">
            <v>36109</v>
          </cell>
          <cell r="B8620" t="str">
            <v>=-</v>
          </cell>
          <cell r="C8620" t="str">
            <v>Manufacture of other furniture, except of stone, concrete or ceramic</v>
          </cell>
        </row>
        <row r="8621">
          <cell r="A8621" t="str">
            <v>36109</v>
          </cell>
          <cell r="B8621" t="str">
            <v>=-</v>
          </cell>
          <cell r="C8621" t="str">
            <v>Manufacture of other furniture, except of stone, concrete or ceramic</v>
          </cell>
        </row>
        <row r="8622">
          <cell r="A8622" t="str">
            <v>36109</v>
          </cell>
          <cell r="B8622" t="str">
            <v>=-</v>
          </cell>
          <cell r="C8622" t="str">
            <v>Manufacture of other furniture, except of stone, concrete or ceramic</v>
          </cell>
        </row>
        <row r="8623">
          <cell r="A8623" t="str">
            <v>36109</v>
          </cell>
          <cell r="B8623" t="str">
            <v>=-</v>
          </cell>
          <cell r="C8623" t="str">
            <v>Manufacture of other furniture, except of stone, concrete or ceramic</v>
          </cell>
        </row>
        <row r="8624">
          <cell r="A8624" t="str">
            <v>36109</v>
          </cell>
          <cell r="B8624" t="str">
            <v>=-</v>
          </cell>
          <cell r="C8624" t="str">
            <v>Manufacture of other furniture, except of stone, concrete or ceramic</v>
          </cell>
        </row>
        <row r="8625">
          <cell r="A8625" t="str">
            <v>36109</v>
          </cell>
          <cell r="B8625" t="str">
            <v>=-</v>
          </cell>
          <cell r="C8625" t="str">
            <v>Manufacture of other furniture, except of stone, concrete or ceramic</v>
          </cell>
        </row>
        <row r="8626">
          <cell r="A8626" t="str">
            <v>36109</v>
          </cell>
          <cell r="B8626" t="str">
            <v>=-</v>
          </cell>
          <cell r="C8626" t="str">
            <v>Manufacture of other furniture, except of stone, concrete or ceramic</v>
          </cell>
        </row>
        <row r="8627">
          <cell r="A8627" t="str">
            <v>36109</v>
          </cell>
          <cell r="B8627" t="str">
            <v>=-</v>
          </cell>
          <cell r="C8627" t="str">
            <v>Manufacture of other furniture, except of stone, concrete or ceramic</v>
          </cell>
        </row>
        <row r="8628">
          <cell r="A8628" t="str">
            <v>36109</v>
          </cell>
          <cell r="B8628" t="str">
            <v>=-</v>
          </cell>
          <cell r="C8628" t="str">
            <v>Manufacture of other furniture, except of stone, concrete or ceramic</v>
          </cell>
        </row>
        <row r="8629">
          <cell r="A8629" t="str">
            <v>36109</v>
          </cell>
          <cell r="B8629" t="str">
            <v>=-</v>
          </cell>
          <cell r="C8629" t="str">
            <v>Manufacture of other furniture, except of stone, concrete or ceramic</v>
          </cell>
        </row>
        <row r="8630">
          <cell r="A8630" t="str">
            <v>36910</v>
          </cell>
          <cell r="B8630" t="str">
            <v>=-</v>
          </cell>
          <cell r="C8630" t="str">
            <v>Manufacture of jewellery and related articles</v>
          </cell>
        </row>
        <row r="8631">
          <cell r="A8631" t="str">
            <v>36910</v>
          </cell>
          <cell r="B8631" t="str">
            <v>=-</v>
          </cell>
          <cell r="C8631" t="str">
            <v>Manufacture of jewellery and related articles</v>
          </cell>
        </row>
        <row r="8632">
          <cell r="A8632" t="str">
            <v>36910</v>
          </cell>
          <cell r="B8632" t="str">
            <v>=-</v>
          </cell>
          <cell r="C8632" t="str">
            <v>Manufacture of jewellery and related articles</v>
          </cell>
        </row>
        <row r="8633">
          <cell r="A8633" t="str">
            <v>36910</v>
          </cell>
          <cell r="B8633" t="str">
            <v>=-</v>
          </cell>
          <cell r="C8633" t="str">
            <v>Manufacture of jewellery and related articles</v>
          </cell>
        </row>
        <row r="8634">
          <cell r="A8634" t="str">
            <v>36910</v>
          </cell>
          <cell r="B8634" t="str">
            <v>=-</v>
          </cell>
          <cell r="C8634" t="str">
            <v>Manufacture of jewellery and related articles</v>
          </cell>
        </row>
        <row r="8635">
          <cell r="A8635" t="str">
            <v>36910</v>
          </cell>
          <cell r="B8635" t="str">
            <v>=-</v>
          </cell>
          <cell r="C8635" t="str">
            <v>Manufacture of jewellery and related articles</v>
          </cell>
        </row>
        <row r="8636">
          <cell r="A8636" t="str">
            <v>36910</v>
          </cell>
          <cell r="B8636" t="str">
            <v>=-</v>
          </cell>
          <cell r="C8636" t="str">
            <v>Manufacture of jewellery and related articles</v>
          </cell>
        </row>
        <row r="8637">
          <cell r="A8637" t="str">
            <v>36910</v>
          </cell>
          <cell r="B8637" t="str">
            <v>=-</v>
          </cell>
          <cell r="C8637" t="str">
            <v>Manufacture of jewellery and related articles</v>
          </cell>
        </row>
        <row r="8638">
          <cell r="A8638" t="str">
            <v>36910</v>
          </cell>
          <cell r="B8638" t="str">
            <v>=-</v>
          </cell>
          <cell r="C8638" t="str">
            <v>Manufacture of jewellery and related articles</v>
          </cell>
        </row>
        <row r="8639">
          <cell r="A8639" t="str">
            <v>36910</v>
          </cell>
          <cell r="B8639" t="str">
            <v>=-</v>
          </cell>
          <cell r="C8639" t="str">
            <v>Manufacture of jewellery and related articles</v>
          </cell>
        </row>
        <row r="8640">
          <cell r="A8640" t="str">
            <v>36910</v>
          </cell>
          <cell r="B8640" t="str">
            <v>=-</v>
          </cell>
          <cell r="C8640" t="str">
            <v>Manufacture of jewellery and related articles</v>
          </cell>
        </row>
        <row r="8641">
          <cell r="A8641" t="str">
            <v>36910</v>
          </cell>
          <cell r="B8641" t="str">
            <v>=-</v>
          </cell>
          <cell r="C8641" t="str">
            <v>Manufacture of jewellery and related articles</v>
          </cell>
        </row>
        <row r="8642">
          <cell r="A8642" t="str">
            <v>36910</v>
          </cell>
          <cell r="B8642" t="str">
            <v>=-</v>
          </cell>
          <cell r="C8642" t="str">
            <v>Manufacture of jewellery and related articles</v>
          </cell>
        </row>
        <row r="8643">
          <cell r="A8643" t="str">
            <v>36910</v>
          </cell>
          <cell r="B8643" t="str">
            <v>=-</v>
          </cell>
          <cell r="C8643" t="str">
            <v>Manufacture of jewellery and related articles</v>
          </cell>
        </row>
        <row r="8644">
          <cell r="A8644" t="str">
            <v>36910</v>
          </cell>
          <cell r="B8644" t="str">
            <v>=-</v>
          </cell>
          <cell r="C8644" t="str">
            <v>Manufacture of jewellery and related articles</v>
          </cell>
        </row>
        <row r="8645">
          <cell r="A8645" t="str">
            <v>36910</v>
          </cell>
          <cell r="B8645" t="str">
            <v>=-</v>
          </cell>
          <cell r="C8645" t="str">
            <v>Manufacture of jewellery and related articles</v>
          </cell>
        </row>
        <row r="8646">
          <cell r="A8646" t="str">
            <v>36910</v>
          </cell>
          <cell r="B8646" t="str">
            <v>=-</v>
          </cell>
          <cell r="C8646" t="str">
            <v>Manufacture of jewellery and related articles</v>
          </cell>
        </row>
        <row r="8647">
          <cell r="A8647" t="str">
            <v>36910</v>
          </cell>
          <cell r="B8647" t="str">
            <v>=-</v>
          </cell>
          <cell r="C8647" t="str">
            <v>Manufacture of jewellery and related articles</v>
          </cell>
        </row>
        <row r="8648">
          <cell r="A8648" t="str">
            <v>36910</v>
          </cell>
          <cell r="B8648" t="str">
            <v>=-</v>
          </cell>
          <cell r="C8648" t="str">
            <v>Manufacture of jewellery and related articles</v>
          </cell>
        </row>
        <row r="8649">
          <cell r="A8649" t="str">
            <v>36910</v>
          </cell>
          <cell r="B8649" t="str">
            <v>=-</v>
          </cell>
          <cell r="C8649" t="str">
            <v>Manufacture of jewellery and related articles</v>
          </cell>
        </row>
        <row r="8650">
          <cell r="A8650" t="str">
            <v>36910</v>
          </cell>
          <cell r="B8650" t="str">
            <v>=-</v>
          </cell>
          <cell r="C8650" t="str">
            <v>Manufacture of jewellery and related articles</v>
          </cell>
        </row>
        <row r="8651">
          <cell r="A8651" t="str">
            <v>36910</v>
          </cell>
          <cell r="B8651" t="str">
            <v>=-</v>
          </cell>
          <cell r="C8651" t="str">
            <v>Manufacture of jewellery and related articles</v>
          </cell>
        </row>
        <row r="8652">
          <cell r="A8652" t="str">
            <v>36910</v>
          </cell>
          <cell r="B8652" t="str">
            <v>=-</v>
          </cell>
          <cell r="C8652" t="str">
            <v>Manufacture of jewellery and related articles</v>
          </cell>
        </row>
        <row r="8653">
          <cell r="A8653" t="str">
            <v>36920</v>
          </cell>
          <cell r="B8653" t="str">
            <v>=-</v>
          </cell>
          <cell r="C8653" t="str">
            <v>Manufacture of musical instruments</v>
          </cell>
        </row>
        <row r="8654">
          <cell r="A8654" t="str">
            <v>36920</v>
          </cell>
          <cell r="B8654" t="str">
            <v>=-</v>
          </cell>
          <cell r="C8654" t="str">
            <v>Manufacture of musical instruments</v>
          </cell>
        </row>
        <row r="8655">
          <cell r="A8655" t="str">
            <v>36920</v>
          </cell>
          <cell r="B8655" t="str">
            <v>=-</v>
          </cell>
          <cell r="C8655" t="str">
            <v>Manufacture of musical instruments</v>
          </cell>
        </row>
        <row r="8656">
          <cell r="A8656" t="str">
            <v>36920</v>
          </cell>
          <cell r="B8656" t="str">
            <v>=-</v>
          </cell>
          <cell r="C8656" t="str">
            <v>Manufacture of musical instruments</v>
          </cell>
        </row>
        <row r="8657">
          <cell r="A8657" t="str">
            <v>36920</v>
          </cell>
          <cell r="B8657" t="str">
            <v>=-</v>
          </cell>
          <cell r="C8657" t="str">
            <v>Manufacture of musical instruments</v>
          </cell>
        </row>
        <row r="8658">
          <cell r="A8658" t="str">
            <v>36920</v>
          </cell>
          <cell r="B8658" t="str">
            <v>=-</v>
          </cell>
          <cell r="C8658" t="str">
            <v>Manufacture of musical instruments</v>
          </cell>
        </row>
        <row r="8659">
          <cell r="A8659" t="str">
            <v>36920</v>
          </cell>
          <cell r="B8659" t="str">
            <v>=-</v>
          </cell>
          <cell r="C8659" t="str">
            <v>Manufacture of musical instruments</v>
          </cell>
        </row>
        <row r="8660">
          <cell r="A8660" t="str">
            <v>36920</v>
          </cell>
          <cell r="B8660" t="str">
            <v>=-</v>
          </cell>
          <cell r="C8660" t="str">
            <v>Manufacture of musical instruments</v>
          </cell>
        </row>
        <row r="8661">
          <cell r="A8661" t="str">
            <v>36920</v>
          </cell>
          <cell r="B8661" t="str">
            <v>=-</v>
          </cell>
          <cell r="C8661" t="str">
            <v>Manufacture of musical instruments</v>
          </cell>
        </row>
        <row r="8662">
          <cell r="A8662" t="str">
            <v>36920</v>
          </cell>
          <cell r="B8662" t="str">
            <v>=-</v>
          </cell>
          <cell r="C8662" t="str">
            <v>Manufacture of musical instruments</v>
          </cell>
        </row>
        <row r="8663">
          <cell r="A8663" t="str">
            <v>36920</v>
          </cell>
          <cell r="B8663" t="str">
            <v>=-</v>
          </cell>
          <cell r="C8663" t="str">
            <v>Manufacture of musical instruments</v>
          </cell>
        </row>
        <row r="8664">
          <cell r="A8664" t="str">
            <v>36920</v>
          </cell>
          <cell r="B8664" t="str">
            <v>=-</v>
          </cell>
          <cell r="C8664" t="str">
            <v>Manufacture of musical instruments</v>
          </cell>
        </row>
        <row r="8665">
          <cell r="A8665" t="str">
            <v>36920</v>
          </cell>
          <cell r="B8665" t="str">
            <v>=-</v>
          </cell>
          <cell r="C8665" t="str">
            <v>Manufacture of musical instruments</v>
          </cell>
        </row>
        <row r="8666">
          <cell r="A8666" t="str">
            <v>36920</v>
          </cell>
          <cell r="B8666" t="str">
            <v>=-</v>
          </cell>
          <cell r="C8666" t="str">
            <v>Manufacture of musical instruments</v>
          </cell>
        </row>
        <row r="8667">
          <cell r="A8667" t="str">
            <v>36920</v>
          </cell>
          <cell r="B8667" t="str">
            <v>=-</v>
          </cell>
          <cell r="C8667" t="str">
            <v>Manufacture of musical instruments</v>
          </cell>
        </row>
        <row r="8668">
          <cell r="A8668" t="str">
            <v>36920</v>
          </cell>
          <cell r="B8668" t="str">
            <v>=-</v>
          </cell>
          <cell r="C8668" t="str">
            <v>Manufacture of musical instruments</v>
          </cell>
        </row>
        <row r="8669">
          <cell r="A8669" t="str">
            <v>36920</v>
          </cell>
          <cell r="B8669" t="str">
            <v>=-</v>
          </cell>
          <cell r="C8669" t="str">
            <v>Manufacture of musical instruments</v>
          </cell>
        </row>
        <row r="8670">
          <cell r="A8670" t="str">
            <v>36920</v>
          </cell>
          <cell r="B8670" t="str">
            <v>=-</v>
          </cell>
          <cell r="C8670" t="str">
            <v>Manufacture of musical instruments</v>
          </cell>
        </row>
        <row r="8671">
          <cell r="A8671" t="str">
            <v>36920</v>
          </cell>
          <cell r="B8671" t="str">
            <v>=-</v>
          </cell>
          <cell r="C8671" t="str">
            <v>Manufacture of musical instruments</v>
          </cell>
        </row>
        <row r="8672">
          <cell r="A8672" t="str">
            <v>36920</v>
          </cell>
          <cell r="B8672" t="str">
            <v>=-</v>
          </cell>
          <cell r="C8672" t="str">
            <v>Manufacture of musical instruments</v>
          </cell>
        </row>
        <row r="8673">
          <cell r="A8673" t="str">
            <v>36920</v>
          </cell>
          <cell r="B8673" t="str">
            <v>=-</v>
          </cell>
          <cell r="C8673" t="str">
            <v>Manufacture of musical instruments</v>
          </cell>
        </row>
        <row r="8674">
          <cell r="A8674" t="str">
            <v>36920</v>
          </cell>
          <cell r="B8674" t="str">
            <v>=-</v>
          </cell>
          <cell r="C8674" t="str">
            <v>Manufacture of musical instruments</v>
          </cell>
        </row>
        <row r="8675">
          <cell r="A8675" t="str">
            <v>36920</v>
          </cell>
          <cell r="B8675" t="str">
            <v>=-</v>
          </cell>
          <cell r="C8675" t="str">
            <v>Manufacture of musical instruments</v>
          </cell>
        </row>
        <row r="8676">
          <cell r="A8676" t="str">
            <v>36920</v>
          </cell>
          <cell r="B8676" t="str">
            <v>=-</v>
          </cell>
          <cell r="C8676" t="str">
            <v>Manufacture of musical instruments</v>
          </cell>
        </row>
        <row r="8677">
          <cell r="A8677" t="str">
            <v>36920</v>
          </cell>
          <cell r="B8677" t="str">
            <v>=-</v>
          </cell>
          <cell r="C8677" t="str">
            <v>Manufacture of musical instruments</v>
          </cell>
        </row>
        <row r="8678">
          <cell r="A8678" t="str">
            <v>36920</v>
          </cell>
          <cell r="B8678" t="str">
            <v>=-</v>
          </cell>
          <cell r="C8678" t="str">
            <v>Manufacture of musical instruments</v>
          </cell>
        </row>
        <row r="8679">
          <cell r="A8679" t="str">
            <v>36930</v>
          </cell>
          <cell r="B8679" t="str">
            <v>=-</v>
          </cell>
          <cell r="C8679" t="str">
            <v>Manufacture of sports goods</v>
          </cell>
        </row>
        <row r="8680">
          <cell r="A8680" t="str">
            <v>36930</v>
          </cell>
          <cell r="B8680" t="str">
            <v>=-</v>
          </cell>
          <cell r="C8680" t="str">
            <v>Manufacture of sports goods</v>
          </cell>
        </row>
        <row r="8681">
          <cell r="A8681" t="str">
            <v>36930</v>
          </cell>
          <cell r="B8681" t="str">
            <v>=-</v>
          </cell>
          <cell r="C8681" t="str">
            <v>Manufacture of sports goods</v>
          </cell>
        </row>
        <row r="8682">
          <cell r="A8682" t="str">
            <v>36930</v>
          </cell>
          <cell r="B8682" t="str">
            <v>=-</v>
          </cell>
          <cell r="C8682" t="str">
            <v>Manufacture of sports goods</v>
          </cell>
        </row>
        <row r="8683">
          <cell r="A8683" t="str">
            <v>36930</v>
          </cell>
          <cell r="B8683" t="str">
            <v>=-</v>
          </cell>
          <cell r="C8683" t="str">
            <v>Manufacture of sports goods</v>
          </cell>
        </row>
        <row r="8684">
          <cell r="A8684" t="str">
            <v>36930</v>
          </cell>
          <cell r="B8684" t="str">
            <v>=-</v>
          </cell>
          <cell r="C8684" t="str">
            <v>Manufacture of sports goods</v>
          </cell>
        </row>
        <row r="8685">
          <cell r="A8685" t="str">
            <v>36930</v>
          </cell>
          <cell r="B8685" t="str">
            <v>=-</v>
          </cell>
          <cell r="C8685" t="str">
            <v>Manufacture of sports goods</v>
          </cell>
        </row>
        <row r="8686">
          <cell r="A8686" t="str">
            <v>36930</v>
          </cell>
          <cell r="B8686" t="str">
            <v>=-</v>
          </cell>
          <cell r="C8686" t="str">
            <v>Manufacture of sports goods</v>
          </cell>
        </row>
        <row r="8687">
          <cell r="A8687" t="str">
            <v>36930</v>
          </cell>
          <cell r="B8687" t="str">
            <v>=-</v>
          </cell>
          <cell r="C8687" t="str">
            <v>Manufacture of sports goods</v>
          </cell>
        </row>
        <row r="8688">
          <cell r="A8688" t="str">
            <v>36930</v>
          </cell>
          <cell r="B8688" t="str">
            <v>=-</v>
          </cell>
          <cell r="C8688" t="str">
            <v>Manufacture of sports goods</v>
          </cell>
        </row>
        <row r="8689">
          <cell r="A8689" t="str">
            <v>36930</v>
          </cell>
          <cell r="B8689" t="str">
            <v>=-</v>
          </cell>
          <cell r="C8689" t="str">
            <v>Manufacture of sports goods</v>
          </cell>
        </row>
        <row r="8690">
          <cell r="A8690" t="str">
            <v>36930</v>
          </cell>
          <cell r="B8690" t="str">
            <v>=-</v>
          </cell>
          <cell r="C8690" t="str">
            <v>Manufacture of sports goods</v>
          </cell>
        </row>
        <row r="8691">
          <cell r="A8691" t="str">
            <v>36930</v>
          </cell>
          <cell r="B8691" t="str">
            <v>=-</v>
          </cell>
          <cell r="C8691" t="str">
            <v>Manufacture of sports goods</v>
          </cell>
        </row>
        <row r="8692">
          <cell r="A8692" t="str">
            <v>36930</v>
          </cell>
          <cell r="B8692" t="str">
            <v>=-</v>
          </cell>
          <cell r="C8692" t="str">
            <v>Manufacture of sports goods</v>
          </cell>
        </row>
        <row r="8693">
          <cell r="A8693" t="str">
            <v>36930</v>
          </cell>
          <cell r="B8693" t="str">
            <v>=-</v>
          </cell>
          <cell r="C8693" t="str">
            <v>Manufacture of sports goods</v>
          </cell>
        </row>
        <row r="8694">
          <cell r="A8694" t="str">
            <v>36930</v>
          </cell>
          <cell r="B8694" t="str">
            <v>=-</v>
          </cell>
          <cell r="C8694" t="str">
            <v>Manufacture of sports goods</v>
          </cell>
        </row>
        <row r="8695">
          <cell r="A8695" t="str">
            <v>36930</v>
          </cell>
          <cell r="B8695" t="str">
            <v>=-</v>
          </cell>
          <cell r="C8695" t="str">
            <v>Manufacture of sports goods</v>
          </cell>
        </row>
        <row r="8696">
          <cell r="A8696" t="str">
            <v>36930</v>
          </cell>
          <cell r="B8696" t="str">
            <v>=-</v>
          </cell>
          <cell r="C8696" t="str">
            <v>Manufacture of sports goods</v>
          </cell>
        </row>
        <row r="8697">
          <cell r="A8697" t="str">
            <v>36930</v>
          </cell>
          <cell r="B8697" t="str">
            <v>=-</v>
          </cell>
          <cell r="C8697" t="str">
            <v>Manufacture of sports goods</v>
          </cell>
        </row>
        <row r="8698">
          <cell r="A8698" t="str">
            <v>36930</v>
          </cell>
          <cell r="B8698" t="str">
            <v>=-</v>
          </cell>
          <cell r="C8698" t="str">
            <v>Manufacture of sports goods</v>
          </cell>
        </row>
        <row r="8699">
          <cell r="A8699" t="str">
            <v>36930</v>
          </cell>
          <cell r="B8699" t="str">
            <v>=-</v>
          </cell>
          <cell r="C8699" t="str">
            <v>Manufacture of sports goods</v>
          </cell>
        </row>
        <row r="8700">
          <cell r="A8700" t="str">
            <v>36930</v>
          </cell>
          <cell r="B8700" t="str">
            <v>=-</v>
          </cell>
          <cell r="C8700" t="str">
            <v>Manufacture of sports goods</v>
          </cell>
        </row>
        <row r="8701">
          <cell r="A8701" t="str">
            <v>36930</v>
          </cell>
          <cell r="B8701" t="str">
            <v>=-</v>
          </cell>
          <cell r="C8701" t="str">
            <v>Manufacture of sports goods</v>
          </cell>
        </row>
        <row r="8702">
          <cell r="A8702" t="str">
            <v>36930</v>
          </cell>
          <cell r="B8702" t="str">
            <v>=-</v>
          </cell>
          <cell r="C8702" t="str">
            <v>Manufacture of sports goods</v>
          </cell>
        </row>
        <row r="8703">
          <cell r="A8703" t="str">
            <v>36930</v>
          </cell>
          <cell r="B8703" t="str">
            <v>=-</v>
          </cell>
          <cell r="C8703" t="str">
            <v>Manufacture of sports goods</v>
          </cell>
        </row>
        <row r="8704">
          <cell r="A8704" t="str">
            <v>36930</v>
          </cell>
          <cell r="B8704" t="str">
            <v>=-</v>
          </cell>
          <cell r="C8704" t="str">
            <v>Manufacture of sports goods</v>
          </cell>
        </row>
        <row r="8705">
          <cell r="A8705" t="str">
            <v>36930</v>
          </cell>
          <cell r="B8705" t="str">
            <v>=-</v>
          </cell>
          <cell r="C8705" t="str">
            <v>Manufacture of sports goods</v>
          </cell>
        </row>
        <row r="8706">
          <cell r="A8706" t="str">
            <v>36940</v>
          </cell>
          <cell r="B8706" t="str">
            <v>=-</v>
          </cell>
          <cell r="C8706" t="str">
            <v>Manufacture of games and toys</v>
          </cell>
        </row>
        <row r="8707">
          <cell r="A8707" t="str">
            <v>36940</v>
          </cell>
          <cell r="B8707" t="str">
            <v>=-</v>
          </cell>
          <cell r="C8707" t="str">
            <v>Manufacture of games and toys</v>
          </cell>
        </row>
        <row r="8708">
          <cell r="A8708" t="str">
            <v>36940</v>
          </cell>
          <cell r="B8708" t="str">
            <v>=-</v>
          </cell>
          <cell r="C8708" t="str">
            <v>Manufacture of games and toys</v>
          </cell>
        </row>
        <row r="8709">
          <cell r="A8709" t="str">
            <v>36940</v>
          </cell>
          <cell r="B8709" t="str">
            <v>=-</v>
          </cell>
          <cell r="C8709" t="str">
            <v>Manufacture of games and toys</v>
          </cell>
        </row>
        <row r="8710">
          <cell r="A8710" t="str">
            <v>36940</v>
          </cell>
          <cell r="B8710" t="str">
            <v>=-</v>
          </cell>
          <cell r="C8710" t="str">
            <v>Manufacture of games and toys</v>
          </cell>
        </row>
        <row r="8711">
          <cell r="A8711" t="str">
            <v>36940</v>
          </cell>
          <cell r="B8711" t="str">
            <v>=-</v>
          </cell>
          <cell r="C8711" t="str">
            <v>Manufacture of games and toys</v>
          </cell>
        </row>
        <row r="8712">
          <cell r="A8712" t="str">
            <v>36940</v>
          </cell>
          <cell r="B8712" t="str">
            <v>=-</v>
          </cell>
          <cell r="C8712" t="str">
            <v>Manufacture of games and toys</v>
          </cell>
        </row>
        <row r="8713">
          <cell r="A8713" t="str">
            <v>36940</v>
          </cell>
          <cell r="B8713" t="str">
            <v>=-</v>
          </cell>
          <cell r="C8713" t="str">
            <v>Manufacture of games and toys</v>
          </cell>
        </row>
        <row r="8714">
          <cell r="A8714" t="str">
            <v>36940</v>
          </cell>
          <cell r="B8714" t="str">
            <v>=-</v>
          </cell>
          <cell r="C8714" t="str">
            <v>Manufacture of games and toys</v>
          </cell>
        </row>
        <row r="8715">
          <cell r="A8715" t="str">
            <v>36940</v>
          </cell>
          <cell r="B8715" t="str">
            <v>=-</v>
          </cell>
          <cell r="C8715" t="str">
            <v>Manufacture of games and toys</v>
          </cell>
        </row>
        <row r="8716">
          <cell r="A8716" t="str">
            <v>36940</v>
          </cell>
          <cell r="B8716" t="str">
            <v>=-</v>
          </cell>
          <cell r="C8716" t="str">
            <v>Manufacture of games and toys</v>
          </cell>
        </row>
        <row r="8717">
          <cell r="A8717" t="str">
            <v>36940</v>
          </cell>
          <cell r="B8717" t="str">
            <v>=-</v>
          </cell>
          <cell r="C8717" t="str">
            <v>Manufacture of games and toys</v>
          </cell>
        </row>
        <row r="8718">
          <cell r="A8718" t="str">
            <v>36940</v>
          </cell>
          <cell r="B8718" t="str">
            <v>=-</v>
          </cell>
          <cell r="C8718" t="str">
            <v>Manufacture of games and toys</v>
          </cell>
        </row>
        <row r="8719">
          <cell r="A8719" t="str">
            <v>36940</v>
          </cell>
          <cell r="B8719" t="str">
            <v>=-</v>
          </cell>
          <cell r="C8719" t="str">
            <v>Manufacture of games and toys</v>
          </cell>
        </row>
        <row r="8720">
          <cell r="A8720" t="str">
            <v>36940</v>
          </cell>
          <cell r="B8720" t="str">
            <v>=-</v>
          </cell>
          <cell r="C8720" t="str">
            <v>Manufacture of games and toys</v>
          </cell>
        </row>
        <row r="8721">
          <cell r="A8721" t="str">
            <v>36940</v>
          </cell>
          <cell r="B8721" t="str">
            <v>=-</v>
          </cell>
          <cell r="C8721" t="str">
            <v>Manufacture of games and toys</v>
          </cell>
        </row>
        <row r="8722">
          <cell r="A8722" t="str">
            <v>36940</v>
          </cell>
          <cell r="B8722" t="str">
            <v>=-</v>
          </cell>
          <cell r="C8722" t="str">
            <v>Manufacture of games and toys</v>
          </cell>
        </row>
        <row r="8723">
          <cell r="A8723" t="str">
            <v>36940</v>
          </cell>
          <cell r="B8723" t="str">
            <v>=-</v>
          </cell>
          <cell r="C8723" t="str">
            <v>Manufacture of games and toys</v>
          </cell>
        </row>
        <row r="8724">
          <cell r="A8724" t="str">
            <v>36940</v>
          </cell>
          <cell r="B8724" t="str">
            <v>=-</v>
          </cell>
          <cell r="C8724" t="str">
            <v>Manufacture of games and toys</v>
          </cell>
        </row>
        <row r="8725">
          <cell r="A8725" t="str">
            <v>36940</v>
          </cell>
          <cell r="B8725" t="str">
            <v>=-</v>
          </cell>
          <cell r="C8725" t="str">
            <v>Manufacture of games and toys</v>
          </cell>
        </row>
        <row r="8726">
          <cell r="A8726" t="str">
            <v>36940</v>
          </cell>
          <cell r="B8726" t="str">
            <v>=-</v>
          </cell>
          <cell r="C8726" t="str">
            <v>Manufacture of games and toys</v>
          </cell>
        </row>
        <row r="8727">
          <cell r="A8727" t="str">
            <v>36940</v>
          </cell>
          <cell r="B8727" t="str">
            <v>=-</v>
          </cell>
          <cell r="C8727" t="str">
            <v>Manufacture of games and toys</v>
          </cell>
        </row>
        <row r="8728">
          <cell r="A8728" t="str">
            <v>36940</v>
          </cell>
          <cell r="B8728" t="str">
            <v>=-</v>
          </cell>
          <cell r="C8728" t="str">
            <v>Manufacture of games and toys</v>
          </cell>
        </row>
        <row r="8729">
          <cell r="A8729" t="str">
            <v>36940</v>
          </cell>
          <cell r="B8729" t="str">
            <v>=-</v>
          </cell>
          <cell r="C8729" t="str">
            <v>Manufacture of games and toys</v>
          </cell>
        </row>
        <row r="8730">
          <cell r="A8730" t="str">
            <v>36940</v>
          </cell>
          <cell r="B8730" t="str">
            <v>=-</v>
          </cell>
          <cell r="C8730" t="str">
            <v>Manufacture of games and toys</v>
          </cell>
        </row>
        <row r="8731">
          <cell r="A8731" t="str">
            <v>36940</v>
          </cell>
          <cell r="B8731" t="str">
            <v>=-</v>
          </cell>
          <cell r="C8731" t="str">
            <v>Manufacture of games and toys</v>
          </cell>
        </row>
        <row r="8732">
          <cell r="A8732" t="str">
            <v>36940</v>
          </cell>
          <cell r="B8732" t="str">
            <v>=-</v>
          </cell>
          <cell r="C8732" t="str">
            <v>Manufacture of games and toys</v>
          </cell>
        </row>
        <row r="8733">
          <cell r="A8733" t="str">
            <v>36940</v>
          </cell>
          <cell r="B8733" t="str">
            <v>=-</v>
          </cell>
          <cell r="C8733" t="str">
            <v>Manufacture of games and toys</v>
          </cell>
        </row>
        <row r="8734">
          <cell r="A8734" t="str">
            <v>36940</v>
          </cell>
          <cell r="B8734" t="str">
            <v>=-</v>
          </cell>
          <cell r="C8734" t="str">
            <v>Manufacture of games and toys</v>
          </cell>
        </row>
        <row r="8735">
          <cell r="A8735" t="str">
            <v>36940</v>
          </cell>
          <cell r="B8735" t="str">
            <v>=-</v>
          </cell>
          <cell r="C8735" t="str">
            <v>Manufacture of games and toys</v>
          </cell>
        </row>
        <row r="8736">
          <cell r="A8736" t="str">
            <v>36940</v>
          </cell>
          <cell r="B8736" t="str">
            <v>=-</v>
          </cell>
          <cell r="C8736" t="str">
            <v>Manufacture of games and toys</v>
          </cell>
        </row>
        <row r="8737">
          <cell r="A8737" t="str">
            <v>36940</v>
          </cell>
          <cell r="B8737" t="str">
            <v>=-</v>
          </cell>
          <cell r="C8737" t="str">
            <v>Manufacture of games and toys</v>
          </cell>
        </row>
        <row r="8738">
          <cell r="A8738" t="str">
            <v>36940</v>
          </cell>
          <cell r="B8738" t="str">
            <v>=-</v>
          </cell>
          <cell r="C8738" t="str">
            <v>Manufacture of games and toys</v>
          </cell>
        </row>
        <row r="8739">
          <cell r="A8739" t="str">
            <v>36940</v>
          </cell>
          <cell r="B8739" t="str">
            <v>=-</v>
          </cell>
          <cell r="C8739" t="str">
            <v>Manufacture of games and toys</v>
          </cell>
        </row>
        <row r="8740">
          <cell r="A8740" t="str">
            <v>36940</v>
          </cell>
          <cell r="B8740" t="str">
            <v>=-</v>
          </cell>
          <cell r="C8740" t="str">
            <v>Manufacture of games and toys</v>
          </cell>
        </row>
        <row r="8741">
          <cell r="A8741" t="str">
            <v>36940</v>
          </cell>
          <cell r="B8741" t="str">
            <v>=-</v>
          </cell>
          <cell r="C8741" t="str">
            <v>Manufacture of games and toys</v>
          </cell>
        </row>
        <row r="8742">
          <cell r="A8742" t="str">
            <v>36940</v>
          </cell>
          <cell r="B8742" t="str">
            <v>=-</v>
          </cell>
          <cell r="C8742" t="str">
            <v>Manufacture of games and toys</v>
          </cell>
        </row>
        <row r="8743">
          <cell r="A8743" t="str">
            <v>36940</v>
          </cell>
          <cell r="B8743" t="str">
            <v>=-</v>
          </cell>
          <cell r="C8743" t="str">
            <v>Manufacture of games and toys</v>
          </cell>
        </row>
        <row r="8744">
          <cell r="A8744" t="str">
            <v>36940</v>
          </cell>
          <cell r="B8744" t="str">
            <v>=-</v>
          </cell>
          <cell r="C8744" t="str">
            <v>Manufacture of games and toys</v>
          </cell>
        </row>
        <row r="8745">
          <cell r="A8745" t="str">
            <v>36940</v>
          </cell>
          <cell r="B8745" t="str">
            <v>=-</v>
          </cell>
          <cell r="C8745" t="str">
            <v>Manufacture of games and toys</v>
          </cell>
        </row>
        <row r="8746">
          <cell r="A8746" t="str">
            <v>36940</v>
          </cell>
          <cell r="B8746" t="str">
            <v>=-</v>
          </cell>
          <cell r="C8746" t="str">
            <v>Manufacture of games and toys</v>
          </cell>
        </row>
        <row r="8747">
          <cell r="A8747" t="str">
            <v>36940</v>
          </cell>
          <cell r="B8747" t="str">
            <v>=-</v>
          </cell>
          <cell r="C8747" t="str">
            <v>Manufacture of games and toys</v>
          </cell>
        </row>
        <row r="8748">
          <cell r="A8748" t="str">
            <v>36940</v>
          </cell>
          <cell r="B8748" t="str">
            <v>=-</v>
          </cell>
          <cell r="C8748" t="str">
            <v>Manufacture of games and toys</v>
          </cell>
        </row>
        <row r="8749">
          <cell r="A8749" t="str">
            <v>36940</v>
          </cell>
          <cell r="B8749" t="str">
            <v>=-</v>
          </cell>
          <cell r="C8749" t="str">
            <v>Manufacture of games and toys</v>
          </cell>
        </row>
        <row r="8750">
          <cell r="A8750" t="str">
            <v>36991</v>
          </cell>
          <cell r="B8750" t="str">
            <v>=-</v>
          </cell>
          <cell r="C8750" t="str">
            <v>Manufacture of brooms, brushes and mops</v>
          </cell>
        </row>
        <row r="8751">
          <cell r="A8751" t="str">
            <v>36991</v>
          </cell>
          <cell r="B8751" t="str">
            <v>=-</v>
          </cell>
          <cell r="C8751" t="str">
            <v>Manufacture of brooms, brushes and mops</v>
          </cell>
        </row>
        <row r="8752">
          <cell r="A8752" t="str">
            <v>36991</v>
          </cell>
          <cell r="B8752" t="str">
            <v>=-</v>
          </cell>
          <cell r="C8752" t="str">
            <v>Manufacture of brooms, brushes and mops</v>
          </cell>
        </row>
        <row r="8753">
          <cell r="A8753" t="str">
            <v>36991</v>
          </cell>
          <cell r="B8753" t="str">
            <v>=-</v>
          </cell>
          <cell r="C8753" t="str">
            <v>Manufacture of brooms, brushes and mops</v>
          </cell>
        </row>
        <row r="8754">
          <cell r="A8754" t="str">
            <v>36991</v>
          </cell>
          <cell r="B8754" t="str">
            <v>=-</v>
          </cell>
          <cell r="C8754" t="str">
            <v>Manufacture of brooms, brushes and mops</v>
          </cell>
        </row>
        <row r="8755">
          <cell r="A8755" t="str">
            <v>36991</v>
          </cell>
          <cell r="B8755" t="str">
            <v>=-</v>
          </cell>
          <cell r="C8755" t="str">
            <v>Manufacture of brooms, brushes and mops</v>
          </cell>
        </row>
        <row r="8756">
          <cell r="A8756" t="str">
            <v>36991</v>
          </cell>
          <cell r="B8756" t="str">
            <v>=-</v>
          </cell>
          <cell r="C8756" t="str">
            <v>Manufacture of brooms, brushes and mops</v>
          </cell>
        </row>
        <row r="8757">
          <cell r="A8757" t="str">
            <v>36991</v>
          </cell>
          <cell r="B8757" t="str">
            <v>=-</v>
          </cell>
          <cell r="C8757" t="str">
            <v>Manufacture of brooms, brushes and mops</v>
          </cell>
        </row>
        <row r="8758">
          <cell r="A8758" t="str">
            <v>36991</v>
          </cell>
          <cell r="B8758" t="str">
            <v>=-</v>
          </cell>
          <cell r="C8758" t="str">
            <v>Manufacture of brooms, brushes and mops</v>
          </cell>
        </row>
        <row r="8759">
          <cell r="A8759" t="str">
            <v>36991</v>
          </cell>
          <cell r="B8759" t="str">
            <v>=-</v>
          </cell>
          <cell r="C8759" t="str">
            <v>Manufacture of brooms, brushes and mops</v>
          </cell>
        </row>
        <row r="8760">
          <cell r="A8760" t="str">
            <v>36991</v>
          </cell>
          <cell r="B8760" t="str">
            <v>=-</v>
          </cell>
          <cell r="C8760" t="str">
            <v>Manufacture of brooms, brushes and mops</v>
          </cell>
        </row>
        <row r="8761">
          <cell r="A8761" t="str">
            <v>36991</v>
          </cell>
          <cell r="B8761" t="str">
            <v>=-</v>
          </cell>
          <cell r="C8761" t="str">
            <v>Manufacture of brooms, brushes and mops</v>
          </cell>
        </row>
        <row r="8762">
          <cell r="A8762" t="str">
            <v>36991</v>
          </cell>
          <cell r="B8762" t="str">
            <v>=-</v>
          </cell>
          <cell r="C8762" t="str">
            <v>Manufacture of brooms, brushes and mops</v>
          </cell>
        </row>
        <row r="8763">
          <cell r="A8763" t="str">
            <v>36991</v>
          </cell>
          <cell r="B8763" t="str">
            <v>=-</v>
          </cell>
          <cell r="C8763" t="str">
            <v>Manufacture of brooms, brushes and mops</v>
          </cell>
        </row>
        <row r="8764">
          <cell r="A8764" t="str">
            <v>36991</v>
          </cell>
          <cell r="B8764" t="str">
            <v>=-</v>
          </cell>
          <cell r="C8764" t="str">
            <v>Manufacture of brooms, brushes and mops</v>
          </cell>
        </row>
        <row r="8765">
          <cell r="A8765" t="str">
            <v>36992</v>
          </cell>
          <cell r="B8765" t="str">
            <v>- M</v>
          </cell>
          <cell r="C8765" t="str">
            <v>anufacture of pens, pencils, office and artists' supplies</v>
          </cell>
        </row>
        <row r="8766">
          <cell r="A8766" t="str">
            <v>36992</v>
          </cell>
          <cell r="B8766" t="str">
            <v>- M</v>
          </cell>
          <cell r="C8766" t="str">
            <v>anufacture of pens, pencils, office and artists' supplies</v>
          </cell>
        </row>
        <row r="8767">
          <cell r="A8767" t="str">
            <v>36992</v>
          </cell>
          <cell r="B8767" t="str">
            <v>- M</v>
          </cell>
          <cell r="C8767" t="str">
            <v>anufacture of pens, pencils, office and artists' supplies</v>
          </cell>
        </row>
        <row r="8768">
          <cell r="A8768" t="str">
            <v>36992</v>
          </cell>
          <cell r="B8768" t="str">
            <v>- M</v>
          </cell>
          <cell r="C8768" t="str">
            <v>anufacture of pens, pencils, office and artists' supplies</v>
          </cell>
        </row>
        <row r="8769">
          <cell r="A8769" t="str">
            <v>36992</v>
          </cell>
          <cell r="B8769" t="str">
            <v>- M</v>
          </cell>
          <cell r="C8769" t="str">
            <v>anufacture of pens, pencils, office and artists' supplies</v>
          </cell>
        </row>
        <row r="8770">
          <cell r="A8770" t="str">
            <v>36992</v>
          </cell>
          <cell r="B8770" t="str">
            <v>- M</v>
          </cell>
          <cell r="C8770" t="str">
            <v>anufacture of pens, pencils, office and artists' supplies</v>
          </cell>
        </row>
        <row r="8771">
          <cell r="A8771" t="str">
            <v>36992</v>
          </cell>
          <cell r="B8771" t="str">
            <v>- M</v>
          </cell>
          <cell r="C8771" t="str">
            <v>anufacture of pens, pencils, office and artists' supplies</v>
          </cell>
        </row>
        <row r="8772">
          <cell r="A8772" t="str">
            <v>36992</v>
          </cell>
          <cell r="B8772" t="str">
            <v>- M</v>
          </cell>
          <cell r="C8772" t="str">
            <v>anufacture of pens, pencils, office and artists' supplies</v>
          </cell>
        </row>
        <row r="8773">
          <cell r="A8773" t="str">
            <v>36992</v>
          </cell>
          <cell r="B8773" t="str">
            <v>- M</v>
          </cell>
          <cell r="C8773" t="str">
            <v>anufacture of pens, pencils, office and artists' supplies</v>
          </cell>
        </row>
        <row r="8774">
          <cell r="A8774" t="str">
            <v>36992</v>
          </cell>
          <cell r="B8774" t="str">
            <v>- M</v>
          </cell>
          <cell r="C8774" t="str">
            <v>anufacture of pens, pencils, office and artists' supplies</v>
          </cell>
        </row>
        <row r="8775">
          <cell r="A8775" t="str">
            <v>36992</v>
          </cell>
          <cell r="B8775" t="str">
            <v>- M</v>
          </cell>
          <cell r="C8775" t="str">
            <v>anufacture of pens, pencils, office and artists' supplies</v>
          </cell>
        </row>
        <row r="8776">
          <cell r="A8776" t="str">
            <v>36992</v>
          </cell>
          <cell r="B8776" t="str">
            <v>- M</v>
          </cell>
          <cell r="C8776" t="str">
            <v>anufacture of pens, pencils, office and artists' supplies</v>
          </cell>
        </row>
        <row r="8777">
          <cell r="A8777" t="str">
            <v>36992</v>
          </cell>
          <cell r="B8777" t="str">
            <v>- M</v>
          </cell>
          <cell r="C8777" t="str">
            <v>anufacture of pens, pencils, office and artists' supplies</v>
          </cell>
        </row>
        <row r="8778">
          <cell r="A8778" t="str">
            <v>36992</v>
          </cell>
          <cell r="B8778" t="str">
            <v>- M</v>
          </cell>
          <cell r="C8778" t="str">
            <v>anufacture of pens, pencils, office and artists' supplies</v>
          </cell>
        </row>
        <row r="8779">
          <cell r="A8779" t="str">
            <v>36992</v>
          </cell>
          <cell r="B8779" t="str">
            <v>- M</v>
          </cell>
          <cell r="C8779" t="str">
            <v>anufacture of pens, pencils, office and artists' supplies</v>
          </cell>
        </row>
        <row r="8780">
          <cell r="A8780" t="str">
            <v>36992</v>
          </cell>
          <cell r="B8780" t="str">
            <v>- M</v>
          </cell>
          <cell r="C8780" t="str">
            <v>anufacture of pens, pencils, office and artists' supplies</v>
          </cell>
        </row>
        <row r="8781">
          <cell r="A8781" t="str">
            <v>36992</v>
          </cell>
          <cell r="B8781" t="str">
            <v>- M</v>
          </cell>
          <cell r="C8781" t="str">
            <v>anufacture of pens, pencils, office and artists' supplies</v>
          </cell>
        </row>
        <row r="8782">
          <cell r="A8782" t="str">
            <v>36992</v>
          </cell>
          <cell r="B8782" t="str">
            <v>- M</v>
          </cell>
          <cell r="C8782" t="str">
            <v>anufacture of pens, pencils, office and artists' supplies</v>
          </cell>
        </row>
        <row r="8783">
          <cell r="A8783" t="str">
            <v>36992</v>
          </cell>
          <cell r="B8783" t="str">
            <v>- M</v>
          </cell>
          <cell r="C8783" t="str">
            <v>anufacture of pens, pencils, office and artists' supplies</v>
          </cell>
        </row>
        <row r="8784">
          <cell r="A8784" t="str">
            <v>36992</v>
          </cell>
          <cell r="B8784" t="str">
            <v>- M</v>
          </cell>
          <cell r="C8784" t="str">
            <v>anufacture of pens, pencils, office and artists' supplies</v>
          </cell>
        </row>
        <row r="8785">
          <cell r="A8785" t="str">
            <v>36992</v>
          </cell>
          <cell r="B8785" t="str">
            <v>- M</v>
          </cell>
          <cell r="C8785" t="str">
            <v>anufacture of pens, pencils, office and artists' supplies</v>
          </cell>
        </row>
        <row r="8786">
          <cell r="A8786" t="str">
            <v>36992</v>
          </cell>
          <cell r="B8786" t="str">
            <v>- M</v>
          </cell>
          <cell r="C8786" t="str">
            <v>anufacture of pens, pencils, office and artists' supplies</v>
          </cell>
        </row>
        <row r="8787">
          <cell r="A8787" t="str">
            <v>36992</v>
          </cell>
          <cell r="B8787" t="str">
            <v>- M</v>
          </cell>
          <cell r="C8787" t="str">
            <v>anufacture of pens, pencils, office and artists' supplies</v>
          </cell>
        </row>
        <row r="8788">
          <cell r="A8788" t="str">
            <v>36992</v>
          </cell>
          <cell r="B8788" t="str">
            <v>- M</v>
          </cell>
          <cell r="C8788" t="str">
            <v>anufacture of pens, pencils, office and artists' supplies</v>
          </cell>
        </row>
        <row r="8789">
          <cell r="A8789" t="str">
            <v>36992</v>
          </cell>
          <cell r="B8789" t="str">
            <v>- M</v>
          </cell>
          <cell r="C8789" t="str">
            <v>anufacture of pens, pencils, office and artists' supplies</v>
          </cell>
        </row>
        <row r="8790">
          <cell r="A8790" t="str">
            <v>36992</v>
          </cell>
          <cell r="B8790" t="str">
            <v>- M</v>
          </cell>
          <cell r="C8790" t="str">
            <v>anufacture of pens, pencils, office and artists' supplies</v>
          </cell>
        </row>
        <row r="8791">
          <cell r="A8791" t="str">
            <v>36992</v>
          </cell>
          <cell r="B8791" t="str">
            <v>- M</v>
          </cell>
          <cell r="C8791" t="str">
            <v>anufacture of pens, pencils, office and artists' supplies</v>
          </cell>
        </row>
        <row r="8792">
          <cell r="A8792" t="str">
            <v>36993</v>
          </cell>
          <cell r="B8792" t="str">
            <v>=-</v>
          </cell>
          <cell r="C8792" t="str">
            <v>Manufacture of umbrella</v>
          </cell>
        </row>
        <row r="8793">
          <cell r="A8793" t="str">
            <v>36993</v>
          </cell>
          <cell r="B8793" t="str">
            <v>=-</v>
          </cell>
          <cell r="C8793" t="str">
            <v>Manufacture of umbrella</v>
          </cell>
        </row>
        <row r="8794">
          <cell r="A8794" t="str">
            <v>36993</v>
          </cell>
          <cell r="B8794" t="str">
            <v>=-</v>
          </cell>
          <cell r="C8794" t="str">
            <v>Manufacture of umbrella</v>
          </cell>
        </row>
        <row r="8795">
          <cell r="A8795" t="str">
            <v>36993</v>
          </cell>
          <cell r="B8795" t="str">
            <v>=-</v>
          </cell>
          <cell r="C8795" t="str">
            <v>Manufacture of umbrella</v>
          </cell>
        </row>
        <row r="8796">
          <cell r="A8796" t="str">
            <v>36993</v>
          </cell>
          <cell r="B8796" t="str">
            <v>=-</v>
          </cell>
          <cell r="C8796" t="str">
            <v>Manufacture of umbrella</v>
          </cell>
        </row>
        <row r="8797">
          <cell r="A8797" t="str">
            <v>36993</v>
          </cell>
          <cell r="B8797" t="str">
            <v>=-</v>
          </cell>
          <cell r="C8797" t="str">
            <v>Manufacture of umbrella</v>
          </cell>
        </row>
        <row r="8798">
          <cell r="A8798" t="str">
            <v>36993</v>
          </cell>
          <cell r="B8798" t="str">
            <v>=-</v>
          </cell>
          <cell r="C8798" t="str">
            <v>Manufacture of umbrella</v>
          </cell>
        </row>
        <row r="8799">
          <cell r="A8799" t="str">
            <v>36993</v>
          </cell>
          <cell r="B8799" t="str">
            <v>=-</v>
          </cell>
          <cell r="C8799" t="str">
            <v>Manufacture of umbrella</v>
          </cell>
        </row>
        <row r="8800">
          <cell r="A8800" t="str">
            <v>36993</v>
          </cell>
          <cell r="B8800" t="str">
            <v>=-</v>
          </cell>
          <cell r="C8800" t="str">
            <v>Manufacture of umbrella</v>
          </cell>
        </row>
        <row r="8801">
          <cell r="A8801" t="str">
            <v>36993</v>
          </cell>
          <cell r="B8801" t="str">
            <v>=-</v>
          </cell>
          <cell r="C8801" t="str">
            <v>Manufacture of umbrella</v>
          </cell>
        </row>
        <row r="8802">
          <cell r="A8802" t="str">
            <v>36993</v>
          </cell>
          <cell r="B8802" t="str">
            <v>=-</v>
          </cell>
          <cell r="C8802" t="str">
            <v>Manufacture of umbrella</v>
          </cell>
        </row>
        <row r="8803">
          <cell r="A8803" t="str">
            <v>36993</v>
          </cell>
          <cell r="B8803" t="str">
            <v>=-</v>
          </cell>
          <cell r="C8803" t="str">
            <v>Manufacture of umbrella</v>
          </cell>
        </row>
        <row r="8804">
          <cell r="A8804" t="str">
            <v>36993</v>
          </cell>
          <cell r="B8804" t="str">
            <v>=-</v>
          </cell>
          <cell r="C8804" t="str">
            <v>Manufacture of umbrella</v>
          </cell>
        </row>
        <row r="8805">
          <cell r="A8805" t="str">
            <v>36993</v>
          </cell>
          <cell r="B8805" t="str">
            <v>=-</v>
          </cell>
          <cell r="C8805" t="str">
            <v>Manufacture of umbrella</v>
          </cell>
        </row>
        <row r="8806">
          <cell r="A8806" t="str">
            <v>36993</v>
          </cell>
          <cell r="B8806" t="str">
            <v>=-</v>
          </cell>
          <cell r="C8806" t="str">
            <v>Manufacture of umbrella</v>
          </cell>
        </row>
        <row r="8807">
          <cell r="A8807" t="str">
            <v>36993</v>
          </cell>
          <cell r="B8807" t="str">
            <v>=-</v>
          </cell>
          <cell r="C8807" t="str">
            <v>Manufacture of umbrella</v>
          </cell>
        </row>
        <row r="8808">
          <cell r="A8808" t="str">
            <v>36999</v>
          </cell>
          <cell r="B8808" t="str">
            <v>=-</v>
          </cell>
          <cell r="C8808" t="str">
            <v>other manufacturing n.e.c.</v>
          </cell>
        </row>
        <row r="8809">
          <cell r="A8809" t="str">
            <v>36999</v>
          </cell>
          <cell r="B8809" t="str">
            <v>=-</v>
          </cell>
          <cell r="C8809" t="str">
            <v>other manufacturing n.e.c.</v>
          </cell>
        </row>
        <row r="8810">
          <cell r="A8810" t="str">
            <v>36999</v>
          </cell>
          <cell r="B8810" t="str">
            <v>=-</v>
          </cell>
          <cell r="C8810" t="str">
            <v>other manufacturing n.e.c.</v>
          </cell>
        </row>
        <row r="8811">
          <cell r="A8811" t="str">
            <v>36999</v>
          </cell>
          <cell r="B8811" t="str">
            <v>=-</v>
          </cell>
          <cell r="C8811" t="str">
            <v>other manufacturing n.e.c.</v>
          </cell>
        </row>
        <row r="8812">
          <cell r="A8812" t="str">
            <v>36999</v>
          </cell>
          <cell r="B8812" t="str">
            <v>=-</v>
          </cell>
          <cell r="C8812" t="str">
            <v>other manufacturing n.e.c.</v>
          </cell>
        </row>
        <row r="8813">
          <cell r="A8813" t="str">
            <v>36999</v>
          </cell>
          <cell r="B8813" t="str">
            <v>=-</v>
          </cell>
          <cell r="C8813" t="str">
            <v>other manufacturing n.e.c.</v>
          </cell>
        </row>
        <row r="8814">
          <cell r="A8814" t="str">
            <v>36999</v>
          </cell>
          <cell r="B8814" t="str">
            <v>=-</v>
          </cell>
          <cell r="C8814" t="str">
            <v>other manufacturing n.e.c.</v>
          </cell>
        </row>
        <row r="8815">
          <cell r="A8815" t="str">
            <v>36999</v>
          </cell>
          <cell r="B8815" t="str">
            <v>=-</v>
          </cell>
          <cell r="C8815" t="str">
            <v>other manufacturing n.e.c.</v>
          </cell>
        </row>
        <row r="8816">
          <cell r="A8816" t="str">
            <v>36999</v>
          </cell>
          <cell r="B8816" t="str">
            <v>=-</v>
          </cell>
          <cell r="C8816" t="str">
            <v>other manufacturing n.e.c.</v>
          </cell>
        </row>
        <row r="8817">
          <cell r="A8817" t="str">
            <v>36999</v>
          </cell>
          <cell r="B8817" t="str">
            <v>=-</v>
          </cell>
          <cell r="C8817" t="str">
            <v>other manufacturing n.e.c.</v>
          </cell>
        </row>
        <row r="8818">
          <cell r="A8818" t="str">
            <v>36999</v>
          </cell>
          <cell r="B8818" t="str">
            <v>=-</v>
          </cell>
          <cell r="C8818" t="str">
            <v>other manufacturing n.e.c.</v>
          </cell>
        </row>
        <row r="8819">
          <cell r="A8819" t="str">
            <v>36999</v>
          </cell>
          <cell r="B8819" t="str">
            <v>=-</v>
          </cell>
          <cell r="C8819" t="str">
            <v>other manufacturing n.e.c.</v>
          </cell>
        </row>
        <row r="8820">
          <cell r="A8820" t="str">
            <v>36999</v>
          </cell>
          <cell r="B8820" t="str">
            <v>=-</v>
          </cell>
          <cell r="C8820" t="str">
            <v>other manufacturing n.e.c.</v>
          </cell>
        </row>
        <row r="8821">
          <cell r="A8821" t="str">
            <v>36999</v>
          </cell>
          <cell r="B8821" t="str">
            <v>=-</v>
          </cell>
          <cell r="C8821" t="str">
            <v>other manufacturing n.e.c.</v>
          </cell>
        </row>
        <row r="8822">
          <cell r="A8822" t="str">
            <v>36999</v>
          </cell>
          <cell r="B8822" t="str">
            <v>=-</v>
          </cell>
          <cell r="C8822" t="str">
            <v>other manufacturing n.e.c.</v>
          </cell>
        </row>
        <row r="8823">
          <cell r="A8823" t="str">
            <v>36999</v>
          </cell>
          <cell r="B8823" t="str">
            <v>=-</v>
          </cell>
          <cell r="C8823" t="str">
            <v>other manufacturing n.e.c.</v>
          </cell>
        </row>
        <row r="8824">
          <cell r="A8824" t="str">
            <v>36999</v>
          </cell>
          <cell r="B8824" t="str">
            <v>=-</v>
          </cell>
          <cell r="C8824" t="str">
            <v>other manufacturing n.e.c.</v>
          </cell>
        </row>
        <row r="8825">
          <cell r="A8825" t="str">
            <v>36999</v>
          </cell>
          <cell r="B8825" t="str">
            <v>=-</v>
          </cell>
          <cell r="C8825" t="str">
            <v>other manufacturing n.e.c.</v>
          </cell>
        </row>
        <row r="8826">
          <cell r="A8826" t="str">
            <v>36999</v>
          </cell>
          <cell r="B8826" t="str">
            <v>=-</v>
          </cell>
          <cell r="C8826" t="str">
            <v>other manufacturing n.e.c.</v>
          </cell>
        </row>
        <row r="8827">
          <cell r="A8827" t="str">
            <v>36999</v>
          </cell>
          <cell r="B8827" t="str">
            <v>=-</v>
          </cell>
          <cell r="C8827" t="str">
            <v>other manufacturing n.e.c.</v>
          </cell>
        </row>
        <row r="8828">
          <cell r="A8828" t="str">
            <v>36999</v>
          </cell>
          <cell r="B8828" t="str">
            <v>=-</v>
          </cell>
          <cell r="C8828" t="str">
            <v>other manufacturing n.e.c.</v>
          </cell>
        </row>
        <row r="8829">
          <cell r="A8829" t="str">
            <v>36999</v>
          </cell>
          <cell r="B8829" t="str">
            <v>=-</v>
          </cell>
          <cell r="C8829" t="str">
            <v>other manufacturing n.e.c.</v>
          </cell>
        </row>
        <row r="8830">
          <cell r="A8830" t="str">
            <v>36999</v>
          </cell>
          <cell r="B8830" t="str">
            <v>=-</v>
          </cell>
          <cell r="C8830" t="str">
            <v>other manufacturing n.e.c.</v>
          </cell>
        </row>
        <row r="8831">
          <cell r="A8831" t="str">
            <v>36999</v>
          </cell>
          <cell r="B8831" t="str">
            <v>=-</v>
          </cell>
          <cell r="C8831" t="str">
            <v>other manufacturing n.e.c.</v>
          </cell>
        </row>
        <row r="8832">
          <cell r="A8832" t="str">
            <v>36999</v>
          </cell>
          <cell r="B8832" t="str">
            <v>=-</v>
          </cell>
          <cell r="C8832" t="str">
            <v>other manufacturing n.e.c.</v>
          </cell>
        </row>
        <row r="8833">
          <cell r="A8833" t="str">
            <v>36999</v>
          </cell>
          <cell r="B8833" t="str">
            <v>=-</v>
          </cell>
          <cell r="C8833" t="str">
            <v>other manufacturing n.e.c.</v>
          </cell>
        </row>
        <row r="8834">
          <cell r="A8834" t="str">
            <v>36999</v>
          </cell>
          <cell r="B8834" t="str">
            <v>=-</v>
          </cell>
          <cell r="C8834" t="str">
            <v>other manufacturing n.e.c.</v>
          </cell>
        </row>
        <row r="8835">
          <cell r="A8835" t="str">
            <v>36999</v>
          </cell>
          <cell r="B8835" t="str">
            <v>=-</v>
          </cell>
          <cell r="C8835" t="str">
            <v>other manufacturing n.e.c.</v>
          </cell>
        </row>
        <row r="8836">
          <cell r="A8836" t="str">
            <v>36999</v>
          </cell>
          <cell r="B8836" t="str">
            <v>=-</v>
          </cell>
          <cell r="C8836" t="str">
            <v>other manufacturing n.e.c.</v>
          </cell>
        </row>
        <row r="8837">
          <cell r="A8837" t="str">
            <v>36999</v>
          </cell>
          <cell r="B8837" t="str">
            <v>=-</v>
          </cell>
          <cell r="C8837" t="str">
            <v>other manufacturing n.e.c.</v>
          </cell>
        </row>
        <row r="8838">
          <cell r="A8838" t="str">
            <v>36999</v>
          </cell>
          <cell r="B8838" t="str">
            <v>=-</v>
          </cell>
          <cell r="C8838" t="str">
            <v>other manufacturing n.e.c.</v>
          </cell>
        </row>
        <row r="8839">
          <cell r="A8839" t="str">
            <v>36999</v>
          </cell>
          <cell r="B8839" t="str">
            <v>=-</v>
          </cell>
          <cell r="C8839" t="str">
            <v>other manufacturing n.e.c.</v>
          </cell>
        </row>
        <row r="8840">
          <cell r="A8840" t="str">
            <v>36999</v>
          </cell>
          <cell r="B8840" t="str">
            <v>=-</v>
          </cell>
          <cell r="C8840" t="str">
            <v>other manufacturing n.e.c.</v>
          </cell>
        </row>
        <row r="8841">
          <cell r="A8841" t="str">
            <v>36999</v>
          </cell>
          <cell r="B8841" t="str">
            <v>=-</v>
          </cell>
          <cell r="C8841" t="str">
            <v>other manufacturing n.e.c.</v>
          </cell>
        </row>
        <row r="8842">
          <cell r="A8842" t="str">
            <v>36999</v>
          </cell>
          <cell r="B8842" t="str">
            <v>=-</v>
          </cell>
          <cell r="C8842" t="str">
            <v>other manufacturing n.e.c.</v>
          </cell>
        </row>
        <row r="8843">
          <cell r="A8843" t="str">
            <v>36999</v>
          </cell>
          <cell r="B8843" t="str">
            <v>=-</v>
          </cell>
          <cell r="C8843" t="str">
            <v>other manufacturing n.e.c.</v>
          </cell>
        </row>
        <row r="8844">
          <cell r="A8844" t="str">
            <v>36999</v>
          </cell>
          <cell r="B8844" t="str">
            <v>=-</v>
          </cell>
          <cell r="C8844" t="str">
            <v>other manufacturing n.e.c.</v>
          </cell>
        </row>
        <row r="8845">
          <cell r="A8845" t="str">
            <v>36999</v>
          </cell>
          <cell r="B8845" t="str">
            <v>=-</v>
          </cell>
          <cell r="C8845" t="str">
            <v>other manufacturing n.e.c.</v>
          </cell>
        </row>
        <row r="8846">
          <cell r="A8846" t="str">
            <v>36999</v>
          </cell>
          <cell r="B8846" t="str">
            <v>=-</v>
          </cell>
          <cell r="C8846" t="str">
            <v>other manufacturing n.e.c.</v>
          </cell>
        </row>
        <row r="8847">
          <cell r="A8847" t="str">
            <v>36999</v>
          </cell>
          <cell r="B8847" t="str">
            <v>=-</v>
          </cell>
          <cell r="C8847" t="str">
            <v>other manufacturing n.e.c.</v>
          </cell>
        </row>
        <row r="8848">
          <cell r="A8848" t="str">
            <v>36999</v>
          </cell>
          <cell r="B8848" t="str">
            <v>=-</v>
          </cell>
          <cell r="C8848" t="str">
            <v>other manufacturing n.e.c.</v>
          </cell>
        </row>
        <row r="8849">
          <cell r="A8849" t="str">
            <v>36999</v>
          </cell>
          <cell r="B8849" t="str">
            <v>=-</v>
          </cell>
          <cell r="C8849" t="str">
            <v>other manufacturing n.e.c.</v>
          </cell>
        </row>
        <row r="8850">
          <cell r="A8850" t="str">
            <v>36999</v>
          </cell>
          <cell r="B8850" t="str">
            <v>=-</v>
          </cell>
          <cell r="C8850" t="str">
            <v>other manufacturing n.e.c.</v>
          </cell>
        </row>
        <row r="8851">
          <cell r="A8851" t="str">
            <v>36999</v>
          </cell>
          <cell r="B8851" t="str">
            <v>=-</v>
          </cell>
          <cell r="C8851" t="str">
            <v>other manufacturing n.e.c.</v>
          </cell>
        </row>
        <row r="8852">
          <cell r="A8852" t="str">
            <v>36999</v>
          </cell>
          <cell r="B8852" t="str">
            <v>=-</v>
          </cell>
          <cell r="C8852" t="str">
            <v>other manufacturing n.e.c.</v>
          </cell>
        </row>
        <row r="8853">
          <cell r="A8853" t="str">
            <v>36999</v>
          </cell>
          <cell r="B8853" t="str">
            <v>=-</v>
          </cell>
          <cell r="C8853" t="str">
            <v>other manufacturing n.e.c.</v>
          </cell>
        </row>
        <row r="8854">
          <cell r="A8854" t="str">
            <v>36999</v>
          </cell>
          <cell r="B8854" t="str">
            <v>=-</v>
          </cell>
          <cell r="C8854" t="str">
            <v>other manufacturing n.e.c.</v>
          </cell>
        </row>
        <row r="8855">
          <cell r="A8855" t="str">
            <v>36999</v>
          </cell>
          <cell r="B8855" t="str">
            <v>=-</v>
          </cell>
          <cell r="C8855" t="str">
            <v>other manufacturing n.e.c.</v>
          </cell>
        </row>
        <row r="8856">
          <cell r="A8856" t="str">
            <v>36999</v>
          </cell>
          <cell r="B8856" t="str">
            <v>=-</v>
          </cell>
          <cell r="C8856" t="str">
            <v>other manufacturing n.e.c.</v>
          </cell>
        </row>
        <row r="8857">
          <cell r="A8857" t="str">
            <v>36999</v>
          </cell>
          <cell r="B8857" t="str">
            <v>=-</v>
          </cell>
          <cell r="C8857" t="str">
            <v>other manufacturing n.e.c.</v>
          </cell>
        </row>
        <row r="8858">
          <cell r="A8858" t="str">
            <v>36999</v>
          </cell>
          <cell r="B8858" t="str">
            <v>=-</v>
          </cell>
          <cell r="C8858" t="str">
            <v>other manufacturing n.e.c.</v>
          </cell>
        </row>
        <row r="8859">
          <cell r="A8859" t="str">
            <v>36999</v>
          </cell>
          <cell r="B8859" t="str">
            <v>=-</v>
          </cell>
          <cell r="C8859" t="str">
            <v>other manufacturing n.e.c.</v>
          </cell>
        </row>
        <row r="8860">
          <cell r="A8860" t="str">
            <v>36999</v>
          </cell>
          <cell r="B8860" t="str">
            <v>=-</v>
          </cell>
          <cell r="C8860" t="str">
            <v>other manufacturing n.e.c.</v>
          </cell>
        </row>
        <row r="8861">
          <cell r="A8861" t="str">
            <v>36999</v>
          </cell>
          <cell r="B8861" t="str">
            <v>=-</v>
          </cell>
          <cell r="C8861" t="str">
            <v>other manufacturing n.e.c.</v>
          </cell>
        </row>
        <row r="8862">
          <cell r="A8862" t="str">
            <v>36999</v>
          </cell>
          <cell r="B8862" t="str">
            <v>=-</v>
          </cell>
          <cell r="C8862" t="str">
            <v>other manufacturing n.e.c.</v>
          </cell>
        </row>
        <row r="8863">
          <cell r="A8863" t="str">
            <v>36999</v>
          </cell>
          <cell r="B8863" t="str">
            <v>=-</v>
          </cell>
          <cell r="C8863" t="str">
            <v>other manufacturing n.e.c.</v>
          </cell>
        </row>
        <row r="8864">
          <cell r="A8864" t="str">
            <v>36999</v>
          </cell>
          <cell r="B8864" t="str">
            <v>=-</v>
          </cell>
          <cell r="C8864" t="str">
            <v>other manufacturing n.e.c.</v>
          </cell>
        </row>
        <row r="8865">
          <cell r="A8865" t="str">
            <v>36999</v>
          </cell>
          <cell r="B8865" t="str">
            <v>=-</v>
          </cell>
          <cell r="C8865" t="str">
            <v>other manufacturing n.e.c.</v>
          </cell>
        </row>
        <row r="8866">
          <cell r="A8866" t="str">
            <v>36999</v>
          </cell>
          <cell r="B8866" t="str">
            <v>=-</v>
          </cell>
          <cell r="C8866" t="str">
            <v>other manufacturing n.e.c.</v>
          </cell>
        </row>
        <row r="8867">
          <cell r="A8867" t="str">
            <v>36999</v>
          </cell>
          <cell r="B8867" t="str">
            <v>=-</v>
          </cell>
          <cell r="C8867" t="str">
            <v>other manufacturing n.e.c.</v>
          </cell>
        </row>
        <row r="8868">
          <cell r="A8868" t="str">
            <v>36999</v>
          </cell>
          <cell r="B8868" t="str">
            <v>=-</v>
          </cell>
          <cell r="C8868" t="str">
            <v>other manufacturing n.e.c.</v>
          </cell>
        </row>
        <row r="8869">
          <cell r="A8869" t="str">
            <v>36999</v>
          </cell>
          <cell r="B8869" t="str">
            <v>=-</v>
          </cell>
          <cell r="C8869" t="str">
            <v>other manufacturing n.e.c.</v>
          </cell>
        </row>
        <row r="8870">
          <cell r="A8870" t="str">
            <v>36999</v>
          </cell>
          <cell r="B8870" t="str">
            <v>=-</v>
          </cell>
          <cell r="C8870" t="str">
            <v>other manufacturing n.e.c.</v>
          </cell>
        </row>
        <row r="8871">
          <cell r="A8871" t="str">
            <v>36999</v>
          </cell>
          <cell r="B8871" t="str">
            <v>=-</v>
          </cell>
          <cell r="C8871" t="str">
            <v>other manufacturing n.e.c.</v>
          </cell>
        </row>
        <row r="8872">
          <cell r="A8872" t="str">
            <v>36999</v>
          </cell>
          <cell r="B8872" t="str">
            <v>=-</v>
          </cell>
          <cell r="C8872" t="str">
            <v>other manufacturing n.e.c.</v>
          </cell>
        </row>
        <row r="8873">
          <cell r="A8873" t="str">
            <v>36999</v>
          </cell>
          <cell r="B8873" t="str">
            <v>=-</v>
          </cell>
          <cell r="C8873" t="str">
            <v>other manufacturing n.e.c.</v>
          </cell>
        </row>
        <row r="8874">
          <cell r="A8874" t="str">
            <v>36999</v>
          </cell>
          <cell r="B8874" t="str">
            <v>=-</v>
          </cell>
          <cell r="C8874" t="str">
            <v>other manufacturing n.e.c.</v>
          </cell>
        </row>
        <row r="8875">
          <cell r="A8875" t="str">
            <v>36999</v>
          </cell>
          <cell r="B8875" t="str">
            <v>=-</v>
          </cell>
          <cell r="C8875" t="str">
            <v>other manufacturing n.e.c.</v>
          </cell>
        </row>
        <row r="8876">
          <cell r="A8876" t="str">
            <v>36999</v>
          </cell>
          <cell r="B8876" t="str">
            <v>=-</v>
          </cell>
          <cell r="C8876" t="str">
            <v>other manufacturing n.e.c.</v>
          </cell>
        </row>
        <row r="8877">
          <cell r="A8877" t="str">
            <v>36999</v>
          </cell>
          <cell r="B8877" t="str">
            <v>=-</v>
          </cell>
          <cell r="C8877" t="str">
            <v>other manufacturing n.e.c.</v>
          </cell>
        </row>
        <row r="8878">
          <cell r="A8878" t="str">
            <v>36999</v>
          </cell>
          <cell r="B8878" t="str">
            <v>=-</v>
          </cell>
          <cell r="C8878" t="str">
            <v>other manufacturing n.e.c.</v>
          </cell>
        </row>
        <row r="8879">
          <cell r="A8879" t="str">
            <v>36999</v>
          </cell>
          <cell r="B8879" t="str">
            <v>=-</v>
          </cell>
          <cell r="C8879" t="str">
            <v>other manufacturing n.e.c.</v>
          </cell>
        </row>
        <row r="8880">
          <cell r="A8880" t="str">
            <v>36999</v>
          </cell>
          <cell r="B8880" t="str">
            <v>=-</v>
          </cell>
          <cell r="C8880" t="str">
            <v>other manufacturing n.e.c.</v>
          </cell>
        </row>
        <row r="8881">
          <cell r="A8881" t="str">
            <v>36999</v>
          </cell>
          <cell r="B8881" t="str">
            <v>=-</v>
          </cell>
          <cell r="C8881" t="str">
            <v>other manufacturing n.e.c.</v>
          </cell>
        </row>
        <row r="8882">
          <cell r="A8882" t="str">
            <v>36999</v>
          </cell>
          <cell r="B8882" t="str">
            <v>=-</v>
          </cell>
          <cell r="C8882" t="str">
            <v>other manufacturing n.e.c.</v>
          </cell>
        </row>
        <row r="8883">
          <cell r="A8883" t="str">
            <v>36999</v>
          </cell>
          <cell r="B8883" t="str">
            <v>=-</v>
          </cell>
          <cell r="C8883" t="str">
            <v>other manufacturing n.e.c.</v>
          </cell>
        </row>
        <row r="8884">
          <cell r="A8884" t="str">
            <v>36999</v>
          </cell>
          <cell r="B8884" t="str">
            <v>=-</v>
          </cell>
          <cell r="C8884" t="str">
            <v>other manufacturing n.e.c.</v>
          </cell>
        </row>
        <row r="8885">
          <cell r="A8885" t="str">
            <v>36999</v>
          </cell>
          <cell r="B8885" t="str">
            <v>=-</v>
          </cell>
          <cell r="C8885" t="str">
            <v>other manufacturing n.e.c.</v>
          </cell>
        </row>
        <row r="8886">
          <cell r="A8886" t="str">
            <v>36999</v>
          </cell>
          <cell r="B8886" t="str">
            <v>=-</v>
          </cell>
          <cell r="C8886" t="str">
            <v>other manufacturing n.e.c.</v>
          </cell>
        </row>
        <row r="8887">
          <cell r="A8887" t="str">
            <v>36999</v>
          </cell>
          <cell r="B8887" t="str">
            <v>=-</v>
          </cell>
          <cell r="C8887" t="str">
            <v>other manufacturing n.e.c.</v>
          </cell>
        </row>
        <row r="8888">
          <cell r="A8888" t="str">
            <v>36999</v>
          </cell>
          <cell r="B8888" t="str">
            <v>=-</v>
          </cell>
          <cell r="C8888" t="str">
            <v>other manufacturing n.e.c.</v>
          </cell>
        </row>
        <row r="8889">
          <cell r="A8889" t="str">
            <v>36999</v>
          </cell>
          <cell r="B8889" t="str">
            <v>=-</v>
          </cell>
          <cell r="C8889" t="str">
            <v>other manufacturing n.e.c.</v>
          </cell>
        </row>
        <row r="8890">
          <cell r="A8890" t="str">
            <v>36999</v>
          </cell>
          <cell r="B8890" t="str">
            <v>=-</v>
          </cell>
          <cell r="C8890" t="str">
            <v>other manufacturing n.e.c.</v>
          </cell>
        </row>
        <row r="8891">
          <cell r="A8891" t="str">
            <v>36999</v>
          </cell>
          <cell r="B8891" t="str">
            <v>=-</v>
          </cell>
          <cell r="C8891" t="str">
            <v>other manufacturing n.e.c.</v>
          </cell>
        </row>
        <row r="8892">
          <cell r="A8892" t="str">
            <v>36999</v>
          </cell>
          <cell r="B8892" t="str">
            <v>=-</v>
          </cell>
          <cell r="C8892" t="str">
            <v>other manufacturing n.e.c.</v>
          </cell>
        </row>
        <row r="8893">
          <cell r="A8893" t="str">
            <v>36999</v>
          </cell>
          <cell r="B8893" t="str">
            <v>=-</v>
          </cell>
          <cell r="C8893" t="str">
            <v>other manufacturing n.e.c.</v>
          </cell>
        </row>
        <row r="8894">
          <cell r="A8894" t="str">
            <v>36999</v>
          </cell>
          <cell r="B8894" t="str">
            <v>=-</v>
          </cell>
          <cell r="C8894" t="str">
            <v>other manufacturing n.e.c.</v>
          </cell>
        </row>
        <row r="8895">
          <cell r="A8895" t="str">
            <v>36999</v>
          </cell>
          <cell r="B8895" t="str">
            <v>=-</v>
          </cell>
          <cell r="C8895" t="str">
            <v>other manufacturing n.e.c.</v>
          </cell>
        </row>
        <row r="8896">
          <cell r="A8896" t="str">
            <v>36999</v>
          </cell>
          <cell r="B8896" t="str">
            <v>=-</v>
          </cell>
          <cell r="C8896" t="str">
            <v>other manufacturing n.e.c.</v>
          </cell>
        </row>
        <row r="8897">
          <cell r="A8897" t="str">
            <v>36999</v>
          </cell>
          <cell r="B8897" t="str">
            <v>=-</v>
          </cell>
          <cell r="C8897" t="str">
            <v>other manufacturing n.e.c.</v>
          </cell>
        </row>
        <row r="8898">
          <cell r="A8898" t="str">
            <v>36999</v>
          </cell>
          <cell r="B8898" t="str">
            <v>=-</v>
          </cell>
          <cell r="C8898" t="str">
            <v>other manufacturing n.e.c.</v>
          </cell>
        </row>
        <row r="8899">
          <cell r="A8899" t="str">
            <v>37101</v>
          </cell>
          <cell r="B8899" t="str">
            <v>=-</v>
          </cell>
          <cell r="C8899" t="str">
            <v>Recycling of tin</v>
          </cell>
        </row>
        <row r="8900">
          <cell r="A8900" t="str">
            <v>37101</v>
          </cell>
          <cell r="B8900" t="str">
            <v>=-</v>
          </cell>
          <cell r="C8900" t="str">
            <v>Recycling of tin</v>
          </cell>
        </row>
        <row r="8901">
          <cell r="A8901" t="str">
            <v>37101</v>
          </cell>
          <cell r="B8901" t="str">
            <v>=-</v>
          </cell>
          <cell r="C8901" t="str">
            <v>Recycling of tin</v>
          </cell>
        </row>
        <row r="8902">
          <cell r="A8902" t="str">
            <v>37101</v>
          </cell>
          <cell r="B8902" t="str">
            <v>=-</v>
          </cell>
          <cell r="C8902" t="str">
            <v>Recycling of tin</v>
          </cell>
        </row>
        <row r="8903">
          <cell r="A8903" t="str">
            <v>37101</v>
          </cell>
          <cell r="B8903" t="str">
            <v>=-</v>
          </cell>
          <cell r="C8903" t="str">
            <v>Recycling of tin</v>
          </cell>
        </row>
        <row r="8904">
          <cell r="A8904" t="str">
            <v>37101</v>
          </cell>
          <cell r="B8904" t="str">
            <v>=-</v>
          </cell>
          <cell r="C8904" t="str">
            <v>Recycling of tin</v>
          </cell>
        </row>
        <row r="8905">
          <cell r="A8905" t="str">
            <v>37109</v>
          </cell>
          <cell r="B8905" t="str">
            <v>=-</v>
          </cell>
          <cell r="C8905" t="str">
            <v>Recycling of other metal waste and scrap</v>
          </cell>
        </row>
        <row r="8906">
          <cell r="A8906" t="str">
            <v>37109</v>
          </cell>
          <cell r="B8906" t="str">
            <v>=-</v>
          </cell>
          <cell r="C8906" t="str">
            <v>Recycling of other metal waste and scrap</v>
          </cell>
        </row>
        <row r="8907">
          <cell r="A8907" t="str">
            <v>37109</v>
          </cell>
          <cell r="B8907" t="str">
            <v>=-</v>
          </cell>
          <cell r="C8907" t="str">
            <v>Recycling of other metal waste and scrap</v>
          </cell>
        </row>
        <row r="8908">
          <cell r="A8908" t="str">
            <v>37109</v>
          </cell>
          <cell r="B8908" t="str">
            <v>=-</v>
          </cell>
          <cell r="C8908" t="str">
            <v>Recycling of other metal waste and scrap</v>
          </cell>
        </row>
        <row r="8909">
          <cell r="A8909" t="str">
            <v>37109</v>
          </cell>
          <cell r="B8909" t="str">
            <v>=-</v>
          </cell>
          <cell r="C8909" t="str">
            <v>Recycling of other metal waste and scrap</v>
          </cell>
        </row>
        <row r="8910">
          <cell r="A8910" t="str">
            <v>37109</v>
          </cell>
          <cell r="B8910" t="str">
            <v>=-</v>
          </cell>
          <cell r="C8910" t="str">
            <v>Recycling of other metal waste and scrap</v>
          </cell>
        </row>
        <row r="8911">
          <cell r="A8911" t="str">
            <v>37109</v>
          </cell>
          <cell r="B8911" t="str">
            <v>=-</v>
          </cell>
          <cell r="C8911" t="str">
            <v>Recycling of other metal waste and scrap</v>
          </cell>
        </row>
        <row r="8912">
          <cell r="A8912" t="str">
            <v>37109</v>
          </cell>
          <cell r="B8912" t="str">
            <v>=-</v>
          </cell>
          <cell r="C8912" t="str">
            <v>Recycling of other metal waste and scrap</v>
          </cell>
        </row>
        <row r="8913">
          <cell r="A8913" t="str">
            <v>37109</v>
          </cell>
          <cell r="B8913" t="str">
            <v>=-</v>
          </cell>
          <cell r="C8913" t="str">
            <v>Recycling of other metal waste and scrap</v>
          </cell>
        </row>
        <row r="8914">
          <cell r="A8914" t="str">
            <v>37109</v>
          </cell>
          <cell r="B8914" t="str">
            <v>=-</v>
          </cell>
          <cell r="C8914" t="str">
            <v>Recycling of other metal waste and scrap</v>
          </cell>
        </row>
        <row r="8915">
          <cell r="A8915" t="str">
            <v>37109</v>
          </cell>
          <cell r="B8915" t="str">
            <v>=-</v>
          </cell>
          <cell r="C8915" t="str">
            <v>Recycling of other metal waste and scrap</v>
          </cell>
        </row>
        <row r="8916">
          <cell r="A8916" t="str">
            <v>37109</v>
          </cell>
          <cell r="B8916" t="str">
            <v>=-</v>
          </cell>
          <cell r="C8916" t="str">
            <v>Recycling of other metal waste and scrap</v>
          </cell>
        </row>
        <row r="8917">
          <cell r="A8917" t="str">
            <v>37109</v>
          </cell>
          <cell r="B8917" t="str">
            <v>=-</v>
          </cell>
          <cell r="C8917" t="str">
            <v>Recycling of other metal waste and scrap</v>
          </cell>
        </row>
        <row r="8918">
          <cell r="A8918" t="str">
            <v>37109</v>
          </cell>
          <cell r="B8918" t="str">
            <v>=-</v>
          </cell>
          <cell r="C8918" t="str">
            <v>Recycling of other metal waste and scrap</v>
          </cell>
        </row>
        <row r="8919">
          <cell r="A8919" t="str">
            <v>37109</v>
          </cell>
          <cell r="B8919" t="str">
            <v>=-</v>
          </cell>
          <cell r="C8919" t="str">
            <v>Recycling of other metal waste and scrap</v>
          </cell>
        </row>
        <row r="8920">
          <cell r="A8920" t="str">
            <v>37109</v>
          </cell>
          <cell r="B8920" t="str">
            <v>=-</v>
          </cell>
          <cell r="C8920" t="str">
            <v>Recycling of other metal waste and scrap</v>
          </cell>
        </row>
        <row r="8921">
          <cell r="A8921" t="str">
            <v>37109</v>
          </cell>
          <cell r="B8921" t="str">
            <v>=-</v>
          </cell>
          <cell r="C8921" t="str">
            <v>Recycling of other metal waste and scrap</v>
          </cell>
        </row>
        <row r="8922">
          <cell r="A8922" t="str">
            <v>37109</v>
          </cell>
          <cell r="B8922" t="str">
            <v>=-</v>
          </cell>
          <cell r="C8922" t="str">
            <v>Recycling of other metal waste and scrap</v>
          </cell>
        </row>
        <row r="8923">
          <cell r="A8923" t="str">
            <v>37109</v>
          </cell>
          <cell r="B8923" t="str">
            <v>=-</v>
          </cell>
          <cell r="C8923" t="str">
            <v>Recycling of other metal waste and scrap</v>
          </cell>
        </row>
        <row r="8924">
          <cell r="A8924" t="str">
            <v>37109</v>
          </cell>
          <cell r="B8924" t="str">
            <v>=-</v>
          </cell>
          <cell r="C8924" t="str">
            <v>Recycling of other metal waste and scrap</v>
          </cell>
        </row>
        <row r="8925">
          <cell r="A8925" t="str">
            <v>37109</v>
          </cell>
          <cell r="B8925" t="str">
            <v>=-</v>
          </cell>
          <cell r="C8925" t="str">
            <v>Recycling of other metal waste and scrap</v>
          </cell>
        </row>
        <row r="8926">
          <cell r="A8926" t="str">
            <v>37109</v>
          </cell>
          <cell r="B8926" t="str">
            <v>=-</v>
          </cell>
          <cell r="C8926" t="str">
            <v>Recycling of other metal waste and scrap</v>
          </cell>
        </row>
        <row r="8927">
          <cell r="A8927" t="str">
            <v>37109</v>
          </cell>
          <cell r="B8927" t="str">
            <v>=-</v>
          </cell>
          <cell r="C8927" t="str">
            <v>Recycling of other metal waste and scrap</v>
          </cell>
        </row>
        <row r="8928">
          <cell r="A8928" t="str">
            <v>37109</v>
          </cell>
          <cell r="B8928" t="str">
            <v>=-</v>
          </cell>
          <cell r="C8928" t="str">
            <v>Recycling of other metal waste and scrap</v>
          </cell>
        </row>
        <row r="8929">
          <cell r="A8929" t="str">
            <v>37109</v>
          </cell>
          <cell r="B8929" t="str">
            <v>=-</v>
          </cell>
          <cell r="C8929" t="str">
            <v>Recycling of other metal waste and scrap</v>
          </cell>
        </row>
        <row r="8930">
          <cell r="A8930" t="str">
            <v>37109</v>
          </cell>
          <cell r="B8930" t="str">
            <v>=-</v>
          </cell>
          <cell r="C8930" t="str">
            <v>Recycling of other metal waste and scrap</v>
          </cell>
        </row>
        <row r="8931">
          <cell r="A8931" t="str">
            <v>37109</v>
          </cell>
          <cell r="B8931" t="str">
            <v>=-</v>
          </cell>
          <cell r="C8931" t="str">
            <v>Recycling of other metal waste and scrap</v>
          </cell>
        </row>
        <row r="8932">
          <cell r="A8932" t="str">
            <v>37109</v>
          </cell>
          <cell r="B8932" t="str">
            <v>=-</v>
          </cell>
          <cell r="C8932" t="str">
            <v>Recycling of other metal waste and scrap</v>
          </cell>
        </row>
        <row r="8933">
          <cell r="A8933" t="str">
            <v>37109</v>
          </cell>
          <cell r="B8933" t="str">
            <v>=-</v>
          </cell>
          <cell r="C8933" t="str">
            <v>Recycling of other metal waste and scrap</v>
          </cell>
        </row>
        <row r="8934">
          <cell r="A8934" t="str">
            <v>37109</v>
          </cell>
          <cell r="B8934" t="str">
            <v>=-</v>
          </cell>
          <cell r="C8934" t="str">
            <v>Recycling of other metal waste and scrap</v>
          </cell>
        </row>
        <row r="8935">
          <cell r="A8935" t="str">
            <v>37109</v>
          </cell>
          <cell r="B8935" t="str">
            <v>=-</v>
          </cell>
          <cell r="C8935" t="str">
            <v>Recycling of other metal waste and scrap</v>
          </cell>
        </row>
        <row r="8936">
          <cell r="A8936" t="str">
            <v>37201</v>
          </cell>
          <cell r="B8936" t="str">
            <v>=-</v>
          </cell>
          <cell r="C8936" t="str">
            <v>Recycling of  textile fibres</v>
          </cell>
        </row>
        <row r="8937">
          <cell r="A8937" t="str">
            <v>37201</v>
          </cell>
          <cell r="B8937" t="str">
            <v>=-</v>
          </cell>
          <cell r="C8937" t="str">
            <v>Recycling of  textile fibres</v>
          </cell>
        </row>
        <row r="8938">
          <cell r="A8938" t="str">
            <v>37201</v>
          </cell>
          <cell r="B8938" t="str">
            <v>=-</v>
          </cell>
          <cell r="C8938" t="str">
            <v>Recycling of  textile fibres</v>
          </cell>
        </row>
        <row r="8939">
          <cell r="A8939" t="str">
            <v>37201</v>
          </cell>
          <cell r="B8939" t="str">
            <v>=-</v>
          </cell>
          <cell r="C8939" t="str">
            <v>Recycling of  textile fibres</v>
          </cell>
        </row>
        <row r="8940">
          <cell r="A8940" t="str">
            <v>37201</v>
          </cell>
          <cell r="B8940" t="str">
            <v>=-</v>
          </cell>
          <cell r="C8940" t="str">
            <v>Recycling of  textile fibres</v>
          </cell>
        </row>
        <row r="8941">
          <cell r="A8941" t="str">
            <v>37201</v>
          </cell>
          <cell r="B8941" t="str">
            <v>=-</v>
          </cell>
          <cell r="C8941" t="str">
            <v>Recycling of  textile fibres</v>
          </cell>
        </row>
        <row r="8942">
          <cell r="A8942" t="str">
            <v>37201</v>
          </cell>
          <cell r="B8942" t="str">
            <v>=-</v>
          </cell>
          <cell r="C8942" t="str">
            <v>Recycling of  textile fibres</v>
          </cell>
        </row>
        <row r="8943">
          <cell r="A8943" t="str">
            <v>37201</v>
          </cell>
          <cell r="B8943" t="str">
            <v>=-</v>
          </cell>
          <cell r="C8943" t="str">
            <v>Recycling of  textile fibres</v>
          </cell>
        </row>
        <row r="8944">
          <cell r="A8944" t="str">
            <v>37201</v>
          </cell>
          <cell r="B8944" t="str">
            <v>=-</v>
          </cell>
          <cell r="C8944" t="str">
            <v>Recycling of  textile fibres</v>
          </cell>
        </row>
        <row r="8945">
          <cell r="A8945" t="str">
            <v>37201</v>
          </cell>
          <cell r="B8945" t="str">
            <v>=-</v>
          </cell>
          <cell r="C8945" t="str">
            <v>Recycling of  textile fibres</v>
          </cell>
        </row>
        <row r="8946">
          <cell r="A8946" t="str">
            <v>37201</v>
          </cell>
          <cell r="B8946" t="str">
            <v>=-</v>
          </cell>
          <cell r="C8946" t="str">
            <v>Recycling of  textile fibres</v>
          </cell>
        </row>
        <row r="8947">
          <cell r="A8947" t="str">
            <v>37201</v>
          </cell>
          <cell r="B8947" t="str">
            <v>=-</v>
          </cell>
          <cell r="C8947" t="str">
            <v>Recycling of  textile fibres</v>
          </cell>
        </row>
        <row r="8948">
          <cell r="A8948" t="str">
            <v>37201</v>
          </cell>
          <cell r="B8948" t="str">
            <v>=-</v>
          </cell>
          <cell r="C8948" t="str">
            <v>Recycling of  textile fibres</v>
          </cell>
        </row>
        <row r="8949">
          <cell r="A8949" t="str">
            <v>37202</v>
          </cell>
          <cell r="B8949" t="str">
            <v>=-</v>
          </cell>
          <cell r="C8949" t="str">
            <v>Recycling of rubber</v>
          </cell>
        </row>
        <row r="8950">
          <cell r="A8950" t="str">
            <v>37202</v>
          </cell>
          <cell r="B8950" t="str">
            <v>=-</v>
          </cell>
          <cell r="C8950" t="str">
            <v>Recycling of rubber</v>
          </cell>
        </row>
        <row r="8951">
          <cell r="A8951" t="str">
            <v>37202</v>
          </cell>
          <cell r="B8951" t="str">
            <v>=-</v>
          </cell>
          <cell r="C8951" t="str">
            <v>Recycling of rubber</v>
          </cell>
        </row>
        <row r="8952">
          <cell r="A8952" t="str">
            <v>37202</v>
          </cell>
          <cell r="B8952" t="str">
            <v>=-</v>
          </cell>
          <cell r="C8952" t="str">
            <v>Recycling of rubber</v>
          </cell>
        </row>
        <row r="8953">
          <cell r="A8953" t="str">
            <v>37202</v>
          </cell>
          <cell r="B8953" t="str">
            <v>=-</v>
          </cell>
          <cell r="C8953" t="str">
            <v>Recycling of rubber</v>
          </cell>
        </row>
        <row r="8954">
          <cell r="A8954" t="str">
            <v>37202</v>
          </cell>
          <cell r="B8954" t="str">
            <v>=-</v>
          </cell>
          <cell r="C8954" t="str">
            <v>Recycling of rubber</v>
          </cell>
        </row>
        <row r="8955">
          <cell r="A8955" t="str">
            <v>37202</v>
          </cell>
          <cell r="B8955" t="str">
            <v>=-</v>
          </cell>
          <cell r="C8955" t="str">
            <v>Recycling of rubber</v>
          </cell>
        </row>
        <row r="8956">
          <cell r="A8956" t="str">
            <v>37202</v>
          </cell>
          <cell r="B8956" t="str">
            <v>=-</v>
          </cell>
          <cell r="C8956" t="str">
            <v>Recycling of rubber</v>
          </cell>
        </row>
        <row r="8957">
          <cell r="A8957" t="str">
            <v>37202</v>
          </cell>
          <cell r="B8957" t="str">
            <v>=-</v>
          </cell>
          <cell r="C8957" t="str">
            <v>Recycling of rubber</v>
          </cell>
        </row>
        <row r="8958">
          <cell r="A8958" t="str">
            <v>37202</v>
          </cell>
          <cell r="B8958" t="str">
            <v>=-</v>
          </cell>
          <cell r="C8958" t="str">
            <v>Recycling of rubber</v>
          </cell>
        </row>
        <row r="8959">
          <cell r="A8959" t="str">
            <v>37202</v>
          </cell>
          <cell r="B8959" t="str">
            <v>=-</v>
          </cell>
          <cell r="C8959" t="str">
            <v>Recycling of rubber</v>
          </cell>
        </row>
        <row r="8960">
          <cell r="A8960" t="str">
            <v>37202</v>
          </cell>
          <cell r="B8960" t="str">
            <v>=-</v>
          </cell>
          <cell r="C8960" t="str">
            <v>Recycling of rubber</v>
          </cell>
        </row>
        <row r="8961">
          <cell r="A8961" t="str">
            <v>37202</v>
          </cell>
          <cell r="B8961" t="str">
            <v>=-</v>
          </cell>
          <cell r="C8961" t="str">
            <v>Recycling of rubber</v>
          </cell>
        </row>
        <row r="8962">
          <cell r="A8962" t="str">
            <v>37202</v>
          </cell>
          <cell r="B8962" t="str">
            <v>=-</v>
          </cell>
          <cell r="C8962" t="str">
            <v>Recycling of rubber</v>
          </cell>
        </row>
        <row r="8963">
          <cell r="A8963" t="str">
            <v>37209</v>
          </cell>
          <cell r="B8963" t="str">
            <v>=-</v>
          </cell>
          <cell r="C8963" t="str">
            <v>Recycling of other non-metal waste and scrap</v>
          </cell>
        </row>
        <row r="8964">
          <cell r="A8964" t="str">
            <v>37209</v>
          </cell>
          <cell r="B8964" t="str">
            <v>=-</v>
          </cell>
          <cell r="C8964" t="str">
            <v>Recycling of other non-metal waste and scrap</v>
          </cell>
        </row>
        <row r="8965">
          <cell r="A8965" t="str">
            <v>37209</v>
          </cell>
          <cell r="B8965" t="str">
            <v>=-</v>
          </cell>
          <cell r="C8965" t="str">
            <v>Recycling of other non-metal waste and scrap</v>
          </cell>
        </row>
        <row r="8966">
          <cell r="A8966" t="str">
            <v>37209</v>
          </cell>
          <cell r="B8966" t="str">
            <v>=-</v>
          </cell>
          <cell r="C8966" t="str">
            <v>Recycling of other non-metal waste and scrap</v>
          </cell>
        </row>
        <row r="8967">
          <cell r="A8967" t="str">
            <v>37209</v>
          </cell>
          <cell r="B8967" t="str">
            <v>=-</v>
          </cell>
          <cell r="C8967" t="str">
            <v>Recycling of other non-metal waste and scrap</v>
          </cell>
        </row>
        <row r="8968">
          <cell r="A8968" t="str">
            <v>37209</v>
          </cell>
          <cell r="B8968" t="str">
            <v>=-</v>
          </cell>
          <cell r="C8968" t="str">
            <v>Recycling of other non-metal waste and scrap</v>
          </cell>
        </row>
        <row r="8969">
          <cell r="A8969" t="str">
            <v>37209</v>
          </cell>
          <cell r="B8969" t="str">
            <v>=-</v>
          </cell>
          <cell r="C8969" t="str">
            <v>Recycling of other non-metal waste and scrap</v>
          </cell>
        </row>
        <row r="8970">
          <cell r="A8970" t="str">
            <v>37209</v>
          </cell>
          <cell r="B8970" t="str">
            <v>=-</v>
          </cell>
          <cell r="C8970" t="str">
            <v>Recycling of other non-metal waste and scrap</v>
          </cell>
        </row>
        <row r="8971">
          <cell r="A8971" t="str">
            <v>37209</v>
          </cell>
          <cell r="B8971" t="str">
            <v>=-</v>
          </cell>
          <cell r="C8971" t="str">
            <v>Recycling of other non-metal waste and scrap</v>
          </cell>
        </row>
        <row r="8972">
          <cell r="A8972" t="str">
            <v>40100</v>
          </cell>
          <cell r="B8972" t="str">
            <v>=-</v>
          </cell>
          <cell r="C8972" t="str">
            <v>Production, Collection and distribution of electricity</v>
          </cell>
        </row>
        <row r="8973">
          <cell r="A8973" t="str">
            <v>40100</v>
          </cell>
          <cell r="B8973" t="str">
            <v>=-</v>
          </cell>
          <cell r="C8973" t="str">
            <v>Production, Collection and distribution of electricity</v>
          </cell>
        </row>
        <row r="8974">
          <cell r="A8974" t="str">
            <v>40100</v>
          </cell>
          <cell r="B8974" t="str">
            <v>=-</v>
          </cell>
          <cell r="C8974" t="str">
            <v>Production, Collection and distribution of electricity</v>
          </cell>
        </row>
        <row r="8975">
          <cell r="A8975" t="str">
            <v>40100</v>
          </cell>
          <cell r="B8975" t="str">
            <v>=-</v>
          </cell>
          <cell r="C8975" t="str">
            <v>Production, Collection and distribution of electricity</v>
          </cell>
        </row>
        <row r="8976">
          <cell r="A8976" t="str">
            <v>40100</v>
          </cell>
          <cell r="B8976" t="str">
            <v>=-</v>
          </cell>
          <cell r="C8976" t="str">
            <v>Production, Collection and distribution of electricity</v>
          </cell>
        </row>
        <row r="8977">
          <cell r="A8977" t="str">
            <v>40200</v>
          </cell>
          <cell r="B8977" t="str">
            <v>=-</v>
          </cell>
          <cell r="C8977" t="str">
            <v>Manufacture of gas, distribution of gaseous fuels through mains</v>
          </cell>
        </row>
        <row r="8978">
          <cell r="A8978" t="str">
            <v>40200</v>
          </cell>
          <cell r="B8978" t="str">
            <v>=-</v>
          </cell>
          <cell r="C8978" t="str">
            <v>Manufacture of gas, distribution of gaseous fuels through mains</v>
          </cell>
        </row>
        <row r="8979">
          <cell r="A8979" t="str">
            <v>40200</v>
          </cell>
          <cell r="B8979" t="str">
            <v>=-</v>
          </cell>
          <cell r="C8979" t="str">
            <v>Manufacture of gas, distribution of gaseous fuels through mains</v>
          </cell>
        </row>
        <row r="8980">
          <cell r="A8980" t="str">
            <v>40200</v>
          </cell>
          <cell r="B8980" t="str">
            <v>=-</v>
          </cell>
          <cell r="C8980" t="str">
            <v>Manufacture of gas, distribution of gaseous fuels through mains</v>
          </cell>
        </row>
        <row r="8981">
          <cell r="A8981" t="str">
            <v>40300</v>
          </cell>
          <cell r="B8981" t="str">
            <v>=-</v>
          </cell>
          <cell r="C8981" t="str">
            <v>steam and hot water supply</v>
          </cell>
        </row>
        <row r="8982">
          <cell r="A8982" t="str">
            <v>40300</v>
          </cell>
          <cell r="B8982" t="str">
            <v>=-</v>
          </cell>
          <cell r="C8982" t="str">
            <v>steam and hot water supply</v>
          </cell>
        </row>
        <row r="8983">
          <cell r="A8983" t="str">
            <v>40300</v>
          </cell>
          <cell r="B8983" t="str">
            <v>=-</v>
          </cell>
          <cell r="C8983" t="str">
            <v>steam and hot water supply</v>
          </cell>
        </row>
        <row r="8984">
          <cell r="A8984" t="str">
            <v>41000</v>
          </cell>
          <cell r="B8984" t="str">
            <v>=-</v>
          </cell>
          <cell r="C8984" t="str">
            <v>Collection, purification and distribution of water</v>
          </cell>
        </row>
        <row r="8985">
          <cell r="A8985" t="str">
            <v>41000</v>
          </cell>
          <cell r="B8985" t="str">
            <v>=-</v>
          </cell>
          <cell r="C8985" t="str">
            <v>Collection, purification and distribution of water</v>
          </cell>
        </row>
        <row r="8986">
          <cell r="A8986" t="str">
            <v>41000</v>
          </cell>
          <cell r="B8986" t="str">
            <v>=-</v>
          </cell>
          <cell r="C8986" t="str">
            <v>Collection, purification and distribution of water</v>
          </cell>
        </row>
        <row r="8987">
          <cell r="A8987" t="str">
            <v>41000</v>
          </cell>
          <cell r="B8987" t="str">
            <v>=-</v>
          </cell>
          <cell r="C8987" t="str">
            <v>Collection, purification and distribution of water</v>
          </cell>
        </row>
        <row r="8988">
          <cell r="A8988" t="str">
            <v>45101</v>
          </cell>
          <cell r="B8988" t="str">
            <v>=-</v>
          </cell>
          <cell r="C8988" t="str">
            <v>Demolition or wrecking of buildings and other structures and its clearance work</v>
          </cell>
        </row>
        <row r="8989">
          <cell r="A8989" t="str">
            <v>45101</v>
          </cell>
          <cell r="B8989" t="str">
            <v>=-</v>
          </cell>
          <cell r="C8989" t="str">
            <v>Demolition or wrecking of buildings and other structures and its clearance work</v>
          </cell>
        </row>
        <row r="8990">
          <cell r="A8990" t="str">
            <v>45102</v>
          </cell>
          <cell r="B8990" t="str">
            <v>=-</v>
          </cell>
          <cell r="C8990" t="str">
            <v>Land preparations work</v>
          </cell>
        </row>
        <row r="8991">
          <cell r="A8991" t="str">
            <v>45102</v>
          </cell>
          <cell r="B8991" t="str">
            <v>=-</v>
          </cell>
          <cell r="C8991" t="str">
            <v>Land preparations work</v>
          </cell>
        </row>
        <row r="8992">
          <cell r="A8992" t="str">
            <v>45102</v>
          </cell>
          <cell r="B8992" t="str">
            <v>=-</v>
          </cell>
          <cell r="C8992" t="str">
            <v>Land preparations work</v>
          </cell>
        </row>
        <row r="8993">
          <cell r="A8993" t="str">
            <v>45102</v>
          </cell>
          <cell r="B8993" t="str">
            <v>=-</v>
          </cell>
          <cell r="C8993" t="str">
            <v>Land preparations work</v>
          </cell>
        </row>
        <row r="8994">
          <cell r="A8994" t="str">
            <v>45102</v>
          </cell>
          <cell r="B8994" t="str">
            <v>=-</v>
          </cell>
          <cell r="C8994" t="str">
            <v>Land preparations work</v>
          </cell>
        </row>
        <row r="8995">
          <cell r="A8995" t="str">
            <v>45102</v>
          </cell>
          <cell r="B8995" t="str">
            <v>=-</v>
          </cell>
          <cell r="C8995" t="str">
            <v>Land preparations work</v>
          </cell>
        </row>
        <row r="8996">
          <cell r="A8996" t="str">
            <v>45103</v>
          </cell>
          <cell r="B8996" t="str">
            <v>=-</v>
          </cell>
          <cell r="C8996" t="str">
            <v>Preparation of mineral properties and sites, except oil and gas sites</v>
          </cell>
        </row>
        <row r="8997">
          <cell r="A8997" t="str">
            <v>45103</v>
          </cell>
          <cell r="B8997" t="str">
            <v>=-</v>
          </cell>
          <cell r="C8997" t="str">
            <v>Preparation of mineral properties and sites, except oil and gas sites</v>
          </cell>
        </row>
        <row r="8998">
          <cell r="A8998" t="str">
            <v>45103</v>
          </cell>
          <cell r="B8998" t="str">
            <v>=-</v>
          </cell>
          <cell r="C8998" t="str">
            <v>Preparation of mineral properties and sites, except oil and gas sites</v>
          </cell>
        </row>
        <row r="8999">
          <cell r="A8999" t="str">
            <v>45103</v>
          </cell>
          <cell r="B8999" t="str">
            <v>=-</v>
          </cell>
          <cell r="C8999" t="str">
            <v>Preparation of mineral properties and sites, except oil and gas sites</v>
          </cell>
        </row>
        <row r="9000">
          <cell r="A9000" t="str">
            <v>45103</v>
          </cell>
          <cell r="B9000" t="str">
            <v>=-</v>
          </cell>
          <cell r="C9000" t="str">
            <v>Preparation of mineral properties and sites, except oil and gas sites</v>
          </cell>
        </row>
        <row r="9001">
          <cell r="A9001" t="str">
            <v>45103</v>
          </cell>
          <cell r="B9001" t="str">
            <v>=-</v>
          </cell>
          <cell r="C9001" t="str">
            <v>Preparation of mineral properties and sites, except oil and gas sites</v>
          </cell>
        </row>
        <row r="9002">
          <cell r="A9002" t="str">
            <v>45104</v>
          </cell>
          <cell r="B9002" t="str">
            <v>=-</v>
          </cell>
          <cell r="C9002" t="str">
            <v>Land reclamation work</v>
          </cell>
        </row>
        <row r="9003">
          <cell r="A9003" t="str">
            <v>45109</v>
          </cell>
          <cell r="B9003" t="str">
            <v>=-</v>
          </cell>
          <cell r="C9003" t="str">
            <v>other site preparations n.e.c.</v>
          </cell>
        </row>
        <row r="9004">
          <cell r="A9004" t="str">
            <v>45109</v>
          </cell>
          <cell r="B9004" t="str">
            <v>=-</v>
          </cell>
          <cell r="C9004" t="str">
            <v>other site preparations n.e.c.</v>
          </cell>
        </row>
        <row r="9005">
          <cell r="A9005" t="str">
            <v>45201</v>
          </cell>
          <cell r="B9005" t="str">
            <v>=-</v>
          </cell>
          <cell r="C9005" t="str">
            <v>Residential buildings</v>
          </cell>
        </row>
        <row r="9006">
          <cell r="A9006" t="str">
            <v>45201</v>
          </cell>
          <cell r="B9006" t="str">
            <v>=-</v>
          </cell>
          <cell r="C9006" t="str">
            <v>Residential buildings</v>
          </cell>
        </row>
        <row r="9007">
          <cell r="A9007" t="str">
            <v>45201</v>
          </cell>
          <cell r="B9007" t="str">
            <v>=-</v>
          </cell>
          <cell r="C9007" t="str">
            <v>Residential buildings</v>
          </cell>
        </row>
        <row r="9008">
          <cell r="A9008" t="str">
            <v>45202</v>
          </cell>
          <cell r="B9008" t="str">
            <v>=-</v>
          </cell>
          <cell r="C9008" t="str">
            <v>non-Residential buildings</v>
          </cell>
        </row>
        <row r="9009">
          <cell r="A9009" t="str">
            <v>45202</v>
          </cell>
          <cell r="B9009" t="str">
            <v>=-</v>
          </cell>
          <cell r="C9009" t="str">
            <v>non-Residential buildings</v>
          </cell>
        </row>
        <row r="9010">
          <cell r="A9010" t="str">
            <v>45202</v>
          </cell>
          <cell r="B9010" t="str">
            <v>=-</v>
          </cell>
          <cell r="C9010" t="str">
            <v>non-Residential buildings</v>
          </cell>
        </row>
        <row r="9011">
          <cell r="A9011" t="str">
            <v>45202</v>
          </cell>
          <cell r="B9011" t="str">
            <v>=-</v>
          </cell>
          <cell r="C9011" t="str">
            <v>non-Residential buildings</v>
          </cell>
        </row>
        <row r="9012">
          <cell r="A9012" t="str">
            <v>45202</v>
          </cell>
          <cell r="B9012" t="str">
            <v>=-</v>
          </cell>
          <cell r="C9012" t="str">
            <v>non-Residential buildings</v>
          </cell>
        </row>
        <row r="9013">
          <cell r="A9013" t="str">
            <v>45202</v>
          </cell>
          <cell r="B9013" t="str">
            <v>=-</v>
          </cell>
          <cell r="C9013" t="str">
            <v>non-Residential buildings</v>
          </cell>
        </row>
        <row r="9014">
          <cell r="A9014" t="str">
            <v>45202</v>
          </cell>
          <cell r="B9014" t="str">
            <v>=-</v>
          </cell>
          <cell r="C9014" t="str">
            <v>non-Residential buildings</v>
          </cell>
        </row>
        <row r="9015">
          <cell r="A9015" t="str">
            <v>45202</v>
          </cell>
          <cell r="B9015" t="str">
            <v>=-</v>
          </cell>
          <cell r="C9015" t="str">
            <v>non-Residential buildings</v>
          </cell>
        </row>
        <row r="9016">
          <cell r="A9016" t="str">
            <v>45202</v>
          </cell>
          <cell r="B9016" t="str">
            <v>=-</v>
          </cell>
          <cell r="C9016" t="str">
            <v>non-Residential buildings</v>
          </cell>
        </row>
        <row r="9017">
          <cell r="A9017" t="str">
            <v>45202</v>
          </cell>
          <cell r="B9017" t="str">
            <v>=-</v>
          </cell>
          <cell r="C9017" t="str">
            <v>non-Residential buildings</v>
          </cell>
        </row>
        <row r="9018">
          <cell r="A9018" t="str">
            <v>45202</v>
          </cell>
          <cell r="B9018" t="str">
            <v>=-</v>
          </cell>
          <cell r="C9018" t="str">
            <v>non-Residential buildings</v>
          </cell>
        </row>
        <row r="9019">
          <cell r="A9019" t="str">
            <v>45202</v>
          </cell>
          <cell r="B9019" t="str">
            <v>=-</v>
          </cell>
          <cell r="C9019" t="str">
            <v>non-Residential buildings</v>
          </cell>
        </row>
        <row r="9020">
          <cell r="A9020" t="str">
            <v>45202</v>
          </cell>
          <cell r="B9020" t="str">
            <v>=-</v>
          </cell>
          <cell r="C9020" t="str">
            <v>non-Residential buildings</v>
          </cell>
        </row>
        <row r="9021">
          <cell r="A9021" t="str">
            <v>45202</v>
          </cell>
          <cell r="B9021" t="str">
            <v>=-</v>
          </cell>
          <cell r="C9021" t="str">
            <v>non-Residential buildings</v>
          </cell>
        </row>
        <row r="9022">
          <cell r="A9022" t="str">
            <v>45202</v>
          </cell>
          <cell r="B9022" t="str">
            <v>=-</v>
          </cell>
          <cell r="C9022" t="str">
            <v>non-Residential buildings</v>
          </cell>
        </row>
        <row r="9023">
          <cell r="A9023" t="str">
            <v>45202</v>
          </cell>
          <cell r="B9023" t="str">
            <v>=-</v>
          </cell>
          <cell r="C9023" t="str">
            <v>non-Residential buildings</v>
          </cell>
        </row>
        <row r="9024">
          <cell r="A9024" t="str">
            <v>45202</v>
          </cell>
          <cell r="B9024" t="str">
            <v>=-</v>
          </cell>
          <cell r="C9024" t="str">
            <v>non-Residential buildings</v>
          </cell>
        </row>
        <row r="9025">
          <cell r="A9025" t="str">
            <v>45203</v>
          </cell>
          <cell r="B9025" t="str">
            <v>=-</v>
          </cell>
          <cell r="C9025" t="str">
            <v>construction of roads, bridges, tunnels, viaducts, highways, elevated highway, railways, airfields, harbours, etc.</v>
          </cell>
        </row>
        <row r="9026">
          <cell r="A9026" t="str">
            <v>45203</v>
          </cell>
          <cell r="B9026" t="str">
            <v>=-</v>
          </cell>
          <cell r="C9026" t="str">
            <v>construction of roads, bridges, tunnels, viaducts, highways, elevated highway, railways, airfields, harbours, etc.</v>
          </cell>
        </row>
        <row r="9027">
          <cell r="A9027" t="str">
            <v>45203</v>
          </cell>
          <cell r="B9027" t="str">
            <v>=-</v>
          </cell>
          <cell r="C9027" t="str">
            <v>construction of roads, bridges, tunnels, viaducts, highways, elevated highway, railways, airfields, harbours, etc.</v>
          </cell>
        </row>
        <row r="9028">
          <cell r="A9028" t="str">
            <v>45203</v>
          </cell>
          <cell r="B9028" t="str">
            <v>=-</v>
          </cell>
          <cell r="C9028" t="str">
            <v>construction of roads, bridges, tunnels, viaducts, highways, elevated highway, railways, airfields, harbours, etc.</v>
          </cell>
        </row>
        <row r="9029">
          <cell r="A9029" t="str">
            <v>45203</v>
          </cell>
          <cell r="B9029" t="str">
            <v>=-</v>
          </cell>
          <cell r="C9029" t="str">
            <v>construction of roads, bridges, tunnels, viaducts, highways, elevated highway, railways, airfields, harbours, etc.</v>
          </cell>
        </row>
        <row r="9030">
          <cell r="A9030" t="str">
            <v>45203</v>
          </cell>
          <cell r="B9030" t="str">
            <v>=-</v>
          </cell>
          <cell r="C9030" t="str">
            <v>construction of roads, bridges, tunnels, viaducts, highways, elevated highway, railways, airfields, harbours, etc.</v>
          </cell>
        </row>
        <row r="9031">
          <cell r="A9031" t="str">
            <v>45203</v>
          </cell>
          <cell r="B9031" t="str">
            <v>=-</v>
          </cell>
          <cell r="C9031" t="str">
            <v>construction of roads, bridges, tunnels, viaducts, highways, elevated highway, railways, airfields, harbours, etc.</v>
          </cell>
        </row>
        <row r="9032">
          <cell r="A9032" t="str">
            <v>45203</v>
          </cell>
          <cell r="B9032" t="str">
            <v>=-</v>
          </cell>
          <cell r="C9032" t="str">
            <v>construction of roads, bridges, tunnels, viaducts, highways, elevated highway, railways, airfields, harbours, etc.</v>
          </cell>
        </row>
        <row r="9033">
          <cell r="A9033" t="str">
            <v>45203</v>
          </cell>
          <cell r="B9033" t="str">
            <v>=-</v>
          </cell>
          <cell r="C9033" t="str">
            <v>construction of roads, bridges, tunnels, viaducts, highways, elevated highway, railways, airfields, harbours, etc.</v>
          </cell>
        </row>
        <row r="9034">
          <cell r="A9034" t="str">
            <v>45203</v>
          </cell>
          <cell r="B9034" t="str">
            <v>=-</v>
          </cell>
          <cell r="C9034" t="str">
            <v>construction of roads, bridges, tunnels, viaducts, highways, elevated highway, railways, airfields, harbours, etc.</v>
          </cell>
        </row>
        <row r="9035">
          <cell r="A9035" t="str">
            <v>45203</v>
          </cell>
          <cell r="B9035" t="str">
            <v>=-</v>
          </cell>
          <cell r="C9035" t="str">
            <v>construction of roads, bridges, tunnels, viaducts, highways, elevated highway, railways, airfields, harbours, etc.</v>
          </cell>
        </row>
        <row r="9036">
          <cell r="A9036" t="str">
            <v>45203</v>
          </cell>
          <cell r="B9036" t="str">
            <v>=-</v>
          </cell>
          <cell r="C9036" t="str">
            <v>construction of roads, bridges, tunnels, viaducts, highways, elevated highway, railways, airfields, harbours, etc.</v>
          </cell>
        </row>
        <row r="9037">
          <cell r="A9037" t="str">
            <v>45203</v>
          </cell>
          <cell r="B9037" t="str">
            <v>=-</v>
          </cell>
          <cell r="C9037" t="str">
            <v>construction of roads, bridges, tunnels, viaducts, highways, elevated highway, railways, airfields, harbours, etc.</v>
          </cell>
        </row>
        <row r="9038">
          <cell r="A9038" t="str">
            <v>45203</v>
          </cell>
          <cell r="B9038" t="str">
            <v>=-</v>
          </cell>
          <cell r="C9038" t="str">
            <v>construction of roads, bridges, tunnels, viaducts, highways, elevated highway, railways, airfields, harbours, etc.</v>
          </cell>
        </row>
        <row r="9039">
          <cell r="A9039" t="str">
            <v>45203</v>
          </cell>
          <cell r="B9039" t="str">
            <v>=-</v>
          </cell>
          <cell r="C9039" t="str">
            <v>construction of roads, bridges, tunnels, viaducts, highways, elevated highway, railways, airfields, harbours, etc.</v>
          </cell>
        </row>
        <row r="9040">
          <cell r="A9040" t="str">
            <v>45203</v>
          </cell>
          <cell r="B9040" t="str">
            <v>=-</v>
          </cell>
          <cell r="C9040" t="str">
            <v>construction of roads, bridges, tunnels, viaducts, highways, elevated highway, railways, airfields, harbours, etc.</v>
          </cell>
        </row>
        <row r="9041">
          <cell r="A9041" t="str">
            <v>45203</v>
          </cell>
          <cell r="B9041" t="str">
            <v>=-</v>
          </cell>
          <cell r="C9041" t="str">
            <v>construction of roads, bridges, tunnels, viaducts, highways, elevated highway, railways, airfields, harbours, etc.</v>
          </cell>
        </row>
        <row r="9042">
          <cell r="A9042" t="str">
            <v>45204</v>
          </cell>
          <cell r="B9042" t="str">
            <v>=-</v>
          </cell>
          <cell r="C9042" t="str">
            <v>construction of dam, irrigation system, drainage, and sewage system, pipelines and other water projects</v>
          </cell>
        </row>
        <row r="9043">
          <cell r="A9043" t="str">
            <v>45204</v>
          </cell>
          <cell r="B9043" t="str">
            <v>=-</v>
          </cell>
          <cell r="C9043" t="str">
            <v>construction of dam, irrigation system, drainage, and sewage system, pipelines and other water projects</v>
          </cell>
        </row>
        <row r="9044">
          <cell r="A9044" t="str">
            <v>45204</v>
          </cell>
          <cell r="B9044" t="str">
            <v>=-</v>
          </cell>
          <cell r="C9044" t="str">
            <v>construction of dam, irrigation system, drainage, and sewage system, pipelines and other water projects</v>
          </cell>
        </row>
        <row r="9045">
          <cell r="A9045" t="str">
            <v>45204</v>
          </cell>
          <cell r="B9045" t="str">
            <v>=-</v>
          </cell>
          <cell r="C9045" t="str">
            <v>construction of dam, irrigation system, drainage, and sewage system, pipelines and other water projects</v>
          </cell>
        </row>
        <row r="9046">
          <cell r="A9046" t="str">
            <v>45204</v>
          </cell>
          <cell r="B9046" t="str">
            <v>=-</v>
          </cell>
          <cell r="C9046" t="str">
            <v>construction of dam, irrigation system, drainage, and sewage system, pipelines and other water projects</v>
          </cell>
        </row>
        <row r="9047">
          <cell r="A9047" t="str">
            <v>45204</v>
          </cell>
          <cell r="B9047" t="str">
            <v>=-</v>
          </cell>
          <cell r="C9047" t="str">
            <v>construction of dam, irrigation system, drainage, and sewage system, pipelines and other water projects</v>
          </cell>
        </row>
        <row r="9048">
          <cell r="A9048" t="str">
            <v>45204</v>
          </cell>
          <cell r="B9048" t="str">
            <v>=-</v>
          </cell>
          <cell r="C9048" t="str">
            <v>construction of dam, irrigation system, drainage, and sewage system, pipelines and other water projects</v>
          </cell>
        </row>
        <row r="9049">
          <cell r="A9049" t="str">
            <v>45204</v>
          </cell>
          <cell r="B9049" t="str">
            <v>=-</v>
          </cell>
          <cell r="C9049" t="str">
            <v>construction of dam, irrigation system, drainage, and sewage system, pipelines and other water projects</v>
          </cell>
        </row>
        <row r="9050">
          <cell r="A9050" t="str">
            <v>45204</v>
          </cell>
          <cell r="B9050" t="str">
            <v>=-</v>
          </cell>
          <cell r="C9050" t="str">
            <v>construction of dam, irrigation system, drainage, and sewage system, pipelines and other water projects</v>
          </cell>
        </row>
        <row r="9051">
          <cell r="A9051" t="str">
            <v>45204</v>
          </cell>
          <cell r="B9051" t="str">
            <v>=-</v>
          </cell>
          <cell r="C9051" t="str">
            <v>construction of dam, irrigation system, drainage, and sewage system, pipelines and other water projects</v>
          </cell>
        </row>
        <row r="9052">
          <cell r="A9052" t="str">
            <v>45204</v>
          </cell>
          <cell r="B9052" t="str">
            <v>=-</v>
          </cell>
          <cell r="C9052" t="str">
            <v>construction of dam, irrigation system, drainage, and sewage system, pipelines and other water projects</v>
          </cell>
        </row>
        <row r="9053">
          <cell r="A9053" t="str">
            <v>45204</v>
          </cell>
          <cell r="B9053" t="str">
            <v>=-</v>
          </cell>
          <cell r="C9053" t="str">
            <v>construction of dam, irrigation system, drainage, and sewage system, pipelines and other water projects</v>
          </cell>
        </row>
        <row r="9054">
          <cell r="A9054" t="str">
            <v>45205</v>
          </cell>
          <cell r="B9054" t="str">
            <v>=-</v>
          </cell>
          <cell r="C9054" t="str">
            <v>Communication and power line</v>
          </cell>
        </row>
        <row r="9055">
          <cell r="A9055" t="str">
            <v>45205</v>
          </cell>
          <cell r="B9055" t="str">
            <v>=-</v>
          </cell>
          <cell r="C9055" t="str">
            <v>Communication and power line</v>
          </cell>
        </row>
        <row r="9056">
          <cell r="A9056" t="str">
            <v>45205</v>
          </cell>
          <cell r="B9056" t="str">
            <v>=-</v>
          </cell>
          <cell r="C9056" t="str">
            <v>Communication and power line</v>
          </cell>
        </row>
        <row r="9057">
          <cell r="A9057" t="str">
            <v>45205</v>
          </cell>
          <cell r="B9057" t="str">
            <v>=-</v>
          </cell>
          <cell r="C9057" t="str">
            <v>Communication and power line</v>
          </cell>
        </row>
        <row r="9058">
          <cell r="A9058" t="str">
            <v>45205</v>
          </cell>
          <cell r="B9058" t="str">
            <v>=-</v>
          </cell>
          <cell r="C9058" t="str">
            <v>Communication and power line</v>
          </cell>
        </row>
        <row r="9059">
          <cell r="A9059" t="str">
            <v>45205</v>
          </cell>
          <cell r="B9059" t="str">
            <v>=-</v>
          </cell>
          <cell r="C9059" t="str">
            <v>Communication and power line</v>
          </cell>
        </row>
        <row r="9060">
          <cell r="A9060" t="str">
            <v>45205</v>
          </cell>
          <cell r="B9060" t="str">
            <v>=-</v>
          </cell>
          <cell r="C9060" t="str">
            <v>Communication and power line</v>
          </cell>
        </row>
        <row r="9061">
          <cell r="A9061" t="str">
            <v>45205</v>
          </cell>
          <cell r="B9061" t="str">
            <v>=-</v>
          </cell>
          <cell r="C9061" t="str">
            <v>Communication and power line</v>
          </cell>
        </row>
        <row r="9062">
          <cell r="A9062" t="str">
            <v>45205</v>
          </cell>
          <cell r="B9062" t="str">
            <v>=-</v>
          </cell>
          <cell r="C9062" t="str">
            <v>Communication and power line</v>
          </cell>
        </row>
        <row r="9063">
          <cell r="A9063" t="str">
            <v>45205</v>
          </cell>
          <cell r="B9063" t="str">
            <v>=-</v>
          </cell>
          <cell r="C9063" t="str">
            <v>Communication and power line</v>
          </cell>
        </row>
        <row r="9064">
          <cell r="A9064" t="str">
            <v>45205</v>
          </cell>
          <cell r="B9064" t="str">
            <v>=-</v>
          </cell>
          <cell r="C9064" t="str">
            <v>Communication and power line</v>
          </cell>
        </row>
        <row r="9065">
          <cell r="A9065" t="str">
            <v>45205</v>
          </cell>
          <cell r="B9065" t="str">
            <v>=-</v>
          </cell>
          <cell r="C9065" t="str">
            <v>Communication and power line</v>
          </cell>
        </row>
        <row r="9066">
          <cell r="A9066" t="str">
            <v>45205</v>
          </cell>
          <cell r="B9066" t="str">
            <v>=-</v>
          </cell>
          <cell r="C9066" t="str">
            <v>Communication and power line</v>
          </cell>
        </row>
        <row r="9067">
          <cell r="A9067" t="str">
            <v>45205</v>
          </cell>
          <cell r="B9067" t="str">
            <v>=-</v>
          </cell>
          <cell r="C9067" t="str">
            <v>Communication and power line</v>
          </cell>
        </row>
        <row r="9068">
          <cell r="A9068" t="str">
            <v>45205</v>
          </cell>
          <cell r="B9068" t="str">
            <v>=-</v>
          </cell>
          <cell r="C9068" t="str">
            <v>Communication and power line</v>
          </cell>
        </row>
        <row r="9069">
          <cell r="A9069" t="str">
            <v>45205</v>
          </cell>
          <cell r="B9069" t="str">
            <v>=-</v>
          </cell>
          <cell r="C9069" t="str">
            <v>Communication and power line</v>
          </cell>
        </row>
        <row r="9070">
          <cell r="A9070" t="str">
            <v>45205</v>
          </cell>
          <cell r="B9070" t="str">
            <v>=-</v>
          </cell>
          <cell r="C9070" t="str">
            <v>Communication and power line</v>
          </cell>
        </row>
        <row r="9071">
          <cell r="A9071" t="str">
            <v>45205</v>
          </cell>
          <cell r="B9071" t="str">
            <v>=-</v>
          </cell>
          <cell r="C9071" t="str">
            <v>Communication and power line</v>
          </cell>
        </row>
        <row r="9072">
          <cell r="A9072" t="str">
            <v>45205</v>
          </cell>
          <cell r="B9072" t="str">
            <v>=-</v>
          </cell>
          <cell r="C9072" t="str">
            <v>Communication and power line</v>
          </cell>
        </row>
        <row r="9073">
          <cell r="A9073" t="str">
            <v>45205</v>
          </cell>
          <cell r="B9073" t="str">
            <v>=-</v>
          </cell>
          <cell r="C9073" t="str">
            <v>Communication and power line</v>
          </cell>
        </row>
        <row r="9074">
          <cell r="A9074" t="str">
            <v>45205</v>
          </cell>
          <cell r="B9074" t="str">
            <v>=-</v>
          </cell>
          <cell r="C9074" t="str">
            <v>Communication and power line</v>
          </cell>
        </row>
        <row r="9075">
          <cell r="A9075" t="str">
            <v>45205</v>
          </cell>
          <cell r="B9075" t="str">
            <v>=-</v>
          </cell>
          <cell r="C9075" t="str">
            <v>Communication and power line</v>
          </cell>
        </row>
        <row r="9076">
          <cell r="A9076" t="str">
            <v>45205</v>
          </cell>
          <cell r="B9076" t="str">
            <v>=-</v>
          </cell>
          <cell r="C9076" t="str">
            <v>Communication and power line</v>
          </cell>
        </row>
        <row r="9077">
          <cell r="A9077" t="str">
            <v>45205</v>
          </cell>
          <cell r="B9077" t="str">
            <v>=-</v>
          </cell>
          <cell r="C9077" t="str">
            <v>Communication and power line</v>
          </cell>
        </row>
        <row r="9078">
          <cell r="A9078" t="str">
            <v>45206</v>
          </cell>
          <cell r="B9078" t="str">
            <v>=-</v>
          </cell>
          <cell r="C9078" t="str">
            <v>sports facilities including stadium, golf course, etc</v>
          </cell>
        </row>
        <row r="9079">
          <cell r="A9079" t="str">
            <v>45206</v>
          </cell>
          <cell r="B9079" t="str">
            <v>=-</v>
          </cell>
          <cell r="C9079" t="str">
            <v>sports facilities including stadium, golf course, etc</v>
          </cell>
        </row>
        <row r="9080">
          <cell r="A9080" t="str">
            <v>45206</v>
          </cell>
          <cell r="B9080" t="str">
            <v>=-</v>
          </cell>
          <cell r="C9080" t="str">
            <v>sports facilities including stadium, golf course, etc</v>
          </cell>
        </row>
        <row r="9081">
          <cell r="A9081" t="str">
            <v>45206</v>
          </cell>
          <cell r="B9081" t="str">
            <v>=-</v>
          </cell>
          <cell r="C9081" t="str">
            <v>sports facilities including stadium, golf course, etc</v>
          </cell>
        </row>
        <row r="9082">
          <cell r="A9082" t="str">
            <v>45206</v>
          </cell>
          <cell r="B9082" t="str">
            <v>=-</v>
          </cell>
          <cell r="C9082" t="str">
            <v>sports facilities including stadium, golf course, etc</v>
          </cell>
        </row>
        <row r="9083">
          <cell r="A9083" t="str">
            <v>45209</v>
          </cell>
          <cell r="B9083" t="str">
            <v>=-</v>
          </cell>
          <cell r="C9083" t="str">
            <v>other civil engineering</v>
          </cell>
        </row>
        <row r="9084">
          <cell r="A9084" t="str">
            <v>45209</v>
          </cell>
          <cell r="B9084" t="str">
            <v>=-</v>
          </cell>
          <cell r="C9084" t="str">
            <v>other civil engineering</v>
          </cell>
        </row>
        <row r="9085">
          <cell r="A9085" t="str">
            <v>45209</v>
          </cell>
          <cell r="B9085" t="str">
            <v>=-</v>
          </cell>
          <cell r="C9085" t="str">
            <v>other civil engineering</v>
          </cell>
        </row>
        <row r="9086">
          <cell r="A9086" t="str">
            <v>45209</v>
          </cell>
          <cell r="B9086" t="str">
            <v>=-</v>
          </cell>
          <cell r="C9086" t="str">
            <v>other civil engineering</v>
          </cell>
        </row>
        <row r="9087">
          <cell r="A9087" t="str">
            <v>45209</v>
          </cell>
          <cell r="B9087" t="str">
            <v>=-</v>
          </cell>
          <cell r="C9087" t="str">
            <v>other civil engineering</v>
          </cell>
        </row>
        <row r="9088">
          <cell r="A9088" t="str">
            <v>45209</v>
          </cell>
          <cell r="B9088" t="str">
            <v>=-</v>
          </cell>
          <cell r="C9088" t="str">
            <v>other civil engineering</v>
          </cell>
        </row>
        <row r="9089">
          <cell r="A9089" t="str">
            <v>45209</v>
          </cell>
          <cell r="B9089" t="str">
            <v>=-</v>
          </cell>
          <cell r="C9089" t="str">
            <v>other civil engineering</v>
          </cell>
        </row>
        <row r="9090">
          <cell r="A9090" t="str">
            <v>45209</v>
          </cell>
          <cell r="B9090" t="str">
            <v>=-</v>
          </cell>
          <cell r="C9090" t="str">
            <v>other civil engineering</v>
          </cell>
        </row>
        <row r="9091">
          <cell r="A9091" t="str">
            <v>45209</v>
          </cell>
          <cell r="B9091" t="str">
            <v>=-</v>
          </cell>
          <cell r="C9091" t="str">
            <v>other civil engineering</v>
          </cell>
        </row>
        <row r="9092">
          <cell r="A9092" t="str">
            <v>45209</v>
          </cell>
          <cell r="B9092" t="str">
            <v>=-</v>
          </cell>
          <cell r="C9092" t="str">
            <v>other civil engineering</v>
          </cell>
        </row>
        <row r="9093">
          <cell r="A9093" t="str">
            <v>45209</v>
          </cell>
          <cell r="B9093" t="str">
            <v>=-</v>
          </cell>
          <cell r="C9093" t="str">
            <v>other civil engineering</v>
          </cell>
        </row>
        <row r="9094">
          <cell r="A9094" t="str">
            <v>45209</v>
          </cell>
          <cell r="B9094" t="str">
            <v>=-</v>
          </cell>
          <cell r="C9094" t="str">
            <v>other civil engineering</v>
          </cell>
        </row>
        <row r="9095">
          <cell r="A9095" t="str">
            <v>45209</v>
          </cell>
          <cell r="B9095" t="str">
            <v>=-</v>
          </cell>
          <cell r="C9095" t="str">
            <v>other civil engineering</v>
          </cell>
        </row>
        <row r="9096">
          <cell r="A9096" t="str">
            <v>45209</v>
          </cell>
          <cell r="B9096" t="str">
            <v>=-</v>
          </cell>
          <cell r="C9096" t="str">
            <v>other civil engineering</v>
          </cell>
        </row>
        <row r="9097">
          <cell r="A9097" t="str">
            <v>45209</v>
          </cell>
          <cell r="B9097" t="str">
            <v>=-</v>
          </cell>
          <cell r="C9097" t="str">
            <v>other civil engineering</v>
          </cell>
        </row>
        <row r="9098">
          <cell r="A9098" t="str">
            <v>45209</v>
          </cell>
          <cell r="B9098" t="str">
            <v>=-</v>
          </cell>
          <cell r="C9098" t="str">
            <v>other civil engineering</v>
          </cell>
        </row>
        <row r="9099">
          <cell r="A9099" t="str">
            <v>45209</v>
          </cell>
          <cell r="B9099" t="str">
            <v>=-</v>
          </cell>
          <cell r="C9099" t="str">
            <v>other civil engineering</v>
          </cell>
        </row>
        <row r="9100">
          <cell r="A9100" t="str">
            <v>45209</v>
          </cell>
          <cell r="B9100" t="str">
            <v>=-</v>
          </cell>
          <cell r="C9100" t="str">
            <v>other civil engineering</v>
          </cell>
        </row>
        <row r="9101">
          <cell r="A9101" t="str">
            <v>45209</v>
          </cell>
          <cell r="B9101" t="str">
            <v>=-</v>
          </cell>
          <cell r="C9101" t="str">
            <v>other civil engineering</v>
          </cell>
        </row>
        <row r="9102">
          <cell r="A9102" t="str">
            <v>45209</v>
          </cell>
          <cell r="B9102" t="str">
            <v>=-</v>
          </cell>
          <cell r="C9102" t="str">
            <v>other civil engineering</v>
          </cell>
        </row>
        <row r="9103">
          <cell r="A9103" t="str">
            <v>45209</v>
          </cell>
          <cell r="B9103" t="str">
            <v>=-</v>
          </cell>
          <cell r="C9103" t="str">
            <v>other civil engineering</v>
          </cell>
        </row>
        <row r="9104">
          <cell r="A9104" t="str">
            <v>45209</v>
          </cell>
          <cell r="B9104" t="str">
            <v>=-</v>
          </cell>
          <cell r="C9104" t="str">
            <v>other civil engineering</v>
          </cell>
        </row>
        <row r="9105">
          <cell r="A9105" t="str">
            <v>45209</v>
          </cell>
          <cell r="B9105" t="str">
            <v>=-</v>
          </cell>
          <cell r="C9105" t="str">
            <v>other civil engineering</v>
          </cell>
        </row>
        <row r="9106">
          <cell r="A9106" t="str">
            <v>45209</v>
          </cell>
          <cell r="B9106" t="str">
            <v>=-</v>
          </cell>
          <cell r="C9106" t="str">
            <v>other civil engineering</v>
          </cell>
        </row>
        <row r="9107">
          <cell r="A9107" t="str">
            <v>45209</v>
          </cell>
          <cell r="B9107" t="str">
            <v>=-</v>
          </cell>
          <cell r="C9107" t="str">
            <v>other civil engineering</v>
          </cell>
        </row>
        <row r="9108">
          <cell r="A9108" t="str">
            <v>45209</v>
          </cell>
          <cell r="B9108" t="str">
            <v>=-</v>
          </cell>
          <cell r="C9108" t="str">
            <v>other civil engineering</v>
          </cell>
        </row>
        <row r="9109">
          <cell r="A9109" t="str">
            <v>45209</v>
          </cell>
          <cell r="B9109" t="str">
            <v>=-</v>
          </cell>
          <cell r="C9109" t="str">
            <v>other civil engineering</v>
          </cell>
        </row>
        <row r="9110">
          <cell r="A9110" t="str">
            <v>45209</v>
          </cell>
          <cell r="B9110" t="str">
            <v>=-</v>
          </cell>
          <cell r="C9110" t="str">
            <v>other civil engineering</v>
          </cell>
        </row>
        <row r="9111">
          <cell r="A9111" t="str">
            <v>45209</v>
          </cell>
          <cell r="B9111" t="str">
            <v>=-</v>
          </cell>
          <cell r="C9111" t="str">
            <v>other civil engineering</v>
          </cell>
        </row>
        <row r="9112">
          <cell r="A9112" t="str">
            <v>45209</v>
          </cell>
          <cell r="B9112" t="str">
            <v>=-</v>
          </cell>
          <cell r="C9112" t="str">
            <v>other civil engineering</v>
          </cell>
        </row>
        <row r="9113">
          <cell r="A9113" t="str">
            <v>45209</v>
          </cell>
          <cell r="B9113" t="str">
            <v>=-</v>
          </cell>
          <cell r="C9113" t="str">
            <v>other civil engineering</v>
          </cell>
        </row>
        <row r="9114">
          <cell r="A9114" t="str">
            <v>45209</v>
          </cell>
          <cell r="B9114" t="str">
            <v>=-</v>
          </cell>
          <cell r="C9114" t="str">
            <v>other civil engineering</v>
          </cell>
        </row>
        <row r="9115">
          <cell r="A9115" t="str">
            <v>45209</v>
          </cell>
          <cell r="B9115" t="str">
            <v>=-</v>
          </cell>
          <cell r="C9115" t="str">
            <v>other civil engineering</v>
          </cell>
        </row>
        <row r="9116">
          <cell r="A9116" t="str">
            <v>45209</v>
          </cell>
          <cell r="B9116" t="str">
            <v>=-</v>
          </cell>
          <cell r="C9116" t="str">
            <v>other civil engineering</v>
          </cell>
        </row>
        <row r="9117">
          <cell r="A9117" t="str">
            <v>45209</v>
          </cell>
          <cell r="B9117" t="str">
            <v>=-</v>
          </cell>
          <cell r="C9117" t="str">
            <v>other civil engineering</v>
          </cell>
        </row>
        <row r="9118">
          <cell r="A9118" t="str">
            <v>45209</v>
          </cell>
          <cell r="B9118" t="str">
            <v>=-</v>
          </cell>
          <cell r="C9118" t="str">
            <v>other civil engineering</v>
          </cell>
        </row>
        <row r="9119">
          <cell r="A9119" t="str">
            <v>45209</v>
          </cell>
          <cell r="B9119" t="str">
            <v>=-</v>
          </cell>
          <cell r="C9119" t="str">
            <v>other civil engineering</v>
          </cell>
        </row>
        <row r="9120">
          <cell r="A9120" t="str">
            <v>45209</v>
          </cell>
          <cell r="B9120" t="str">
            <v>=-</v>
          </cell>
          <cell r="C9120" t="str">
            <v>other civil engineering</v>
          </cell>
        </row>
        <row r="9121">
          <cell r="A9121" t="str">
            <v>45209</v>
          </cell>
          <cell r="B9121" t="str">
            <v>=-</v>
          </cell>
          <cell r="C9121" t="str">
            <v>other civil engineering</v>
          </cell>
        </row>
        <row r="9122">
          <cell r="A9122" t="str">
            <v>45209</v>
          </cell>
          <cell r="B9122" t="str">
            <v>=-</v>
          </cell>
          <cell r="C9122" t="str">
            <v>other civil engineering</v>
          </cell>
        </row>
        <row r="9123">
          <cell r="A9123" t="str">
            <v>45209</v>
          </cell>
          <cell r="B9123" t="str">
            <v>=-</v>
          </cell>
          <cell r="C9123" t="str">
            <v>other civil engineering</v>
          </cell>
        </row>
        <row r="9124">
          <cell r="A9124" t="str">
            <v>45209</v>
          </cell>
          <cell r="B9124" t="str">
            <v>=-</v>
          </cell>
          <cell r="C9124" t="str">
            <v>other civil engineering</v>
          </cell>
        </row>
        <row r="9125">
          <cell r="A9125" t="str">
            <v>45209</v>
          </cell>
          <cell r="B9125" t="str">
            <v>=-</v>
          </cell>
          <cell r="C9125" t="str">
            <v>other civil engineering</v>
          </cell>
        </row>
        <row r="9126">
          <cell r="A9126" t="str">
            <v>45209</v>
          </cell>
          <cell r="B9126" t="str">
            <v>=-</v>
          </cell>
          <cell r="C9126" t="str">
            <v>other civil engineering</v>
          </cell>
        </row>
        <row r="9127">
          <cell r="A9127" t="str">
            <v>45301</v>
          </cell>
          <cell r="B9127" t="str">
            <v>=-</v>
          </cell>
          <cell r="C9127" t="str">
            <v>Plumbing, sewage and sanitary installation work</v>
          </cell>
        </row>
        <row r="9128">
          <cell r="A9128" t="str">
            <v>45301</v>
          </cell>
          <cell r="B9128" t="str">
            <v>=-</v>
          </cell>
          <cell r="C9128" t="str">
            <v>Plumbing, sewage and sanitary installation work</v>
          </cell>
        </row>
        <row r="9129">
          <cell r="A9129" t="str">
            <v>45301</v>
          </cell>
          <cell r="B9129" t="str">
            <v>=-</v>
          </cell>
          <cell r="C9129" t="str">
            <v>Plumbing, sewage and sanitary installation work</v>
          </cell>
        </row>
        <row r="9130">
          <cell r="A9130" t="str">
            <v>45301</v>
          </cell>
          <cell r="B9130" t="str">
            <v>=-</v>
          </cell>
          <cell r="C9130" t="str">
            <v>Plumbing, sewage and sanitary installation work</v>
          </cell>
        </row>
        <row r="9131">
          <cell r="A9131" t="str">
            <v>45301</v>
          </cell>
          <cell r="B9131" t="str">
            <v>=-</v>
          </cell>
          <cell r="C9131" t="str">
            <v>Plumbing, sewage and sanitary installation work</v>
          </cell>
        </row>
        <row r="9132">
          <cell r="A9132" t="str">
            <v>45302</v>
          </cell>
          <cell r="B9132" t="str">
            <v>=-</v>
          </cell>
          <cell r="C9132" t="str">
            <v>electrical wiring and fitting work</v>
          </cell>
        </row>
        <row r="9133">
          <cell r="A9133" t="str">
            <v>45302</v>
          </cell>
          <cell r="B9133" t="str">
            <v>=-</v>
          </cell>
          <cell r="C9133" t="str">
            <v>electrical wiring and fitting work</v>
          </cell>
        </row>
        <row r="9134">
          <cell r="A9134" t="str">
            <v>45302</v>
          </cell>
          <cell r="B9134" t="str">
            <v>=-</v>
          </cell>
          <cell r="C9134" t="str">
            <v>electrical wiring and fitting work</v>
          </cell>
        </row>
        <row r="9135">
          <cell r="A9135" t="str">
            <v>45302</v>
          </cell>
          <cell r="B9135" t="str">
            <v>=-</v>
          </cell>
          <cell r="C9135" t="str">
            <v>electrical wiring and fitting work</v>
          </cell>
        </row>
        <row r="9136">
          <cell r="A9136" t="str">
            <v>45302</v>
          </cell>
          <cell r="B9136" t="str">
            <v>=-</v>
          </cell>
          <cell r="C9136" t="str">
            <v>electrical wiring and fitting work</v>
          </cell>
        </row>
        <row r="9137">
          <cell r="A9137" t="str">
            <v>45302</v>
          </cell>
          <cell r="B9137" t="str">
            <v>=-</v>
          </cell>
          <cell r="C9137" t="str">
            <v>electrical wiring and fitting work</v>
          </cell>
        </row>
        <row r="9138">
          <cell r="A9138" t="str">
            <v>45302</v>
          </cell>
          <cell r="B9138" t="str">
            <v>=-</v>
          </cell>
          <cell r="C9138" t="str">
            <v>electrical wiring and fitting work</v>
          </cell>
        </row>
        <row r="9139">
          <cell r="A9139" t="str">
            <v>45302</v>
          </cell>
          <cell r="B9139" t="str">
            <v>=-</v>
          </cell>
          <cell r="C9139" t="str">
            <v>electrical wiring and fitting work</v>
          </cell>
        </row>
        <row r="9140">
          <cell r="A9140" t="str">
            <v>45303</v>
          </cell>
          <cell r="B9140" t="str">
            <v>=-</v>
          </cell>
          <cell r="C9140" t="str">
            <v>Fencing and railing construction work</v>
          </cell>
        </row>
        <row r="9141">
          <cell r="A9141" t="str">
            <v>45304</v>
          </cell>
          <cell r="B9141" t="str">
            <v>=-</v>
          </cell>
          <cell r="C9141" t="str">
            <v>Lift and escalator construction work</v>
          </cell>
        </row>
        <row r="9142">
          <cell r="A9142" t="str">
            <v>45305</v>
          </cell>
          <cell r="B9142" t="str">
            <v>=-</v>
          </cell>
          <cell r="C9142" t="str">
            <v>gas fitting construction work</v>
          </cell>
        </row>
        <row r="9143">
          <cell r="A9143" t="str">
            <v>45306</v>
          </cell>
          <cell r="B9143" t="str">
            <v>=-</v>
          </cell>
          <cell r="C9143" t="str">
            <v>Fire protection, security alarm and telecommunication systems installation work</v>
          </cell>
        </row>
        <row r="9144">
          <cell r="A9144" t="str">
            <v>45306</v>
          </cell>
          <cell r="B9144" t="str">
            <v>=-</v>
          </cell>
          <cell r="C9144" t="str">
            <v>Fire protection, security alarm and telecommunication systems installation work</v>
          </cell>
        </row>
        <row r="9145">
          <cell r="A9145" t="str">
            <v>45306</v>
          </cell>
          <cell r="B9145" t="str">
            <v>=-</v>
          </cell>
          <cell r="C9145" t="str">
            <v>Fire protection, security alarm and telecommunication systems installation work</v>
          </cell>
        </row>
        <row r="9146">
          <cell r="A9146" t="str">
            <v>45307</v>
          </cell>
          <cell r="B9146" t="str">
            <v>=-</v>
          </cell>
          <cell r="C9146" t="str">
            <v>heating, ventilation, air conditioning and refrigeration work</v>
          </cell>
        </row>
        <row r="9147">
          <cell r="A9147" t="str">
            <v>45307</v>
          </cell>
          <cell r="B9147" t="str">
            <v>=-</v>
          </cell>
          <cell r="C9147" t="str">
            <v>heating, ventilation, air conditioning and refrigeration work</v>
          </cell>
        </row>
        <row r="9148">
          <cell r="A9148" t="str">
            <v>45307</v>
          </cell>
          <cell r="B9148" t="str">
            <v>=-</v>
          </cell>
          <cell r="C9148" t="str">
            <v>heating, ventilation, air conditioning and refrigeration work</v>
          </cell>
        </row>
        <row r="9149">
          <cell r="A9149" t="str">
            <v>45307</v>
          </cell>
          <cell r="B9149" t="str">
            <v>=-</v>
          </cell>
          <cell r="C9149" t="str">
            <v>heating, ventilation, air conditioning and refrigeration work</v>
          </cell>
        </row>
        <row r="9150">
          <cell r="A9150" t="str">
            <v>45307</v>
          </cell>
          <cell r="B9150" t="str">
            <v>=-</v>
          </cell>
          <cell r="C9150" t="str">
            <v>heating, ventilation, air conditioning and refrigeration work</v>
          </cell>
        </row>
        <row r="9151">
          <cell r="A9151" t="str">
            <v>45309</v>
          </cell>
          <cell r="B9151" t="str">
            <v>=-</v>
          </cell>
          <cell r="C9151" t="str">
            <v>other Building installation works n.e.c.</v>
          </cell>
        </row>
        <row r="9152">
          <cell r="A9152" t="str">
            <v>45309</v>
          </cell>
          <cell r="B9152" t="str">
            <v>=-</v>
          </cell>
          <cell r="C9152" t="str">
            <v>other Building installation works n.e.c.</v>
          </cell>
        </row>
        <row r="9153">
          <cell r="A9153" t="str">
            <v>45309</v>
          </cell>
          <cell r="B9153" t="str">
            <v>=-</v>
          </cell>
          <cell r="C9153" t="str">
            <v>other Building installation works n.e.c.</v>
          </cell>
        </row>
        <row r="9154">
          <cell r="A9154" t="str">
            <v>45309</v>
          </cell>
          <cell r="B9154" t="str">
            <v>=-</v>
          </cell>
          <cell r="C9154" t="str">
            <v>other Building installation works n.e.c.</v>
          </cell>
        </row>
        <row r="9155">
          <cell r="A9155" t="str">
            <v>45309</v>
          </cell>
          <cell r="B9155" t="str">
            <v>=-</v>
          </cell>
          <cell r="C9155" t="str">
            <v>other Building installation works n.e.c.</v>
          </cell>
        </row>
        <row r="9156">
          <cell r="A9156" t="str">
            <v>45309</v>
          </cell>
          <cell r="B9156" t="str">
            <v>=-</v>
          </cell>
          <cell r="C9156" t="str">
            <v>other Building installation works n.e.c.</v>
          </cell>
        </row>
        <row r="9157">
          <cell r="A9157" t="str">
            <v>45309</v>
          </cell>
          <cell r="B9157" t="str">
            <v>=-</v>
          </cell>
          <cell r="C9157" t="str">
            <v>other Building installation works n.e.c.</v>
          </cell>
        </row>
        <row r="9158">
          <cell r="A9158" t="str">
            <v>45309</v>
          </cell>
          <cell r="B9158" t="str">
            <v>=-</v>
          </cell>
          <cell r="C9158" t="str">
            <v>other Building installation works n.e.c.</v>
          </cell>
        </row>
        <row r="9159">
          <cell r="A9159" t="str">
            <v>45309</v>
          </cell>
          <cell r="B9159" t="str">
            <v>=-</v>
          </cell>
          <cell r="C9159" t="str">
            <v>other Building installation works n.e.c.</v>
          </cell>
        </row>
        <row r="9160">
          <cell r="A9160" t="str">
            <v>45309</v>
          </cell>
          <cell r="B9160" t="str">
            <v>=-</v>
          </cell>
          <cell r="C9160" t="str">
            <v>other Building installation works n.e.c.</v>
          </cell>
        </row>
        <row r="9161">
          <cell r="A9161" t="str">
            <v>45309</v>
          </cell>
          <cell r="B9161" t="str">
            <v>=-</v>
          </cell>
          <cell r="C9161" t="str">
            <v>other Building installation works n.e.c.</v>
          </cell>
        </row>
        <row r="9162">
          <cell r="A9162" t="str">
            <v>45309</v>
          </cell>
          <cell r="B9162" t="str">
            <v>=-</v>
          </cell>
          <cell r="C9162" t="str">
            <v>other Building installation works n.e.c.</v>
          </cell>
        </row>
        <row r="9163">
          <cell r="A9163" t="str">
            <v>45401</v>
          </cell>
          <cell r="B9163" t="str">
            <v>=-</v>
          </cell>
          <cell r="C9163" t="str">
            <v>Building completion works</v>
          </cell>
        </row>
        <row r="9164">
          <cell r="A9164" t="str">
            <v>45401</v>
          </cell>
          <cell r="B9164" t="str">
            <v>=-</v>
          </cell>
          <cell r="C9164" t="str">
            <v>Building completion works</v>
          </cell>
        </row>
        <row r="9165">
          <cell r="A9165" t="str">
            <v>45401</v>
          </cell>
          <cell r="B9165" t="str">
            <v>=-</v>
          </cell>
          <cell r="C9165" t="str">
            <v>Building completion works</v>
          </cell>
        </row>
        <row r="9166">
          <cell r="A9166" t="str">
            <v>45401</v>
          </cell>
          <cell r="B9166" t="str">
            <v>=-</v>
          </cell>
          <cell r="C9166" t="str">
            <v>Building completion works</v>
          </cell>
        </row>
        <row r="9167">
          <cell r="A9167" t="str">
            <v>45401</v>
          </cell>
          <cell r="B9167" t="str">
            <v>=-</v>
          </cell>
          <cell r="C9167" t="str">
            <v>Building completion works</v>
          </cell>
        </row>
        <row r="9168">
          <cell r="A9168" t="str">
            <v>45401</v>
          </cell>
          <cell r="B9168" t="str">
            <v>=-</v>
          </cell>
          <cell r="C9168" t="str">
            <v>Building completion works</v>
          </cell>
        </row>
        <row r="9169">
          <cell r="A9169" t="str">
            <v>45401</v>
          </cell>
          <cell r="B9169" t="str">
            <v>=-</v>
          </cell>
          <cell r="C9169" t="str">
            <v>Building completion works</v>
          </cell>
        </row>
        <row r="9170">
          <cell r="A9170" t="str">
            <v>45402</v>
          </cell>
          <cell r="B9170" t="str">
            <v>=-</v>
          </cell>
          <cell r="C9170" t="str">
            <v>Painting and decorating</v>
          </cell>
        </row>
        <row r="9171">
          <cell r="A9171" t="str">
            <v>45402</v>
          </cell>
          <cell r="B9171" t="str">
            <v>=-</v>
          </cell>
          <cell r="C9171" t="str">
            <v>Painting and decorating</v>
          </cell>
        </row>
        <row r="9172">
          <cell r="A9172" t="str">
            <v>45402</v>
          </cell>
          <cell r="B9172" t="str">
            <v>=-</v>
          </cell>
          <cell r="C9172" t="str">
            <v>Painting and decorating</v>
          </cell>
        </row>
        <row r="9173">
          <cell r="A9173" t="str">
            <v>45402</v>
          </cell>
          <cell r="B9173" t="str">
            <v>=-</v>
          </cell>
          <cell r="C9173" t="str">
            <v>Painting and decorating</v>
          </cell>
        </row>
        <row r="9174">
          <cell r="A9174" t="str">
            <v>45402</v>
          </cell>
          <cell r="B9174" t="str">
            <v>=-</v>
          </cell>
          <cell r="C9174" t="str">
            <v>Painting and decorating</v>
          </cell>
        </row>
        <row r="9175">
          <cell r="A9175" t="str">
            <v>45403</v>
          </cell>
          <cell r="B9175" t="str">
            <v>=-</v>
          </cell>
          <cell r="C9175" t="str">
            <v>Floor sanding, finish carpentry, acoustical work, cleaning of the exterior, etc.</v>
          </cell>
        </row>
        <row r="9176">
          <cell r="A9176" t="str">
            <v>45403</v>
          </cell>
          <cell r="B9176" t="str">
            <v>=-</v>
          </cell>
          <cell r="C9176" t="str">
            <v>Floor sanding, finish carpentry, acoustical work, cleaning of the exterior, etc.</v>
          </cell>
        </row>
        <row r="9177">
          <cell r="A9177" t="str">
            <v>45403</v>
          </cell>
          <cell r="B9177" t="str">
            <v>=-</v>
          </cell>
          <cell r="C9177" t="str">
            <v>Floor sanding, finish carpentry, acoustical work, cleaning of the exterior, etc.</v>
          </cell>
        </row>
        <row r="9178">
          <cell r="A9178" t="str">
            <v>45403</v>
          </cell>
          <cell r="B9178" t="str">
            <v>=-</v>
          </cell>
          <cell r="C9178" t="str">
            <v>Floor sanding, finish carpentry, acoustical work, cleaning of the exterior, etc.</v>
          </cell>
        </row>
        <row r="9179">
          <cell r="A9179" t="str">
            <v>45403</v>
          </cell>
          <cell r="B9179" t="str">
            <v>=-</v>
          </cell>
          <cell r="C9179" t="str">
            <v>Floor sanding, finish carpentry, acoustical work, cleaning of the exterior, etc.</v>
          </cell>
        </row>
        <row r="9180">
          <cell r="A9180" t="str">
            <v>45403</v>
          </cell>
          <cell r="B9180" t="str">
            <v>=-</v>
          </cell>
          <cell r="C9180" t="str">
            <v>Floor sanding, finish carpentry, acoustical work, cleaning of the exterior, etc.</v>
          </cell>
        </row>
        <row r="9181">
          <cell r="A9181" t="str">
            <v>45403</v>
          </cell>
          <cell r="B9181" t="str">
            <v>=-</v>
          </cell>
          <cell r="C9181" t="str">
            <v>Floor sanding, finish carpentry, acoustical work, cleaning of the exterior, etc.</v>
          </cell>
        </row>
        <row r="9182">
          <cell r="A9182" t="str">
            <v>45403</v>
          </cell>
          <cell r="B9182" t="str">
            <v>=-</v>
          </cell>
          <cell r="C9182" t="str">
            <v>Floor sanding, finish carpentry, acoustical work, cleaning of the exterior, etc.</v>
          </cell>
        </row>
        <row r="9183">
          <cell r="A9183" t="str">
            <v>45403</v>
          </cell>
          <cell r="B9183" t="str">
            <v>=-</v>
          </cell>
          <cell r="C9183" t="str">
            <v>Floor sanding, finish carpentry, acoustical work, cleaning of the exterior, etc.</v>
          </cell>
        </row>
        <row r="9184">
          <cell r="A9184" t="str">
            <v>45403</v>
          </cell>
          <cell r="B9184" t="str">
            <v>=-</v>
          </cell>
          <cell r="C9184" t="str">
            <v>Floor sanding, finish carpentry, acoustical work, cleaning of the exterior, etc.</v>
          </cell>
        </row>
        <row r="9185">
          <cell r="A9185" t="str">
            <v>45403</v>
          </cell>
          <cell r="B9185" t="str">
            <v>=-</v>
          </cell>
          <cell r="C9185" t="str">
            <v>Floor sanding, finish carpentry, acoustical work, cleaning of the exterior, etc.</v>
          </cell>
        </row>
        <row r="9186">
          <cell r="A9186" t="str">
            <v>45403</v>
          </cell>
          <cell r="B9186" t="str">
            <v>=-</v>
          </cell>
          <cell r="C9186" t="str">
            <v>Floor sanding, finish carpentry, acoustical work, cleaning of the exterior, etc.</v>
          </cell>
        </row>
        <row r="9187">
          <cell r="A9187" t="str">
            <v>45403</v>
          </cell>
          <cell r="B9187" t="str">
            <v>=-</v>
          </cell>
          <cell r="C9187" t="str">
            <v>Floor sanding, finish carpentry, acoustical work, cleaning of the exterior, etc.</v>
          </cell>
        </row>
        <row r="9188">
          <cell r="A9188" t="str">
            <v>45403</v>
          </cell>
          <cell r="B9188" t="str">
            <v>=-</v>
          </cell>
          <cell r="C9188" t="str">
            <v>Floor sanding, finish carpentry, acoustical work, cleaning of the exterior, etc.</v>
          </cell>
        </row>
        <row r="9189">
          <cell r="A9189" t="str">
            <v>45403</v>
          </cell>
          <cell r="B9189" t="str">
            <v>=-</v>
          </cell>
          <cell r="C9189" t="str">
            <v>Floor sanding, finish carpentry, acoustical work, cleaning of the exterior, etc.</v>
          </cell>
        </row>
        <row r="9190">
          <cell r="A9190" t="str">
            <v>45403</v>
          </cell>
          <cell r="B9190" t="str">
            <v>=-</v>
          </cell>
          <cell r="C9190" t="str">
            <v>Floor sanding, finish carpentry, acoustical work, cleaning of the exterior, etc.</v>
          </cell>
        </row>
        <row r="9191">
          <cell r="A9191" t="str">
            <v>45403</v>
          </cell>
          <cell r="B9191" t="str">
            <v>=-</v>
          </cell>
          <cell r="C9191" t="str">
            <v>Floor sanding, finish carpentry, acoustical work, cleaning of the exterior, etc.</v>
          </cell>
        </row>
        <row r="9192">
          <cell r="A9192" t="str">
            <v>45409</v>
          </cell>
          <cell r="B9192" t="str">
            <v>=-</v>
          </cell>
          <cell r="C9192" t="str">
            <v>other Building completion works n.e.c.</v>
          </cell>
        </row>
        <row r="9193">
          <cell r="A9193" t="str">
            <v>45409</v>
          </cell>
          <cell r="B9193" t="str">
            <v>=-</v>
          </cell>
          <cell r="C9193" t="str">
            <v>other Building completion works n.e.c.</v>
          </cell>
        </row>
        <row r="9194">
          <cell r="A9194" t="str">
            <v>45409</v>
          </cell>
          <cell r="B9194" t="str">
            <v>=-</v>
          </cell>
          <cell r="C9194" t="str">
            <v>other Building completion works n.e.c.</v>
          </cell>
        </row>
        <row r="9195">
          <cell r="A9195" t="str">
            <v>45500</v>
          </cell>
          <cell r="B9195" t="str">
            <v>=-</v>
          </cell>
          <cell r="C9195" t="str">
            <v>Renting of construction or Demolition equipment with operator</v>
          </cell>
        </row>
        <row r="9196">
          <cell r="A9196" t="str">
            <v>50101</v>
          </cell>
          <cell r="B9196" t="str">
            <v>=-</v>
          </cell>
          <cell r="C9196" t="str">
            <v>Wholesale of cars, vans, and four-wheel drives - new</v>
          </cell>
        </row>
        <row r="9197">
          <cell r="A9197" t="str">
            <v>50102</v>
          </cell>
          <cell r="B9197" t="str">
            <v>=-</v>
          </cell>
          <cell r="C9197" t="str">
            <v>Wholesale of cars, vans, and four-wheel drives - used</v>
          </cell>
        </row>
        <row r="9198">
          <cell r="A9198" t="str">
            <v>50103</v>
          </cell>
          <cell r="B9198" t="str">
            <v>=-</v>
          </cell>
          <cell r="C9198" t="str">
            <v>Wholesale of industrial and commercial vehicles - new</v>
          </cell>
        </row>
        <row r="9199">
          <cell r="A9199" t="str">
            <v>50104</v>
          </cell>
          <cell r="B9199" t="str">
            <v>=-</v>
          </cell>
          <cell r="C9199" t="str">
            <v>Wholesale of industrial and commercial vehicles - used</v>
          </cell>
        </row>
        <row r="9200">
          <cell r="A9200" t="str">
            <v>50109</v>
          </cell>
          <cell r="B9200" t="str">
            <v>=-</v>
          </cell>
          <cell r="C9200" t="str">
            <v>Wholesale of vehicles n.e.c.</v>
          </cell>
        </row>
        <row r="9201">
          <cell r="A9201" t="str">
            <v>50111</v>
          </cell>
          <cell r="B9201" t="str">
            <v>=-</v>
          </cell>
          <cell r="C9201" t="str">
            <v>Retail sale of cars, vans, and four-wheel drives - new</v>
          </cell>
        </row>
        <row r="9202">
          <cell r="A9202" t="str">
            <v>50112</v>
          </cell>
          <cell r="B9202" t="str">
            <v>=-</v>
          </cell>
          <cell r="C9202" t="str">
            <v>Retail sale of cars, vans, and four-wheel drives - used</v>
          </cell>
        </row>
        <row r="9203">
          <cell r="A9203" t="str">
            <v>50119</v>
          </cell>
          <cell r="B9203" t="str">
            <v>=-</v>
          </cell>
          <cell r="C9203" t="str">
            <v>Retail sale of vehicles n.e.c.</v>
          </cell>
        </row>
        <row r="9204">
          <cell r="A9204" t="str">
            <v>50201</v>
          </cell>
          <cell r="B9204" t="str">
            <v>=-</v>
          </cell>
          <cell r="C9204" t="str">
            <v>Maintenance and repair of cars, vans, and four-wheel drives</v>
          </cell>
        </row>
        <row r="9205">
          <cell r="A9205" t="str">
            <v>50201</v>
          </cell>
          <cell r="B9205" t="str">
            <v>=-</v>
          </cell>
          <cell r="C9205" t="str">
            <v>Maintenance and repair of cars, vans, and four-wheel drives</v>
          </cell>
        </row>
        <row r="9206">
          <cell r="A9206" t="str">
            <v>50201</v>
          </cell>
          <cell r="B9206" t="str">
            <v>=-</v>
          </cell>
          <cell r="C9206" t="str">
            <v>Maintenance and repair of cars, vans, and four-wheel drives</v>
          </cell>
        </row>
        <row r="9207">
          <cell r="A9207" t="str">
            <v>50201</v>
          </cell>
          <cell r="B9207" t="str">
            <v>=-</v>
          </cell>
          <cell r="C9207" t="str">
            <v>Maintenance and repair of cars, vans, and four-wheel drives</v>
          </cell>
        </row>
        <row r="9208">
          <cell r="A9208" t="str">
            <v>50201</v>
          </cell>
          <cell r="B9208" t="str">
            <v>=-</v>
          </cell>
          <cell r="C9208" t="str">
            <v>Maintenance and repair of cars, vans, and four-wheel drives</v>
          </cell>
        </row>
        <row r="9209">
          <cell r="A9209" t="str">
            <v>50201</v>
          </cell>
          <cell r="B9209" t="str">
            <v>=-</v>
          </cell>
          <cell r="C9209" t="str">
            <v>Maintenance and repair of cars, vans, and four-wheel drives</v>
          </cell>
        </row>
        <row r="9210">
          <cell r="A9210" t="str">
            <v>50201</v>
          </cell>
          <cell r="B9210" t="str">
            <v>=-</v>
          </cell>
          <cell r="C9210" t="str">
            <v>Maintenance and repair of cars, vans, and four-wheel drives</v>
          </cell>
        </row>
        <row r="9211">
          <cell r="A9211" t="str">
            <v>50201</v>
          </cell>
          <cell r="B9211" t="str">
            <v>=-</v>
          </cell>
          <cell r="C9211" t="str">
            <v>Maintenance and repair of cars, vans, and four-wheel drives</v>
          </cell>
        </row>
        <row r="9212">
          <cell r="A9212" t="str">
            <v>50202</v>
          </cell>
          <cell r="B9212" t="str">
            <v>=-</v>
          </cell>
          <cell r="C9212" t="str">
            <v>Maintenance and repair of industrial and commercial vehicles</v>
          </cell>
        </row>
        <row r="9213">
          <cell r="A9213" t="str">
            <v>50301</v>
          </cell>
          <cell r="B9213" t="str">
            <v>=-</v>
          </cell>
          <cell r="C9213" t="str">
            <v>Wholesale of parts and accessories for cars, vans and four-wheel drives</v>
          </cell>
        </row>
        <row r="9214">
          <cell r="A9214" t="str">
            <v>50302</v>
          </cell>
          <cell r="B9214" t="str">
            <v>=-</v>
          </cell>
          <cell r="C9214" t="str">
            <v>Wholesale of parts and accessories for industrial and commercial vehicle</v>
          </cell>
        </row>
        <row r="9215">
          <cell r="A9215" t="str">
            <v>50303</v>
          </cell>
          <cell r="B9215" t="str">
            <v>=-</v>
          </cell>
          <cell r="C9215" t="str">
            <v>Retail sale of parts and accessories for motor vehicles drives</v>
          </cell>
        </row>
        <row r="9216">
          <cell r="A9216" t="str">
            <v>50401</v>
          </cell>
          <cell r="B9216" t="str">
            <v>=-</v>
          </cell>
          <cell r="C9216" t="str">
            <v>Wholesale of motorcycles and related parts and accessories</v>
          </cell>
        </row>
        <row r="9217">
          <cell r="A9217" t="str">
            <v>50402</v>
          </cell>
          <cell r="B9217" t="str">
            <v>=-</v>
          </cell>
          <cell r="C9217" t="str">
            <v>Retail sale of motorcycles and related parts and accessories</v>
          </cell>
        </row>
        <row r="9218">
          <cell r="A9218" t="str">
            <v>50403</v>
          </cell>
          <cell r="B9218" t="str">
            <v>=-</v>
          </cell>
          <cell r="C9218" t="str">
            <v>Maintenance and repair of motorcycles and related parts</v>
          </cell>
        </row>
        <row r="9219">
          <cell r="A9219" t="str">
            <v>50403</v>
          </cell>
          <cell r="B9219" t="str">
            <v>=-</v>
          </cell>
          <cell r="C9219" t="str">
            <v>Maintenance and repair of motorcycles and related parts</v>
          </cell>
        </row>
        <row r="9220">
          <cell r="A9220" t="str">
            <v>50500</v>
          </cell>
          <cell r="B9220" t="str">
            <v>=-</v>
          </cell>
          <cell r="C9220" t="str">
            <v>Retail sale of automotive fuel</v>
          </cell>
        </row>
        <row r="9221">
          <cell r="A9221" t="str">
            <v>51100</v>
          </cell>
          <cell r="B9221" t="str">
            <v>=-</v>
          </cell>
          <cell r="C9221" t="str">
            <v>Wholesale on a fee or contract basis</v>
          </cell>
        </row>
        <row r="9222">
          <cell r="A9222" t="str">
            <v>51100</v>
          </cell>
          <cell r="B9222" t="str">
            <v>=-</v>
          </cell>
          <cell r="C9222" t="str">
            <v>Wholesale on a fee or contract basis</v>
          </cell>
        </row>
        <row r="9223">
          <cell r="A9223" t="str">
            <v>51100</v>
          </cell>
          <cell r="B9223" t="str">
            <v>=-</v>
          </cell>
          <cell r="C9223" t="str">
            <v>Wholesale on a fee or contract basis</v>
          </cell>
        </row>
        <row r="9224">
          <cell r="A9224" t="str">
            <v>51100</v>
          </cell>
          <cell r="B9224" t="str">
            <v>=-</v>
          </cell>
          <cell r="C9224" t="str">
            <v>Wholesale on a fee or contract basis</v>
          </cell>
        </row>
        <row r="9225">
          <cell r="A9225" t="str">
            <v>51100</v>
          </cell>
          <cell r="B9225" t="str">
            <v>=-</v>
          </cell>
          <cell r="C9225" t="str">
            <v>Wholesale on a fee or contract basis</v>
          </cell>
        </row>
        <row r="9226">
          <cell r="A9226" t="str">
            <v>51100</v>
          </cell>
          <cell r="B9226" t="str">
            <v>=-</v>
          </cell>
          <cell r="C9226" t="str">
            <v>Wholesale on a fee or contract basis</v>
          </cell>
        </row>
        <row r="9227">
          <cell r="A9227" t="str">
            <v>51100</v>
          </cell>
          <cell r="B9227" t="str">
            <v>=-</v>
          </cell>
          <cell r="C9227" t="str">
            <v>Wholesale on a fee or contract basis</v>
          </cell>
        </row>
        <row r="9228">
          <cell r="A9228" t="str">
            <v>51100</v>
          </cell>
          <cell r="B9228" t="str">
            <v>=-</v>
          </cell>
          <cell r="C9228" t="str">
            <v>Wholesale on a fee or contract basis</v>
          </cell>
        </row>
        <row r="9229">
          <cell r="A9229" t="str">
            <v>51100</v>
          </cell>
          <cell r="B9229" t="str">
            <v>=-</v>
          </cell>
          <cell r="C9229" t="str">
            <v>Wholesale on a fee or contract basis</v>
          </cell>
        </row>
        <row r="9230">
          <cell r="A9230" t="str">
            <v>51100</v>
          </cell>
          <cell r="B9230" t="str">
            <v>=-</v>
          </cell>
          <cell r="C9230" t="str">
            <v>Wholesale on a fee or contract basis</v>
          </cell>
        </row>
        <row r="9231">
          <cell r="A9231" t="str">
            <v>51100</v>
          </cell>
          <cell r="B9231" t="str">
            <v>=-</v>
          </cell>
          <cell r="C9231" t="str">
            <v>Wholesale on a fee or contract basis</v>
          </cell>
        </row>
        <row r="9232">
          <cell r="A9232" t="str">
            <v>51100</v>
          </cell>
          <cell r="B9232" t="str">
            <v>=-</v>
          </cell>
          <cell r="C9232" t="str">
            <v>Wholesale on a fee or contract basis</v>
          </cell>
        </row>
        <row r="9233">
          <cell r="A9233" t="str">
            <v>51100</v>
          </cell>
          <cell r="B9233" t="str">
            <v>=-</v>
          </cell>
          <cell r="C9233" t="str">
            <v>Wholesale on a fee or contract basis</v>
          </cell>
        </row>
        <row r="9234">
          <cell r="A9234" t="str">
            <v>51100</v>
          </cell>
          <cell r="B9234" t="str">
            <v>=-</v>
          </cell>
          <cell r="C9234" t="str">
            <v>Wholesale on a fee or contract basis</v>
          </cell>
        </row>
        <row r="9235">
          <cell r="A9235" t="str">
            <v>51100</v>
          </cell>
          <cell r="B9235" t="str">
            <v>=-</v>
          </cell>
          <cell r="C9235" t="str">
            <v>Wholesale on a fee or contract basis</v>
          </cell>
        </row>
        <row r="9236">
          <cell r="A9236" t="str">
            <v>51100</v>
          </cell>
          <cell r="B9236" t="str">
            <v>=-</v>
          </cell>
          <cell r="C9236" t="str">
            <v>Wholesale on a fee or contract basis</v>
          </cell>
        </row>
        <row r="9237">
          <cell r="A9237" t="str">
            <v>51100</v>
          </cell>
          <cell r="B9237" t="str">
            <v>=-</v>
          </cell>
          <cell r="C9237" t="str">
            <v>Wholesale on a fee or contract basis</v>
          </cell>
        </row>
        <row r="9238">
          <cell r="A9238" t="str">
            <v>51100</v>
          </cell>
          <cell r="B9238" t="str">
            <v>=-</v>
          </cell>
          <cell r="C9238" t="str">
            <v>Wholesale on a fee or contract basis</v>
          </cell>
        </row>
        <row r="9239">
          <cell r="A9239" t="str">
            <v>51100</v>
          </cell>
          <cell r="B9239" t="str">
            <v>=-</v>
          </cell>
          <cell r="C9239" t="str">
            <v>Wholesale on a fee or contract basis</v>
          </cell>
        </row>
        <row r="9240">
          <cell r="A9240" t="str">
            <v>51100</v>
          </cell>
          <cell r="B9240" t="str">
            <v>=-</v>
          </cell>
          <cell r="C9240" t="str">
            <v>Wholesale on a fee or contract basis</v>
          </cell>
        </row>
        <row r="9241">
          <cell r="A9241" t="str">
            <v>51100</v>
          </cell>
          <cell r="B9241" t="str">
            <v>=-</v>
          </cell>
          <cell r="C9241" t="str">
            <v>Wholesale on a fee or contract basis</v>
          </cell>
        </row>
        <row r="9242">
          <cell r="A9242" t="str">
            <v>51100</v>
          </cell>
          <cell r="B9242" t="str">
            <v>=-</v>
          </cell>
          <cell r="C9242" t="str">
            <v>Wholesale on a fee or contract basis</v>
          </cell>
        </row>
        <row r="9243">
          <cell r="A9243" t="str">
            <v>51100</v>
          </cell>
          <cell r="B9243" t="str">
            <v>=-</v>
          </cell>
          <cell r="C9243" t="str">
            <v>Wholesale on a fee or contract basis</v>
          </cell>
        </row>
        <row r="9244">
          <cell r="A9244" t="str">
            <v>51100</v>
          </cell>
          <cell r="B9244" t="str">
            <v>=-</v>
          </cell>
          <cell r="C9244" t="str">
            <v>Wholesale on a fee or contract basis</v>
          </cell>
        </row>
        <row r="9245">
          <cell r="A9245" t="str">
            <v>51100</v>
          </cell>
          <cell r="B9245" t="str">
            <v>=-</v>
          </cell>
          <cell r="C9245" t="str">
            <v>Wholesale on a fee or contract basis</v>
          </cell>
        </row>
        <row r="9246">
          <cell r="A9246" t="str">
            <v>51100</v>
          </cell>
          <cell r="B9246" t="str">
            <v>=-</v>
          </cell>
          <cell r="C9246" t="str">
            <v>Wholesale on a fee or contract basis</v>
          </cell>
        </row>
        <row r="9247">
          <cell r="A9247" t="str">
            <v>51100</v>
          </cell>
          <cell r="B9247" t="str">
            <v>=-</v>
          </cell>
          <cell r="C9247" t="str">
            <v>Wholesale on a fee or contract basis</v>
          </cell>
        </row>
        <row r="9248">
          <cell r="A9248" t="str">
            <v>51100</v>
          </cell>
          <cell r="B9248" t="str">
            <v>=-</v>
          </cell>
          <cell r="C9248" t="str">
            <v>Wholesale on a fee or contract basis</v>
          </cell>
        </row>
        <row r="9249">
          <cell r="A9249" t="str">
            <v>51100</v>
          </cell>
          <cell r="B9249" t="str">
            <v>=-</v>
          </cell>
          <cell r="C9249" t="str">
            <v>Wholesale on a fee or contract basis</v>
          </cell>
        </row>
        <row r="9250">
          <cell r="A9250" t="str">
            <v>51100</v>
          </cell>
          <cell r="B9250" t="str">
            <v>=-</v>
          </cell>
          <cell r="C9250" t="str">
            <v>Wholesale on a fee or contract basis</v>
          </cell>
        </row>
        <row r="9251">
          <cell r="A9251" t="str">
            <v>51100</v>
          </cell>
          <cell r="B9251" t="str">
            <v>=-</v>
          </cell>
          <cell r="C9251" t="str">
            <v>Wholesale on a fee or contract basis</v>
          </cell>
        </row>
        <row r="9252">
          <cell r="A9252" t="str">
            <v>51100</v>
          </cell>
          <cell r="B9252" t="str">
            <v>=-</v>
          </cell>
          <cell r="C9252" t="str">
            <v>Wholesale on a fee or contract basis</v>
          </cell>
        </row>
        <row r="9253">
          <cell r="A9253" t="str">
            <v>51100</v>
          </cell>
          <cell r="B9253" t="str">
            <v>=-</v>
          </cell>
          <cell r="C9253" t="str">
            <v>Wholesale on a fee or contract basis</v>
          </cell>
        </row>
        <row r="9254">
          <cell r="A9254" t="str">
            <v>51100</v>
          </cell>
          <cell r="B9254" t="str">
            <v>=-</v>
          </cell>
          <cell r="C9254" t="str">
            <v>Wholesale on a fee or contract basis</v>
          </cell>
        </row>
        <row r="9255">
          <cell r="A9255" t="str">
            <v>51100</v>
          </cell>
          <cell r="B9255" t="str">
            <v>=-</v>
          </cell>
          <cell r="C9255" t="str">
            <v>Wholesale on a fee or contract basis</v>
          </cell>
        </row>
        <row r="9256">
          <cell r="A9256" t="str">
            <v>51100</v>
          </cell>
          <cell r="B9256" t="str">
            <v>=-</v>
          </cell>
          <cell r="C9256" t="str">
            <v>Wholesale on a fee or contract basis</v>
          </cell>
        </row>
        <row r="9257">
          <cell r="A9257" t="str">
            <v>51100</v>
          </cell>
          <cell r="B9257" t="str">
            <v>=-</v>
          </cell>
          <cell r="C9257" t="str">
            <v>Wholesale on a fee or contract basis</v>
          </cell>
        </row>
        <row r="9258">
          <cell r="A9258" t="str">
            <v>51100</v>
          </cell>
          <cell r="B9258" t="str">
            <v>=-</v>
          </cell>
          <cell r="C9258" t="str">
            <v>Wholesale on a fee or contract basis</v>
          </cell>
        </row>
        <row r="9259">
          <cell r="A9259" t="str">
            <v>51100</v>
          </cell>
          <cell r="B9259" t="str">
            <v>=-</v>
          </cell>
          <cell r="C9259" t="str">
            <v>Wholesale on a fee or contract basis</v>
          </cell>
        </row>
        <row r="9260">
          <cell r="A9260" t="str">
            <v>51100</v>
          </cell>
          <cell r="B9260" t="str">
            <v>=-</v>
          </cell>
          <cell r="C9260" t="str">
            <v>Wholesale on a fee or contract basis</v>
          </cell>
        </row>
        <row r="9261">
          <cell r="A9261" t="str">
            <v>51100</v>
          </cell>
          <cell r="B9261" t="str">
            <v>=-</v>
          </cell>
          <cell r="C9261" t="str">
            <v>Wholesale on a fee or contract basis</v>
          </cell>
        </row>
        <row r="9262">
          <cell r="A9262" t="str">
            <v>51100</v>
          </cell>
          <cell r="B9262" t="str">
            <v>=-</v>
          </cell>
          <cell r="C9262" t="str">
            <v>Wholesale on a fee or contract basis</v>
          </cell>
        </row>
        <row r="9263">
          <cell r="A9263" t="str">
            <v>51100</v>
          </cell>
          <cell r="B9263" t="str">
            <v>=-</v>
          </cell>
          <cell r="C9263" t="str">
            <v>Wholesale on a fee or contract basis</v>
          </cell>
        </row>
        <row r="9264">
          <cell r="A9264" t="str">
            <v>51100</v>
          </cell>
          <cell r="B9264" t="str">
            <v>=-</v>
          </cell>
          <cell r="C9264" t="str">
            <v>Wholesale on a fee or contract basis</v>
          </cell>
        </row>
        <row r="9265">
          <cell r="A9265" t="str">
            <v>51100</v>
          </cell>
          <cell r="B9265" t="str">
            <v>=-</v>
          </cell>
          <cell r="C9265" t="str">
            <v>Wholesale on a fee or contract basis</v>
          </cell>
        </row>
        <row r="9266">
          <cell r="A9266" t="str">
            <v>51100</v>
          </cell>
          <cell r="B9266" t="str">
            <v>=-</v>
          </cell>
          <cell r="C9266" t="str">
            <v>Wholesale on a fee or contract basis</v>
          </cell>
        </row>
        <row r="9267">
          <cell r="A9267" t="str">
            <v>51100</v>
          </cell>
          <cell r="B9267" t="str">
            <v>=-</v>
          </cell>
          <cell r="C9267" t="str">
            <v>Wholesale on a fee or contract basis</v>
          </cell>
        </row>
        <row r="9268">
          <cell r="A9268" t="str">
            <v>51100</v>
          </cell>
          <cell r="B9268" t="str">
            <v>=-</v>
          </cell>
          <cell r="C9268" t="str">
            <v>Wholesale on a fee or contract basis</v>
          </cell>
        </row>
        <row r="9269">
          <cell r="A9269" t="str">
            <v>51100</v>
          </cell>
          <cell r="B9269" t="str">
            <v>=-</v>
          </cell>
          <cell r="C9269" t="str">
            <v>Wholesale on a fee or contract basis</v>
          </cell>
        </row>
        <row r="9270">
          <cell r="A9270" t="str">
            <v>51100</v>
          </cell>
          <cell r="B9270" t="str">
            <v>=-</v>
          </cell>
          <cell r="C9270" t="str">
            <v>Wholesale on a fee or contract basis</v>
          </cell>
        </row>
        <row r="9271">
          <cell r="A9271" t="str">
            <v>51100</v>
          </cell>
          <cell r="B9271" t="str">
            <v>=-</v>
          </cell>
          <cell r="C9271" t="str">
            <v>Wholesale on a fee or contract basis</v>
          </cell>
        </row>
        <row r="9272">
          <cell r="A9272" t="str">
            <v>51100</v>
          </cell>
          <cell r="B9272" t="str">
            <v>=-</v>
          </cell>
          <cell r="C9272" t="str">
            <v>Wholesale on a fee or contract basis</v>
          </cell>
        </row>
        <row r="9273">
          <cell r="A9273" t="str">
            <v>51100</v>
          </cell>
          <cell r="B9273" t="str">
            <v>=-</v>
          </cell>
          <cell r="C9273" t="str">
            <v>Wholesale on a fee or contract basis</v>
          </cell>
        </row>
        <row r="9274">
          <cell r="A9274" t="str">
            <v>51100</v>
          </cell>
          <cell r="B9274" t="str">
            <v>=-</v>
          </cell>
          <cell r="C9274" t="str">
            <v>Wholesale on a fee or contract basis</v>
          </cell>
        </row>
        <row r="9275">
          <cell r="A9275" t="str">
            <v>51100</v>
          </cell>
          <cell r="B9275" t="str">
            <v>=-</v>
          </cell>
          <cell r="C9275" t="str">
            <v>Wholesale on a fee or contract basis</v>
          </cell>
        </row>
        <row r="9276">
          <cell r="A9276" t="str">
            <v>51100</v>
          </cell>
          <cell r="B9276" t="str">
            <v>=-</v>
          </cell>
          <cell r="C9276" t="str">
            <v>Wholesale on a fee or contract basis</v>
          </cell>
        </row>
        <row r="9277">
          <cell r="A9277" t="str">
            <v>51100</v>
          </cell>
          <cell r="B9277" t="str">
            <v>=-</v>
          </cell>
          <cell r="C9277" t="str">
            <v>Wholesale on a fee or contract basis</v>
          </cell>
        </row>
        <row r="9278">
          <cell r="A9278" t="str">
            <v>51100</v>
          </cell>
          <cell r="B9278" t="str">
            <v>=-</v>
          </cell>
          <cell r="C9278" t="str">
            <v>Wholesale on a fee or contract basis</v>
          </cell>
        </row>
        <row r="9279">
          <cell r="A9279" t="str">
            <v>51211</v>
          </cell>
          <cell r="B9279" t="str">
            <v>=-</v>
          </cell>
          <cell r="C9279" t="str">
            <v>Wholesale of rubber</v>
          </cell>
        </row>
        <row r="9280">
          <cell r="A9280" t="str">
            <v>51212</v>
          </cell>
          <cell r="B9280" t="str">
            <v>=-</v>
          </cell>
          <cell r="C9280" t="str">
            <v>Wholesale of palm oil</v>
          </cell>
        </row>
        <row r="9281">
          <cell r="A9281" t="str">
            <v>51213</v>
          </cell>
          <cell r="B9281" t="str">
            <v>=-</v>
          </cell>
          <cell r="C9281" t="str">
            <v>Wholesale of livestock</v>
          </cell>
        </row>
        <row r="9282">
          <cell r="A9282" t="str">
            <v>51214</v>
          </cell>
          <cell r="B9282" t="str">
            <v>=-</v>
          </cell>
          <cell r="C9282" t="str">
            <v>Wholesale of lumber and timber</v>
          </cell>
        </row>
        <row r="9283">
          <cell r="A9283" t="str">
            <v>51215</v>
          </cell>
          <cell r="B9283" t="str">
            <v>=-</v>
          </cell>
          <cell r="C9283" t="str">
            <v>Wholesale of trees, shrubs potted</v>
          </cell>
        </row>
        <row r="9284">
          <cell r="A9284" t="str">
            <v>51219</v>
          </cell>
          <cell r="B9284" t="str">
            <v>=-</v>
          </cell>
          <cell r="C9284" t="str">
            <v>Wholesale of other Agricultural products n.e.c.</v>
          </cell>
        </row>
        <row r="9285">
          <cell r="A9285" t="str">
            <v>51219</v>
          </cell>
          <cell r="B9285" t="str">
            <v>=-</v>
          </cell>
          <cell r="C9285" t="str">
            <v>Wholesale of other Agricultural products n.e.c.</v>
          </cell>
        </row>
        <row r="9286">
          <cell r="A9286" t="str">
            <v>51219</v>
          </cell>
          <cell r="B9286" t="str">
            <v>=-</v>
          </cell>
          <cell r="C9286" t="str">
            <v>Wholesale of other Agricultural products n.e.c.</v>
          </cell>
        </row>
        <row r="9287">
          <cell r="A9287" t="str">
            <v>51221</v>
          </cell>
          <cell r="B9287" t="str">
            <v>=-</v>
          </cell>
          <cell r="C9287" t="str">
            <v>Wholesale of meat, Poultry and eggs</v>
          </cell>
        </row>
        <row r="9288">
          <cell r="A9288" t="str">
            <v>51221</v>
          </cell>
          <cell r="B9288" t="str">
            <v>=-</v>
          </cell>
          <cell r="C9288" t="str">
            <v>Wholesale of meat, Poultry and eggs</v>
          </cell>
        </row>
        <row r="9289">
          <cell r="A9289" t="str">
            <v>51222</v>
          </cell>
          <cell r="B9289" t="str">
            <v>=-</v>
          </cell>
          <cell r="C9289" t="str">
            <v>Wholesale of fish and other seafood</v>
          </cell>
        </row>
        <row r="9290">
          <cell r="A9290" t="str">
            <v>51223</v>
          </cell>
          <cell r="B9290" t="str">
            <v>=-</v>
          </cell>
          <cell r="C9290" t="str">
            <v>Wholesale of fruits</v>
          </cell>
        </row>
        <row r="9291">
          <cell r="A9291" t="str">
            <v>51224</v>
          </cell>
          <cell r="B9291" t="str">
            <v>=-</v>
          </cell>
          <cell r="C9291" t="str">
            <v>Wholesale of vegetables</v>
          </cell>
        </row>
        <row r="9292">
          <cell r="A9292" t="str">
            <v>51231</v>
          </cell>
          <cell r="B9292" t="str">
            <v>=-</v>
          </cell>
          <cell r="C9292" t="str">
            <v>Wholesale of Rice, other grains, Flour and sugar</v>
          </cell>
        </row>
        <row r="9293">
          <cell r="A9293" t="str">
            <v>51231</v>
          </cell>
          <cell r="B9293" t="str">
            <v>=-</v>
          </cell>
          <cell r="C9293" t="str">
            <v>Wholesale of Rice, other grains, Flour and sugar</v>
          </cell>
        </row>
        <row r="9294">
          <cell r="A9294" t="str">
            <v>51232</v>
          </cell>
          <cell r="B9294" t="str">
            <v>=-</v>
          </cell>
          <cell r="C9294" t="str">
            <v>Wholesale of dairy products</v>
          </cell>
        </row>
        <row r="9295">
          <cell r="A9295" t="str">
            <v>51233</v>
          </cell>
          <cell r="B9295" t="str">
            <v>=-</v>
          </cell>
          <cell r="C9295" t="str">
            <v>Wholesale of confectionery</v>
          </cell>
        </row>
        <row r="9296">
          <cell r="A9296" t="str">
            <v>51234</v>
          </cell>
          <cell r="B9296" t="str">
            <v>=-</v>
          </cell>
          <cell r="C9296" t="str">
            <v>Wholesale of biscuits, cakes, bread and other bakery products</v>
          </cell>
        </row>
        <row r="9297">
          <cell r="A9297" t="str">
            <v>51235</v>
          </cell>
          <cell r="B9297" t="str">
            <v>=-</v>
          </cell>
          <cell r="C9297" t="str">
            <v>Wholesale of Coffee, Tea and other beverages</v>
          </cell>
        </row>
        <row r="9298">
          <cell r="A9298" t="str">
            <v>51235</v>
          </cell>
          <cell r="B9298" t="str">
            <v>=-</v>
          </cell>
          <cell r="C9298" t="str">
            <v>Wholesale of Coffee, Tea and other beverages</v>
          </cell>
        </row>
        <row r="9299">
          <cell r="A9299" t="str">
            <v>51236</v>
          </cell>
          <cell r="B9299" t="str">
            <v>=-</v>
          </cell>
          <cell r="C9299" t="str">
            <v>Wholesale of soft drinks and mineral water</v>
          </cell>
        </row>
        <row r="9300">
          <cell r="A9300" t="str">
            <v>51237</v>
          </cell>
          <cell r="B9300" t="str">
            <v>=-</v>
          </cell>
          <cell r="C9300" t="str">
            <v>Wholesale of beer, wine, spirits</v>
          </cell>
        </row>
        <row r="9301">
          <cell r="A9301" t="str">
            <v>51238</v>
          </cell>
          <cell r="B9301" t="str">
            <v>=-</v>
          </cell>
          <cell r="C9301" t="str">
            <v>Wholesale of tobacco, cigars, cigarettes, etc.</v>
          </cell>
        </row>
        <row r="9302">
          <cell r="A9302" t="str">
            <v>51239</v>
          </cell>
          <cell r="B9302" t="str">
            <v>=-</v>
          </cell>
          <cell r="C9302" t="str">
            <v>Wholesale of other foodstuffs e.g. mee, kueh teow, wantan skin and related products, cooking oil, tinned food, etc.</v>
          </cell>
        </row>
        <row r="9303">
          <cell r="A9303" t="str">
            <v>51311</v>
          </cell>
          <cell r="B9303" t="str">
            <v>=-</v>
          </cell>
          <cell r="C9303" t="str">
            <v>Wholesale of textiles, clothing, household linens, towels and blankets</v>
          </cell>
        </row>
        <row r="9304">
          <cell r="A9304" t="str">
            <v>51311</v>
          </cell>
          <cell r="B9304" t="str">
            <v>=-</v>
          </cell>
          <cell r="C9304" t="str">
            <v>Wholesale of textiles, clothing, household linens, towels and blankets</v>
          </cell>
        </row>
        <row r="9305">
          <cell r="A9305" t="str">
            <v>51311</v>
          </cell>
          <cell r="B9305" t="str">
            <v>=-</v>
          </cell>
          <cell r="C9305" t="str">
            <v>Wholesale of textiles, clothing, household linens, towels and blankets</v>
          </cell>
        </row>
        <row r="9306">
          <cell r="A9306" t="str">
            <v>51311</v>
          </cell>
          <cell r="B9306" t="str">
            <v>=-</v>
          </cell>
          <cell r="C9306" t="str">
            <v>Wholesale of textiles, clothing, household linens, towels and blankets</v>
          </cell>
        </row>
        <row r="9307">
          <cell r="A9307" t="str">
            <v>51312</v>
          </cell>
          <cell r="B9307" t="str">
            <v>=-</v>
          </cell>
          <cell r="C9307" t="str">
            <v>Wholesale of footwear</v>
          </cell>
        </row>
        <row r="9308">
          <cell r="A9308" t="str">
            <v>51321</v>
          </cell>
          <cell r="B9308" t="str">
            <v>=-</v>
          </cell>
          <cell r="C9308" t="str">
            <v>Wholesale of sports goods and athletic goods and equipment</v>
          </cell>
        </row>
        <row r="9309">
          <cell r="A9309" t="str">
            <v>51322</v>
          </cell>
          <cell r="B9309" t="str">
            <v>=-</v>
          </cell>
          <cell r="C9309" t="str">
            <v>Wholesale of bicycles and parts thereof</v>
          </cell>
        </row>
        <row r="9310">
          <cell r="A9310" t="str">
            <v>51323</v>
          </cell>
          <cell r="B9310" t="str">
            <v>=-</v>
          </cell>
          <cell r="C9310" t="str">
            <v>Wholesale of games and toys</v>
          </cell>
        </row>
        <row r="9311">
          <cell r="A9311" t="str">
            <v>51324</v>
          </cell>
          <cell r="B9311" t="str">
            <v>=-</v>
          </cell>
          <cell r="C9311" t="str">
            <v>Wholesale of travelling and leather goods (except leather footwear and clothing)</v>
          </cell>
        </row>
        <row r="9312">
          <cell r="A9312" t="str">
            <v>51325</v>
          </cell>
          <cell r="B9312" t="str">
            <v>=-</v>
          </cell>
          <cell r="C9312" t="str">
            <v>Wholesale of handicrafts and artificial flowers</v>
          </cell>
        </row>
        <row r="9313">
          <cell r="A9313" t="str">
            <v>51326</v>
          </cell>
          <cell r="B9313" t="str">
            <v>=-</v>
          </cell>
          <cell r="C9313" t="str">
            <v>Wholesale of cut flowers and plants</v>
          </cell>
        </row>
        <row r="9314">
          <cell r="A9314" t="str">
            <v>51391</v>
          </cell>
          <cell r="B9314" t="str">
            <v>=-</v>
          </cell>
          <cell r="C9314" t="str">
            <v>Wholesale of pharmaceutical, orthopaedic  and medical goods, perfumery, cosmetics and toiletries</v>
          </cell>
        </row>
        <row r="9315">
          <cell r="A9315" t="str">
            <v>51391</v>
          </cell>
          <cell r="B9315" t="str">
            <v>=-</v>
          </cell>
          <cell r="C9315" t="str">
            <v>Wholesale of pharmaceutical, orthopaedic  and medical goods, perfumery, cosmetics and toiletries</v>
          </cell>
        </row>
        <row r="9316">
          <cell r="A9316" t="str">
            <v>51391</v>
          </cell>
          <cell r="B9316" t="str">
            <v>=-</v>
          </cell>
          <cell r="C9316" t="str">
            <v>Wholesale of pharmaceutical, orthopaedic  and medical goods, perfumery, cosmetics and toiletries</v>
          </cell>
        </row>
        <row r="9317">
          <cell r="A9317" t="str">
            <v>51392</v>
          </cell>
          <cell r="B9317" t="str">
            <v>=-</v>
          </cell>
          <cell r="C9317" t="str">
            <v>Wholesale of books, newspapers, magazines and stationery</v>
          </cell>
        </row>
        <row r="9318">
          <cell r="A9318" t="str">
            <v>51393</v>
          </cell>
          <cell r="B9318" t="str">
            <v>=-</v>
          </cell>
          <cell r="C9318" t="str">
            <v>Wholesale of jewellery, watches, clocks and silverware</v>
          </cell>
        </row>
        <row r="9319">
          <cell r="A9319" t="str">
            <v>51394</v>
          </cell>
          <cell r="B9319" t="str">
            <v>=-</v>
          </cell>
          <cell r="C9319" t="str">
            <v>Wholesale of photographic equipment and supplies</v>
          </cell>
        </row>
        <row r="9320">
          <cell r="A9320" t="str">
            <v>51395</v>
          </cell>
          <cell r="B9320" t="str">
            <v>=-</v>
          </cell>
          <cell r="C9320" t="str">
            <v>Wholesale of optical goods</v>
          </cell>
        </row>
        <row r="9321">
          <cell r="A9321" t="str">
            <v>51396</v>
          </cell>
          <cell r="B9321" t="str">
            <v>=-</v>
          </cell>
          <cell r="C9321" t="str">
            <v>Wholesale of household hardware, kitchenware, chinaware, glassware, ornaments,  etc.</v>
          </cell>
        </row>
        <row r="9322">
          <cell r="A9322" t="str">
            <v>51396</v>
          </cell>
          <cell r="B9322" t="str">
            <v>=-</v>
          </cell>
          <cell r="C9322" t="str">
            <v>Wholesale of household hardware, kitchenware, chinaware, glassware, ornaments,  etc.</v>
          </cell>
        </row>
        <row r="9323">
          <cell r="A9323" t="str">
            <v>51397</v>
          </cell>
          <cell r="B9323" t="str">
            <v>=-</v>
          </cell>
          <cell r="C9323" t="str">
            <v>Wholesale of household appliances, radio and television equipment, musical instrument, records and music tapes</v>
          </cell>
        </row>
        <row r="9324">
          <cell r="A9324" t="str">
            <v>51397</v>
          </cell>
          <cell r="B9324" t="str">
            <v>=-</v>
          </cell>
          <cell r="C9324" t="str">
            <v>Wholesale of household appliances, radio and television equipment, musical instrument, records and music tapes</v>
          </cell>
        </row>
        <row r="9325">
          <cell r="A9325" t="str">
            <v>51398</v>
          </cell>
          <cell r="B9325" t="str">
            <v>=-</v>
          </cell>
          <cell r="C9325" t="str">
            <v>Wholesale of furniture, furnishings, wall paper and Floor coverings</v>
          </cell>
        </row>
        <row r="9326">
          <cell r="A9326" t="str">
            <v>51398</v>
          </cell>
          <cell r="B9326" t="str">
            <v>=-</v>
          </cell>
          <cell r="C9326" t="str">
            <v>Wholesale of furniture, furnishings, wall paper and Floor coverings</v>
          </cell>
        </row>
        <row r="9327">
          <cell r="A9327" t="str">
            <v>51399</v>
          </cell>
          <cell r="B9327" t="str">
            <v>=-</v>
          </cell>
          <cell r="C9327" t="str">
            <v>Wholesale of other household goods (e.g. cleaning material fancy goods and other miscellaneous consumer goods)</v>
          </cell>
        </row>
        <row r="9328">
          <cell r="A9328" t="str">
            <v>51399</v>
          </cell>
          <cell r="B9328" t="str">
            <v>=-</v>
          </cell>
          <cell r="C9328" t="str">
            <v>Wholesale of other household goods (e.g. cleaning material fancy goods and other miscellaneous consumer goods)</v>
          </cell>
        </row>
        <row r="9329">
          <cell r="A9329" t="str">
            <v>51411</v>
          </cell>
          <cell r="B9329" t="str">
            <v>=-</v>
          </cell>
          <cell r="C9329" t="str">
            <v>Wholesale of petrol, diesel, lubricants, etc.</v>
          </cell>
        </row>
        <row r="9330">
          <cell r="A9330" t="str">
            <v>51412</v>
          </cell>
          <cell r="B9330" t="str">
            <v>=-</v>
          </cell>
          <cell r="C9330" t="str">
            <v>Wholesale of liquified petroleum gas</v>
          </cell>
        </row>
        <row r="9331">
          <cell r="A9331" t="str">
            <v>51419</v>
          </cell>
          <cell r="B9331" t="str">
            <v>=-</v>
          </cell>
          <cell r="C9331" t="str">
            <v>Wholesale of other solid, liquid and gaseous fuels and related products n.e.c. (e.g. charcoal, kerosene, paraffin, firewood, etc)</v>
          </cell>
        </row>
        <row r="9332">
          <cell r="A9332" t="str">
            <v>51420</v>
          </cell>
          <cell r="B9332" t="str">
            <v>=-</v>
          </cell>
          <cell r="C9332" t="str">
            <v>Wholesale of metals, metal ores and fabricated metals</v>
          </cell>
        </row>
        <row r="9333">
          <cell r="A9333" t="str">
            <v>51431</v>
          </cell>
          <cell r="B9333" t="str">
            <v>=-</v>
          </cell>
          <cell r="C9333" t="str">
            <v>Wholesale of logs, sawn timber, plywood, veneer and related products</v>
          </cell>
        </row>
        <row r="9334">
          <cell r="A9334" t="str">
            <v>51432</v>
          </cell>
          <cell r="B9334" t="str">
            <v>=-</v>
          </cell>
          <cell r="C9334" t="str">
            <v>Wholesale of construction materials, hardware Plumbing and heating equipment and supplies</v>
          </cell>
        </row>
        <row r="9335">
          <cell r="A9335" t="str">
            <v>51432</v>
          </cell>
          <cell r="B9335" t="str">
            <v>=-</v>
          </cell>
          <cell r="C9335" t="str">
            <v>Wholesale of construction materials, hardware Plumbing and heating equipment and supplies</v>
          </cell>
        </row>
        <row r="9336">
          <cell r="A9336" t="str">
            <v>51432</v>
          </cell>
          <cell r="B9336" t="str">
            <v>=-</v>
          </cell>
          <cell r="C9336" t="str">
            <v>Wholesale of construction materials, hardware Plumbing and heating equipment and supplies</v>
          </cell>
        </row>
        <row r="9337">
          <cell r="A9337" t="str">
            <v>51432</v>
          </cell>
          <cell r="B9337" t="str">
            <v>=-</v>
          </cell>
          <cell r="C9337" t="str">
            <v>Wholesale of construction materials, hardware Plumbing and heating equipment and supplies</v>
          </cell>
        </row>
        <row r="9338">
          <cell r="A9338" t="str">
            <v>51432</v>
          </cell>
          <cell r="B9338" t="str">
            <v>=-</v>
          </cell>
          <cell r="C9338" t="str">
            <v>Wholesale of construction materials, hardware Plumbing and heating equipment and supplies</v>
          </cell>
        </row>
        <row r="9339">
          <cell r="A9339" t="str">
            <v>51491</v>
          </cell>
          <cell r="B9339" t="str">
            <v>=-</v>
          </cell>
          <cell r="C9339" t="str">
            <v>Wholesale of fertilizers</v>
          </cell>
        </row>
        <row r="9340">
          <cell r="A9340" t="str">
            <v>51492</v>
          </cell>
          <cell r="B9340" t="str">
            <v>=-</v>
          </cell>
          <cell r="C9340" t="str">
            <v>Wholesale of metal scraps</v>
          </cell>
        </row>
        <row r="9341">
          <cell r="A9341" t="str">
            <v>51492</v>
          </cell>
          <cell r="B9341" t="str">
            <v>=-</v>
          </cell>
          <cell r="C9341" t="str">
            <v>Wholesale of metal scraps</v>
          </cell>
        </row>
        <row r="9342">
          <cell r="A9342" t="str">
            <v>51492</v>
          </cell>
          <cell r="B9342" t="str">
            <v>=-</v>
          </cell>
          <cell r="C9342" t="str">
            <v>Wholesale of metal scraps</v>
          </cell>
        </row>
        <row r="9343">
          <cell r="A9343" t="str">
            <v>51492</v>
          </cell>
          <cell r="B9343" t="str">
            <v>=-</v>
          </cell>
          <cell r="C9343" t="str">
            <v>Wholesale of metal scraps</v>
          </cell>
        </row>
        <row r="9344">
          <cell r="A9344" t="str">
            <v>51492</v>
          </cell>
          <cell r="B9344" t="str">
            <v>=-</v>
          </cell>
          <cell r="C9344" t="str">
            <v>Wholesale of metal scraps</v>
          </cell>
        </row>
        <row r="9345">
          <cell r="A9345" t="str">
            <v>51492</v>
          </cell>
          <cell r="B9345" t="str">
            <v>=-</v>
          </cell>
          <cell r="C9345" t="str">
            <v>Wholesale of metal scraps</v>
          </cell>
        </row>
        <row r="9346">
          <cell r="A9346" t="str">
            <v>51493</v>
          </cell>
          <cell r="B9346" t="str">
            <v>=-</v>
          </cell>
          <cell r="C9346" t="str">
            <v>Wholesale of non-metal materials</v>
          </cell>
        </row>
        <row r="9347">
          <cell r="A9347" t="str">
            <v>51493</v>
          </cell>
          <cell r="B9347" t="str">
            <v>=-</v>
          </cell>
          <cell r="C9347" t="str">
            <v>Wholesale of non-metal materials</v>
          </cell>
        </row>
        <row r="9348">
          <cell r="A9348" t="str">
            <v>51493</v>
          </cell>
          <cell r="B9348" t="str">
            <v>=-</v>
          </cell>
          <cell r="C9348" t="str">
            <v>Wholesale of non-metal materials</v>
          </cell>
        </row>
        <row r="9349">
          <cell r="A9349" t="str">
            <v>51493</v>
          </cell>
          <cell r="B9349" t="str">
            <v>=-</v>
          </cell>
          <cell r="C9349" t="str">
            <v>Wholesale of non-metal materials</v>
          </cell>
        </row>
        <row r="9350">
          <cell r="A9350" t="str">
            <v>51499</v>
          </cell>
          <cell r="B9350" t="str">
            <v>=-</v>
          </cell>
          <cell r="C9350" t="str">
            <v>Wholesale of other intermediate products, waste and scrap n.e.c.</v>
          </cell>
        </row>
        <row r="9351">
          <cell r="A9351" t="str">
            <v>51511</v>
          </cell>
          <cell r="B9351" t="str">
            <v>=-</v>
          </cell>
          <cell r="C9351" t="str">
            <v>Wholesale of telecommunication equipment and accessories</v>
          </cell>
        </row>
        <row r="9352">
          <cell r="A9352" t="str">
            <v>51512</v>
          </cell>
          <cell r="B9352" t="str">
            <v>=-</v>
          </cell>
          <cell r="C9352" t="str">
            <v>Wholesale of electrical and electronic components and wiring accessories</v>
          </cell>
        </row>
        <row r="9353">
          <cell r="A9353" t="str">
            <v>51520</v>
          </cell>
          <cell r="B9353" t="str">
            <v>=-</v>
          </cell>
          <cell r="C9353" t="str">
            <v>Wholesale of office machinery and business equipment (e.g. cash register)</v>
          </cell>
        </row>
        <row r="9354">
          <cell r="A9354" t="str">
            <v>51530</v>
          </cell>
          <cell r="B9354" t="str">
            <v>=-</v>
          </cell>
          <cell r="C9354" t="str">
            <v>Wholesale of computer hardware, software and peripherals</v>
          </cell>
        </row>
        <row r="9355">
          <cell r="A9355" t="str">
            <v>51591</v>
          </cell>
          <cell r="B9355" t="str">
            <v>=-</v>
          </cell>
          <cell r="C9355" t="str">
            <v>Wholesale of industrial and Agricultural machinery and equipment and Wholesale of construction and civil engineering machinery and equipment</v>
          </cell>
        </row>
        <row r="9356">
          <cell r="A9356" t="str">
            <v>51591</v>
          </cell>
          <cell r="B9356" t="str">
            <v>=-</v>
          </cell>
          <cell r="C9356" t="str">
            <v>Wholesale of industrial and Agricultural machinery and equipment and Wholesale of construction and civil engineering machinery and equipment</v>
          </cell>
        </row>
        <row r="9357">
          <cell r="A9357" t="str">
            <v>51591</v>
          </cell>
          <cell r="B9357" t="str">
            <v>=-</v>
          </cell>
          <cell r="C9357" t="str">
            <v>Wholesale of industrial and Agricultural machinery and equipment and Wholesale of construction and civil engineering machinery and equipment</v>
          </cell>
        </row>
        <row r="9358">
          <cell r="A9358" t="str">
            <v>51592</v>
          </cell>
          <cell r="B9358" t="str">
            <v>=-</v>
          </cell>
          <cell r="C9358" t="str">
            <v>Wholesale of lifts, escalators, air-conditioning, security and Fire fighting equipment</v>
          </cell>
        </row>
        <row r="9359">
          <cell r="A9359" t="str">
            <v>51593</v>
          </cell>
          <cell r="B9359" t="str">
            <v>=-</v>
          </cell>
          <cell r="C9359" t="str">
            <v>Wholesale of marine, and aircraft equipment and accessories  and other transport equipment n.e.c.</v>
          </cell>
        </row>
        <row r="9360">
          <cell r="A9360" t="str">
            <v>51599</v>
          </cell>
          <cell r="B9360" t="str">
            <v>=-</v>
          </cell>
          <cell r="C9360" t="str">
            <v>Wholesale of machinery and equipment  n.e.c. ( e.g. professional,  scientific  and  precision equipment )</v>
          </cell>
        </row>
        <row r="9361">
          <cell r="A9361" t="str">
            <v>51911</v>
          </cell>
          <cell r="B9361" t="str">
            <v>=-</v>
          </cell>
          <cell r="C9361" t="str">
            <v>Wholesale trade in aquarium fishes, pet birds and animals</v>
          </cell>
        </row>
        <row r="9362">
          <cell r="A9362" t="str">
            <v>51912</v>
          </cell>
          <cell r="B9362" t="str">
            <v>=-</v>
          </cell>
          <cell r="C9362" t="str">
            <v>Wholesale of animal/pet food</v>
          </cell>
        </row>
        <row r="9363">
          <cell r="A9363" t="str">
            <v>51913</v>
          </cell>
          <cell r="B9363" t="str">
            <v>=-</v>
          </cell>
          <cell r="C9363" t="str">
            <v>Wholesale of leather and PVC material</v>
          </cell>
        </row>
        <row r="9364">
          <cell r="A9364" t="str">
            <v>51915</v>
          </cell>
          <cell r="B9364" t="str">
            <v>=-</v>
          </cell>
          <cell r="C9364" t="str">
            <v>Wholesale trade in paper, and cellophane products, packaging materials</v>
          </cell>
        </row>
        <row r="9365">
          <cell r="A9365" t="str">
            <v>51916</v>
          </cell>
          <cell r="B9365" t="str">
            <v>=-</v>
          </cell>
          <cell r="C9365" t="str">
            <v>Wholesale of Agricultural and farm supplies (e.g. nursery stock, seeds, horticultural, orchard supplies etc.)</v>
          </cell>
        </row>
        <row r="9366">
          <cell r="A9366" t="str">
            <v>51919</v>
          </cell>
          <cell r="B9366" t="str">
            <v>=-</v>
          </cell>
          <cell r="C9366" t="str">
            <v>Wholesale of specific commodities n.e.c.</v>
          </cell>
        </row>
        <row r="9367">
          <cell r="A9367" t="str">
            <v>51919</v>
          </cell>
          <cell r="B9367" t="str">
            <v>=-</v>
          </cell>
          <cell r="C9367" t="str">
            <v>Wholesale of specific commodities n.e.c.</v>
          </cell>
        </row>
        <row r="9368">
          <cell r="A9368" t="str">
            <v>51920</v>
          </cell>
          <cell r="B9368" t="str">
            <v>=-</v>
          </cell>
          <cell r="C9368" t="str">
            <v>non-specialized Wholesale stores</v>
          </cell>
        </row>
        <row r="9369">
          <cell r="A9369" t="str">
            <v>52111</v>
          </cell>
          <cell r="B9369" t="str">
            <v>=-</v>
          </cell>
          <cell r="C9369" t="str">
            <v>Provision stores</v>
          </cell>
        </row>
        <row r="9370">
          <cell r="A9370" t="str">
            <v>52111</v>
          </cell>
          <cell r="B9370" t="str">
            <v>=-</v>
          </cell>
          <cell r="C9370" t="str">
            <v>Provision stores</v>
          </cell>
        </row>
        <row r="9371">
          <cell r="A9371" t="str">
            <v>52111</v>
          </cell>
          <cell r="B9371" t="str">
            <v>=-</v>
          </cell>
          <cell r="C9371" t="str">
            <v>Provision stores</v>
          </cell>
        </row>
        <row r="9372">
          <cell r="A9372" t="str">
            <v>52111</v>
          </cell>
          <cell r="B9372" t="str">
            <v>=-</v>
          </cell>
          <cell r="C9372" t="str">
            <v>Provision stores</v>
          </cell>
        </row>
        <row r="9373">
          <cell r="A9373" t="str">
            <v>52111</v>
          </cell>
          <cell r="B9373" t="str">
            <v>=-</v>
          </cell>
          <cell r="C9373" t="str">
            <v>Provision stores</v>
          </cell>
        </row>
        <row r="9374">
          <cell r="A9374" t="str">
            <v>52111</v>
          </cell>
          <cell r="B9374" t="str">
            <v>=-</v>
          </cell>
          <cell r="C9374" t="str">
            <v>Provision stores</v>
          </cell>
        </row>
        <row r="9375">
          <cell r="A9375" t="str">
            <v>52111</v>
          </cell>
          <cell r="B9375" t="str">
            <v>=-</v>
          </cell>
          <cell r="C9375" t="str">
            <v>Provision stores</v>
          </cell>
        </row>
        <row r="9376">
          <cell r="A9376" t="str">
            <v>52111</v>
          </cell>
          <cell r="B9376" t="str">
            <v>=-</v>
          </cell>
          <cell r="C9376" t="str">
            <v>Provision stores</v>
          </cell>
        </row>
        <row r="9377">
          <cell r="A9377" t="str">
            <v>52111</v>
          </cell>
          <cell r="B9377" t="str">
            <v>=-</v>
          </cell>
          <cell r="C9377" t="str">
            <v>Provision stores</v>
          </cell>
        </row>
        <row r="9378">
          <cell r="A9378" t="str">
            <v>52111</v>
          </cell>
          <cell r="B9378" t="str">
            <v>=-</v>
          </cell>
          <cell r="C9378" t="str">
            <v>Provision stores</v>
          </cell>
        </row>
        <row r="9379">
          <cell r="A9379" t="str">
            <v>52111</v>
          </cell>
          <cell r="B9379" t="str">
            <v>=-</v>
          </cell>
          <cell r="C9379" t="str">
            <v>Provision stores</v>
          </cell>
        </row>
        <row r="9380">
          <cell r="A9380" t="str">
            <v>52111</v>
          </cell>
          <cell r="B9380" t="str">
            <v>=-</v>
          </cell>
          <cell r="C9380" t="str">
            <v>Provision stores</v>
          </cell>
        </row>
        <row r="9381">
          <cell r="A9381" t="str">
            <v>52111</v>
          </cell>
          <cell r="B9381" t="str">
            <v>=-</v>
          </cell>
          <cell r="C9381" t="str">
            <v>Provision stores</v>
          </cell>
        </row>
        <row r="9382">
          <cell r="A9382" t="str">
            <v>52111</v>
          </cell>
          <cell r="B9382" t="str">
            <v>=-</v>
          </cell>
          <cell r="C9382" t="str">
            <v>Provision stores</v>
          </cell>
        </row>
        <row r="9383">
          <cell r="A9383" t="str">
            <v>52111</v>
          </cell>
          <cell r="B9383" t="str">
            <v>=-</v>
          </cell>
          <cell r="C9383" t="str">
            <v>Provision stores</v>
          </cell>
        </row>
        <row r="9384">
          <cell r="A9384" t="str">
            <v>52111</v>
          </cell>
          <cell r="B9384" t="str">
            <v>=-</v>
          </cell>
          <cell r="C9384" t="str">
            <v>Provision stores</v>
          </cell>
        </row>
        <row r="9385">
          <cell r="A9385" t="str">
            <v>52112</v>
          </cell>
          <cell r="B9385" t="str">
            <v>=-</v>
          </cell>
          <cell r="C9385" t="str">
            <v>Supermarket</v>
          </cell>
        </row>
        <row r="9386">
          <cell r="A9386" t="str">
            <v>52112</v>
          </cell>
          <cell r="B9386" t="str">
            <v>=-</v>
          </cell>
          <cell r="C9386" t="str">
            <v>Supermarket</v>
          </cell>
        </row>
        <row r="9387">
          <cell r="A9387" t="str">
            <v>52112</v>
          </cell>
          <cell r="B9387" t="str">
            <v>=-</v>
          </cell>
          <cell r="C9387" t="str">
            <v>Supermarket</v>
          </cell>
        </row>
        <row r="9388">
          <cell r="A9388" t="str">
            <v>52112</v>
          </cell>
          <cell r="B9388" t="str">
            <v>=-</v>
          </cell>
          <cell r="C9388" t="str">
            <v>Supermarket</v>
          </cell>
        </row>
        <row r="9389">
          <cell r="A9389" t="str">
            <v>52112</v>
          </cell>
          <cell r="B9389" t="str">
            <v>=-</v>
          </cell>
          <cell r="C9389" t="str">
            <v>Supermarket</v>
          </cell>
        </row>
        <row r="9390">
          <cell r="A9390" t="str">
            <v>52112</v>
          </cell>
          <cell r="B9390" t="str">
            <v>=-</v>
          </cell>
          <cell r="C9390" t="str">
            <v>Supermarket</v>
          </cell>
        </row>
        <row r="9391">
          <cell r="A9391" t="str">
            <v>52112</v>
          </cell>
          <cell r="B9391" t="str">
            <v>=-</v>
          </cell>
          <cell r="C9391" t="str">
            <v>Supermarket</v>
          </cell>
        </row>
        <row r="9392">
          <cell r="A9392" t="str">
            <v>52112</v>
          </cell>
          <cell r="B9392" t="str">
            <v>=-</v>
          </cell>
          <cell r="C9392" t="str">
            <v>Supermarket</v>
          </cell>
        </row>
        <row r="9393">
          <cell r="A9393" t="str">
            <v>52112</v>
          </cell>
          <cell r="B9393" t="str">
            <v>=-</v>
          </cell>
          <cell r="C9393" t="str">
            <v>Supermarket</v>
          </cell>
        </row>
        <row r="9394">
          <cell r="A9394" t="str">
            <v>52112</v>
          </cell>
          <cell r="B9394" t="str">
            <v>=-</v>
          </cell>
          <cell r="C9394" t="str">
            <v>Supermarket</v>
          </cell>
        </row>
        <row r="9395">
          <cell r="A9395" t="str">
            <v>52113</v>
          </cell>
          <cell r="B9395" t="str">
            <v>=-</v>
          </cell>
          <cell r="C9395" t="str">
            <v>Mini market</v>
          </cell>
        </row>
        <row r="9396">
          <cell r="A9396" t="str">
            <v>52113</v>
          </cell>
          <cell r="B9396" t="str">
            <v>=-</v>
          </cell>
          <cell r="C9396" t="str">
            <v>Mini market</v>
          </cell>
        </row>
        <row r="9397">
          <cell r="A9397" t="str">
            <v>52113</v>
          </cell>
          <cell r="B9397" t="str">
            <v>=-</v>
          </cell>
          <cell r="C9397" t="str">
            <v>Mini market</v>
          </cell>
        </row>
        <row r="9398">
          <cell r="A9398" t="str">
            <v>52113</v>
          </cell>
          <cell r="B9398" t="str">
            <v>=-</v>
          </cell>
          <cell r="C9398" t="str">
            <v>Mini market</v>
          </cell>
        </row>
        <row r="9399">
          <cell r="A9399" t="str">
            <v>52113</v>
          </cell>
          <cell r="B9399" t="str">
            <v>=-</v>
          </cell>
          <cell r="C9399" t="str">
            <v>Mini market</v>
          </cell>
        </row>
        <row r="9400">
          <cell r="A9400" t="str">
            <v>52113</v>
          </cell>
          <cell r="B9400" t="str">
            <v>=-</v>
          </cell>
          <cell r="C9400" t="str">
            <v>Mini market</v>
          </cell>
        </row>
        <row r="9401">
          <cell r="A9401" t="str">
            <v>52113</v>
          </cell>
          <cell r="B9401" t="str">
            <v>=-</v>
          </cell>
          <cell r="C9401" t="str">
            <v>Mini market</v>
          </cell>
        </row>
        <row r="9402">
          <cell r="A9402" t="str">
            <v>52113</v>
          </cell>
          <cell r="B9402" t="str">
            <v>=-</v>
          </cell>
          <cell r="C9402" t="str">
            <v>Mini market</v>
          </cell>
        </row>
        <row r="9403">
          <cell r="A9403" t="str">
            <v>52113</v>
          </cell>
          <cell r="B9403" t="str">
            <v>=-</v>
          </cell>
          <cell r="C9403" t="str">
            <v>Mini market</v>
          </cell>
        </row>
        <row r="9404">
          <cell r="A9404" t="str">
            <v>52113</v>
          </cell>
          <cell r="B9404" t="str">
            <v>=-</v>
          </cell>
          <cell r="C9404" t="str">
            <v>Mini market</v>
          </cell>
        </row>
        <row r="9405">
          <cell r="A9405" t="str">
            <v>52113</v>
          </cell>
          <cell r="B9405" t="str">
            <v>=-</v>
          </cell>
          <cell r="C9405" t="str">
            <v>Mini market</v>
          </cell>
        </row>
        <row r="9406">
          <cell r="A9406" t="str">
            <v>52113</v>
          </cell>
          <cell r="B9406" t="str">
            <v>=-</v>
          </cell>
          <cell r="C9406" t="str">
            <v>Mini market</v>
          </cell>
        </row>
        <row r="9407">
          <cell r="A9407" t="str">
            <v>52113</v>
          </cell>
          <cell r="B9407" t="str">
            <v>=-</v>
          </cell>
          <cell r="C9407" t="str">
            <v>Mini market</v>
          </cell>
        </row>
        <row r="9408">
          <cell r="A9408" t="str">
            <v>52113</v>
          </cell>
          <cell r="B9408" t="str">
            <v>=-</v>
          </cell>
          <cell r="C9408" t="str">
            <v>Mini market</v>
          </cell>
        </row>
        <row r="9409">
          <cell r="A9409" t="str">
            <v>52114</v>
          </cell>
          <cell r="B9409" t="str">
            <v>=-</v>
          </cell>
          <cell r="C9409" t="str">
            <v>Convenience stores</v>
          </cell>
        </row>
        <row r="9410">
          <cell r="A9410" t="str">
            <v>52114</v>
          </cell>
          <cell r="B9410" t="str">
            <v>=-</v>
          </cell>
          <cell r="C9410" t="str">
            <v>Convenience stores</v>
          </cell>
        </row>
        <row r="9411">
          <cell r="A9411" t="str">
            <v>52114</v>
          </cell>
          <cell r="B9411" t="str">
            <v>=-</v>
          </cell>
          <cell r="C9411" t="str">
            <v>Convenience stores</v>
          </cell>
        </row>
        <row r="9412">
          <cell r="A9412" t="str">
            <v>52114</v>
          </cell>
          <cell r="B9412" t="str">
            <v>=-</v>
          </cell>
          <cell r="C9412" t="str">
            <v>Convenience stores</v>
          </cell>
        </row>
        <row r="9413">
          <cell r="A9413" t="str">
            <v>52114</v>
          </cell>
          <cell r="B9413" t="str">
            <v>=-</v>
          </cell>
          <cell r="C9413" t="str">
            <v>Convenience stores</v>
          </cell>
        </row>
        <row r="9414">
          <cell r="A9414" t="str">
            <v>52191</v>
          </cell>
          <cell r="B9414" t="str">
            <v>=-</v>
          </cell>
          <cell r="C9414" t="str">
            <v>Department stores</v>
          </cell>
        </row>
        <row r="9415">
          <cell r="A9415" t="str">
            <v>52191</v>
          </cell>
          <cell r="B9415" t="str">
            <v>=-</v>
          </cell>
          <cell r="C9415" t="str">
            <v>Department stores</v>
          </cell>
        </row>
        <row r="9416">
          <cell r="A9416" t="str">
            <v>52191</v>
          </cell>
          <cell r="B9416" t="str">
            <v>=-</v>
          </cell>
          <cell r="C9416" t="str">
            <v>Department stores</v>
          </cell>
        </row>
        <row r="9417">
          <cell r="A9417" t="str">
            <v>52191</v>
          </cell>
          <cell r="B9417" t="str">
            <v>=-</v>
          </cell>
          <cell r="C9417" t="str">
            <v>Department stores</v>
          </cell>
        </row>
        <row r="9418">
          <cell r="A9418" t="str">
            <v>52191</v>
          </cell>
          <cell r="B9418" t="str">
            <v>=-</v>
          </cell>
          <cell r="C9418" t="str">
            <v>Department stores</v>
          </cell>
        </row>
        <row r="9419">
          <cell r="A9419" t="str">
            <v>52191</v>
          </cell>
          <cell r="B9419" t="str">
            <v>=-</v>
          </cell>
          <cell r="C9419" t="str">
            <v>Department stores</v>
          </cell>
        </row>
        <row r="9420">
          <cell r="A9420" t="str">
            <v>52191</v>
          </cell>
          <cell r="B9420" t="str">
            <v>=-</v>
          </cell>
          <cell r="C9420" t="str">
            <v>Department stores</v>
          </cell>
        </row>
        <row r="9421">
          <cell r="A9421" t="str">
            <v>52191</v>
          </cell>
          <cell r="B9421" t="str">
            <v>=-</v>
          </cell>
          <cell r="C9421" t="str">
            <v>Department stores</v>
          </cell>
        </row>
        <row r="9422">
          <cell r="A9422" t="str">
            <v>52191</v>
          </cell>
          <cell r="B9422" t="str">
            <v>=-</v>
          </cell>
          <cell r="C9422" t="str">
            <v>Department stores</v>
          </cell>
        </row>
        <row r="9423">
          <cell r="A9423" t="str">
            <v>52191</v>
          </cell>
          <cell r="B9423" t="str">
            <v>=-</v>
          </cell>
          <cell r="C9423" t="str">
            <v>Department stores</v>
          </cell>
        </row>
        <row r="9424">
          <cell r="A9424" t="str">
            <v>52191</v>
          </cell>
          <cell r="B9424" t="str">
            <v>=-</v>
          </cell>
          <cell r="C9424" t="str">
            <v>Department stores</v>
          </cell>
        </row>
        <row r="9425">
          <cell r="A9425" t="str">
            <v>52192</v>
          </cell>
          <cell r="B9425" t="str">
            <v>=-</v>
          </cell>
          <cell r="C9425" t="str">
            <v>Department store and Supermarket</v>
          </cell>
        </row>
        <row r="9426">
          <cell r="A9426" t="str">
            <v>52192</v>
          </cell>
          <cell r="B9426" t="str">
            <v>=-</v>
          </cell>
          <cell r="C9426" t="str">
            <v>Department store and Supermarket</v>
          </cell>
        </row>
        <row r="9427">
          <cell r="A9427" t="str">
            <v>52192</v>
          </cell>
          <cell r="B9427" t="str">
            <v>=-</v>
          </cell>
          <cell r="C9427" t="str">
            <v>Department store and Supermarket</v>
          </cell>
        </row>
        <row r="9428">
          <cell r="A9428" t="str">
            <v>52192</v>
          </cell>
          <cell r="B9428" t="str">
            <v>=-</v>
          </cell>
          <cell r="C9428" t="str">
            <v>Department store and Supermarket</v>
          </cell>
        </row>
        <row r="9429">
          <cell r="A9429" t="str">
            <v>52192</v>
          </cell>
          <cell r="B9429" t="str">
            <v>=-</v>
          </cell>
          <cell r="C9429" t="str">
            <v>Department store and Supermarket</v>
          </cell>
        </row>
        <row r="9430">
          <cell r="A9430" t="str">
            <v>52192</v>
          </cell>
          <cell r="B9430" t="str">
            <v>=-</v>
          </cell>
          <cell r="C9430" t="str">
            <v>Department store and Supermarket</v>
          </cell>
        </row>
        <row r="9431">
          <cell r="A9431" t="str">
            <v>52192</v>
          </cell>
          <cell r="B9431" t="str">
            <v>=-</v>
          </cell>
          <cell r="C9431" t="str">
            <v>Department store and Supermarket</v>
          </cell>
        </row>
        <row r="9432">
          <cell r="A9432" t="str">
            <v>52192</v>
          </cell>
          <cell r="B9432" t="str">
            <v>=-</v>
          </cell>
          <cell r="C9432" t="str">
            <v>Department store and Supermarket</v>
          </cell>
        </row>
        <row r="9433">
          <cell r="A9433" t="str">
            <v>52192</v>
          </cell>
          <cell r="B9433" t="str">
            <v>=-</v>
          </cell>
          <cell r="C9433" t="str">
            <v>Department store and Supermarket</v>
          </cell>
        </row>
        <row r="9434">
          <cell r="A9434" t="str">
            <v>52192</v>
          </cell>
          <cell r="B9434" t="str">
            <v>=-</v>
          </cell>
          <cell r="C9434" t="str">
            <v>Department store and Supermarket</v>
          </cell>
        </row>
        <row r="9435">
          <cell r="A9435" t="str">
            <v>52192</v>
          </cell>
          <cell r="B9435" t="str">
            <v>=-</v>
          </cell>
          <cell r="C9435" t="str">
            <v>Department store and Supermarket</v>
          </cell>
        </row>
        <row r="9436">
          <cell r="A9436" t="str">
            <v>52192</v>
          </cell>
          <cell r="B9436" t="str">
            <v>=-</v>
          </cell>
          <cell r="C9436" t="str">
            <v>Department store and Supermarket</v>
          </cell>
        </row>
        <row r="9437">
          <cell r="A9437" t="str">
            <v>52192</v>
          </cell>
          <cell r="B9437" t="str">
            <v>=-</v>
          </cell>
          <cell r="C9437" t="str">
            <v>Department store and Supermarket</v>
          </cell>
        </row>
        <row r="9438">
          <cell r="A9438" t="str">
            <v>52192</v>
          </cell>
          <cell r="B9438" t="str">
            <v>=-</v>
          </cell>
          <cell r="C9438" t="str">
            <v>Department store and Supermarket</v>
          </cell>
        </row>
        <row r="9439">
          <cell r="A9439" t="str">
            <v>52192</v>
          </cell>
          <cell r="B9439" t="str">
            <v>=-</v>
          </cell>
          <cell r="C9439" t="str">
            <v>Department store and Supermarket</v>
          </cell>
        </row>
        <row r="9440">
          <cell r="A9440" t="str">
            <v>52192</v>
          </cell>
          <cell r="B9440" t="str">
            <v>=-</v>
          </cell>
          <cell r="C9440" t="str">
            <v>Department store and Supermarket</v>
          </cell>
        </row>
        <row r="9441">
          <cell r="A9441" t="str">
            <v>52192</v>
          </cell>
          <cell r="B9441" t="str">
            <v>=-</v>
          </cell>
          <cell r="C9441" t="str">
            <v>Department store and Supermarket</v>
          </cell>
        </row>
        <row r="9442">
          <cell r="A9442" t="str">
            <v>52192</v>
          </cell>
          <cell r="B9442" t="str">
            <v>=-</v>
          </cell>
          <cell r="C9442" t="str">
            <v>Department store and Supermarket</v>
          </cell>
        </row>
        <row r="9443">
          <cell r="A9443" t="str">
            <v>52192</v>
          </cell>
          <cell r="B9443" t="str">
            <v>=-</v>
          </cell>
          <cell r="C9443" t="str">
            <v>Department store and Supermarket</v>
          </cell>
        </row>
        <row r="9444">
          <cell r="A9444" t="str">
            <v>52192</v>
          </cell>
          <cell r="B9444" t="str">
            <v>=-</v>
          </cell>
          <cell r="C9444" t="str">
            <v>Department store and Supermarket</v>
          </cell>
        </row>
        <row r="9445">
          <cell r="A9445" t="str">
            <v>52192</v>
          </cell>
          <cell r="B9445" t="str">
            <v>=-</v>
          </cell>
          <cell r="C9445" t="str">
            <v>Department store and Supermarket</v>
          </cell>
        </row>
        <row r="9446">
          <cell r="A9446" t="str">
            <v>52192</v>
          </cell>
          <cell r="B9446" t="str">
            <v>=-</v>
          </cell>
          <cell r="C9446" t="str">
            <v>Department store and Supermarket</v>
          </cell>
        </row>
        <row r="9447">
          <cell r="A9447" t="str">
            <v>52192</v>
          </cell>
          <cell r="B9447" t="str">
            <v>=-</v>
          </cell>
          <cell r="C9447" t="str">
            <v>Department store and Supermarket</v>
          </cell>
        </row>
        <row r="9448">
          <cell r="A9448" t="str">
            <v>52192</v>
          </cell>
          <cell r="B9448" t="str">
            <v>=-</v>
          </cell>
          <cell r="C9448" t="str">
            <v>Department store and Supermarket</v>
          </cell>
        </row>
        <row r="9449">
          <cell r="A9449" t="str">
            <v>52192</v>
          </cell>
          <cell r="B9449" t="str">
            <v>=-</v>
          </cell>
          <cell r="C9449" t="str">
            <v>Department store and Supermarket</v>
          </cell>
        </row>
        <row r="9450">
          <cell r="A9450" t="str">
            <v>52192</v>
          </cell>
          <cell r="B9450" t="str">
            <v>=-</v>
          </cell>
          <cell r="C9450" t="str">
            <v>Department store and Supermarket</v>
          </cell>
        </row>
        <row r="9451">
          <cell r="A9451" t="str">
            <v>52192</v>
          </cell>
          <cell r="B9451" t="str">
            <v>=-</v>
          </cell>
          <cell r="C9451" t="str">
            <v>Department store and Supermarket</v>
          </cell>
        </row>
        <row r="9452">
          <cell r="A9452" t="str">
            <v>52192</v>
          </cell>
          <cell r="B9452" t="str">
            <v>=-</v>
          </cell>
          <cell r="C9452" t="str">
            <v>Department store and Supermarket</v>
          </cell>
        </row>
        <row r="9453">
          <cell r="A9453" t="str">
            <v>52193</v>
          </cell>
          <cell r="B9453" t="str">
            <v>=-</v>
          </cell>
          <cell r="C9453" t="str">
            <v>News agent and miscellaneous goods store</v>
          </cell>
        </row>
        <row r="9454">
          <cell r="A9454" t="str">
            <v>52193</v>
          </cell>
          <cell r="B9454" t="str">
            <v>=-</v>
          </cell>
          <cell r="C9454" t="str">
            <v>News agent and miscellaneous goods store</v>
          </cell>
        </row>
        <row r="9455">
          <cell r="A9455" t="str">
            <v>52193</v>
          </cell>
          <cell r="B9455" t="str">
            <v>=-</v>
          </cell>
          <cell r="C9455" t="str">
            <v>News agent and miscellaneous goods store</v>
          </cell>
        </row>
        <row r="9456">
          <cell r="A9456" t="str">
            <v>52193</v>
          </cell>
          <cell r="B9456" t="str">
            <v>=-</v>
          </cell>
          <cell r="C9456" t="str">
            <v>News agent and miscellaneous goods store</v>
          </cell>
        </row>
        <row r="9457">
          <cell r="A9457" t="str">
            <v>52193</v>
          </cell>
          <cell r="B9457" t="str">
            <v>=-</v>
          </cell>
          <cell r="C9457" t="str">
            <v>News agent and miscellaneous goods store</v>
          </cell>
        </row>
        <row r="9458">
          <cell r="A9458" t="str">
            <v>52199</v>
          </cell>
          <cell r="B9458" t="str">
            <v>=-</v>
          </cell>
          <cell r="C9458" t="str">
            <v>other Retail sale in non-specialized stores n.e.c.</v>
          </cell>
        </row>
        <row r="9459">
          <cell r="A9459" t="str">
            <v>52199</v>
          </cell>
          <cell r="B9459" t="str">
            <v>=-</v>
          </cell>
          <cell r="C9459" t="str">
            <v>other Retail sale in non-specialized stores n.e.c.</v>
          </cell>
        </row>
        <row r="9460">
          <cell r="A9460" t="str">
            <v>52199</v>
          </cell>
          <cell r="B9460" t="str">
            <v>=-</v>
          </cell>
          <cell r="C9460" t="str">
            <v>other Retail sale in non-specialized stores n.e.c.</v>
          </cell>
        </row>
        <row r="9461">
          <cell r="A9461" t="str">
            <v>52199</v>
          </cell>
          <cell r="B9461" t="str">
            <v>=-</v>
          </cell>
          <cell r="C9461" t="str">
            <v>other Retail sale in non-specialized stores n.e.c.</v>
          </cell>
        </row>
        <row r="9462">
          <cell r="A9462" t="str">
            <v>52199</v>
          </cell>
          <cell r="B9462" t="str">
            <v>=-</v>
          </cell>
          <cell r="C9462" t="str">
            <v>other Retail sale in non-specialized stores n.e.c.</v>
          </cell>
        </row>
        <row r="9463">
          <cell r="A9463" t="str">
            <v>52199</v>
          </cell>
          <cell r="B9463" t="str">
            <v>=-</v>
          </cell>
          <cell r="C9463" t="str">
            <v>other Retail sale in non-specialized stores n.e.c.</v>
          </cell>
        </row>
        <row r="9464">
          <cell r="A9464" t="str">
            <v>52199</v>
          </cell>
          <cell r="B9464" t="str">
            <v>=-</v>
          </cell>
          <cell r="C9464" t="str">
            <v>other Retail sale in non-specialized stores n.e.c.</v>
          </cell>
        </row>
        <row r="9465">
          <cell r="A9465" t="str">
            <v>52199</v>
          </cell>
          <cell r="B9465" t="str">
            <v>=-</v>
          </cell>
          <cell r="C9465" t="str">
            <v>other Retail sale in non-specialized stores n.e.c.</v>
          </cell>
        </row>
        <row r="9466">
          <cell r="A9466" t="str">
            <v>52199</v>
          </cell>
          <cell r="B9466" t="str">
            <v>=-</v>
          </cell>
          <cell r="C9466" t="str">
            <v>other Retail sale in non-specialized stores n.e.c.</v>
          </cell>
        </row>
        <row r="9467">
          <cell r="A9467" t="str">
            <v>52199</v>
          </cell>
          <cell r="B9467" t="str">
            <v>=-</v>
          </cell>
          <cell r="C9467" t="str">
            <v>other Retail sale in non-specialized stores n.e.c.</v>
          </cell>
        </row>
        <row r="9468">
          <cell r="A9468" t="str">
            <v>52199</v>
          </cell>
          <cell r="B9468" t="str">
            <v>=-</v>
          </cell>
          <cell r="C9468" t="str">
            <v>other Retail sale in non-specialized stores n.e.c.</v>
          </cell>
        </row>
        <row r="9469">
          <cell r="A9469" t="str">
            <v>52199</v>
          </cell>
          <cell r="B9469" t="str">
            <v>=-</v>
          </cell>
          <cell r="C9469" t="str">
            <v>other Retail sale in non-specialized stores n.e.c.</v>
          </cell>
        </row>
        <row r="9470">
          <cell r="A9470" t="str">
            <v>52199</v>
          </cell>
          <cell r="B9470" t="str">
            <v>=-</v>
          </cell>
          <cell r="C9470" t="str">
            <v>other Retail sale in non-specialized stores n.e.c.</v>
          </cell>
        </row>
        <row r="9471">
          <cell r="A9471" t="str">
            <v>52199</v>
          </cell>
          <cell r="B9471" t="str">
            <v>=-</v>
          </cell>
          <cell r="C9471" t="str">
            <v>other Retail sale in non-specialized stores n.e.c.</v>
          </cell>
        </row>
        <row r="9472">
          <cell r="A9472" t="str">
            <v>52199</v>
          </cell>
          <cell r="B9472" t="str">
            <v>=-</v>
          </cell>
          <cell r="C9472" t="str">
            <v>other Retail sale in non-specialized stores n.e.c.</v>
          </cell>
        </row>
        <row r="9473">
          <cell r="A9473" t="str">
            <v>52199</v>
          </cell>
          <cell r="B9473" t="str">
            <v>=-</v>
          </cell>
          <cell r="C9473" t="str">
            <v>other Retail sale in non-specialized stores n.e.c.</v>
          </cell>
        </row>
        <row r="9474">
          <cell r="A9474" t="str">
            <v>52199</v>
          </cell>
          <cell r="B9474" t="str">
            <v>=-</v>
          </cell>
          <cell r="C9474" t="str">
            <v>other Retail sale in non-specialized stores n.e.c.</v>
          </cell>
        </row>
        <row r="9475">
          <cell r="A9475" t="str">
            <v>52199</v>
          </cell>
          <cell r="B9475" t="str">
            <v>=-</v>
          </cell>
          <cell r="C9475" t="str">
            <v>other Retail sale in non-specialized stores n.e.c.</v>
          </cell>
        </row>
        <row r="9476">
          <cell r="A9476" t="str">
            <v>52199</v>
          </cell>
          <cell r="B9476" t="str">
            <v>=-</v>
          </cell>
          <cell r="C9476" t="str">
            <v>other Retail sale in non-specialized stores n.e.c.</v>
          </cell>
        </row>
        <row r="9477">
          <cell r="A9477" t="str">
            <v>52199</v>
          </cell>
          <cell r="B9477" t="str">
            <v>=-</v>
          </cell>
          <cell r="C9477" t="str">
            <v>other Retail sale in non-specialized stores n.e.c.</v>
          </cell>
        </row>
        <row r="9478">
          <cell r="A9478" t="str">
            <v>52199</v>
          </cell>
          <cell r="B9478" t="str">
            <v>=-</v>
          </cell>
          <cell r="C9478" t="str">
            <v>other Retail sale in non-specialized stores n.e.c.</v>
          </cell>
        </row>
        <row r="9479">
          <cell r="A9479" t="str">
            <v>52199</v>
          </cell>
          <cell r="B9479" t="str">
            <v>=-</v>
          </cell>
          <cell r="C9479" t="str">
            <v>other Retail sale in non-specialized stores n.e.c.</v>
          </cell>
        </row>
        <row r="9480">
          <cell r="A9480" t="str">
            <v>52211</v>
          </cell>
          <cell r="B9480" t="str">
            <v>=-</v>
          </cell>
          <cell r="C9480" t="str">
            <v>Retail sale of meat and Poultry (fresh or frozen)</v>
          </cell>
        </row>
        <row r="9481">
          <cell r="A9481" t="str">
            <v>52212</v>
          </cell>
          <cell r="B9481" t="str">
            <v>=-</v>
          </cell>
          <cell r="C9481" t="str">
            <v>Retail sale of fish and other seafood</v>
          </cell>
        </row>
        <row r="9482">
          <cell r="A9482" t="str">
            <v>52213</v>
          </cell>
          <cell r="B9482" t="str">
            <v>=-</v>
          </cell>
          <cell r="C9482" t="str">
            <v>Retail sale of fruits</v>
          </cell>
        </row>
        <row r="9483">
          <cell r="A9483" t="str">
            <v>52214</v>
          </cell>
          <cell r="B9483" t="str">
            <v>=-</v>
          </cell>
          <cell r="C9483" t="str">
            <v>Retail sale of vegetables</v>
          </cell>
        </row>
        <row r="9484">
          <cell r="A9484" t="str">
            <v>52221</v>
          </cell>
          <cell r="B9484" t="str">
            <v>=-</v>
          </cell>
          <cell r="C9484" t="str">
            <v>Retail sale of Rice, Flour and other grains</v>
          </cell>
        </row>
        <row r="9485">
          <cell r="A9485" t="str">
            <v>52222</v>
          </cell>
          <cell r="B9485" t="str">
            <v>=-</v>
          </cell>
          <cell r="C9485" t="str">
            <v>Retail sale of confectionery (sweets, etc.)</v>
          </cell>
        </row>
        <row r="9486">
          <cell r="A9486" t="str">
            <v>52223</v>
          </cell>
          <cell r="B9486" t="str">
            <v>=-</v>
          </cell>
          <cell r="C9486" t="str">
            <v>Retail sale of biscuits, cakes, bread and other bakery products</v>
          </cell>
        </row>
        <row r="9487">
          <cell r="A9487" t="str">
            <v>52224</v>
          </cell>
          <cell r="B9487" t="str">
            <v>=-</v>
          </cell>
          <cell r="C9487" t="str">
            <v>Retail sale of beer, wine and spirits</v>
          </cell>
        </row>
        <row r="9488">
          <cell r="A9488" t="str">
            <v>52225</v>
          </cell>
          <cell r="B9488" t="str">
            <v>=-</v>
          </cell>
          <cell r="C9488" t="str">
            <v>Retail sale of soft drinks</v>
          </cell>
        </row>
        <row r="9489">
          <cell r="A9489" t="str">
            <v>52226</v>
          </cell>
          <cell r="B9489" t="str">
            <v>=-</v>
          </cell>
          <cell r="C9489" t="str">
            <v>Retail sale of Tea, Coffee and other beverages</v>
          </cell>
        </row>
        <row r="9490">
          <cell r="A9490" t="str">
            <v>52227</v>
          </cell>
          <cell r="B9490" t="str">
            <v>=-</v>
          </cell>
          <cell r="C9490" t="str">
            <v>Retail sale of tobacco, cigars, cigarettes, etc.</v>
          </cell>
        </row>
        <row r="9491">
          <cell r="A9491" t="str">
            <v>52229</v>
          </cell>
          <cell r="B9491" t="str">
            <v>=-</v>
          </cell>
          <cell r="C9491" t="str">
            <v>Retail sale of mee, kuey teow, mee hoon, wantan skins, and other foodstuffs</v>
          </cell>
        </row>
        <row r="9492">
          <cell r="A9492" t="str">
            <v>52229</v>
          </cell>
          <cell r="B9492" t="str">
            <v>=-</v>
          </cell>
          <cell r="C9492" t="str">
            <v>Retail sale of mee, kuey teow, mee hoon, wantan skins, and other foodstuffs</v>
          </cell>
        </row>
        <row r="9493">
          <cell r="A9493" t="str">
            <v>52310</v>
          </cell>
          <cell r="B9493" t="str">
            <v>=-</v>
          </cell>
          <cell r="C9493" t="str">
            <v>Retail sale of pharmaceutical, medical and orthopaedic goods, perfumery, cosmetic and toilet articles</v>
          </cell>
        </row>
        <row r="9494">
          <cell r="A9494" t="str">
            <v>52310</v>
          </cell>
          <cell r="B9494" t="str">
            <v>=-</v>
          </cell>
          <cell r="C9494" t="str">
            <v>Retail sale of pharmaceutical, medical and orthopaedic goods, perfumery, cosmetic and toilet articles</v>
          </cell>
        </row>
        <row r="9495">
          <cell r="A9495" t="str">
            <v>52310</v>
          </cell>
          <cell r="B9495" t="str">
            <v>=-</v>
          </cell>
          <cell r="C9495" t="str">
            <v>Retail sale of pharmaceutical, medical and orthopaedic goods, perfumery, cosmetic and toilet articles</v>
          </cell>
        </row>
        <row r="9496">
          <cell r="A9496" t="str">
            <v>52321</v>
          </cell>
          <cell r="B9496" t="str">
            <v>=-</v>
          </cell>
          <cell r="C9496" t="str">
            <v>Retail sale of textiles, linen, towels, blankets, etc.</v>
          </cell>
        </row>
        <row r="9497">
          <cell r="A9497" t="str">
            <v>52321</v>
          </cell>
          <cell r="B9497" t="str">
            <v>=-</v>
          </cell>
          <cell r="C9497" t="str">
            <v>Retail sale of textiles, linen, towels, blankets, etc.</v>
          </cell>
        </row>
        <row r="9498">
          <cell r="A9498" t="str">
            <v>52322</v>
          </cell>
          <cell r="B9498" t="str">
            <v>=-</v>
          </cell>
          <cell r="C9498" t="str">
            <v>Retail sale of articles of clothing,  articles of fur and clothing accessories</v>
          </cell>
        </row>
        <row r="9499">
          <cell r="A9499" t="str">
            <v>52323</v>
          </cell>
          <cell r="B9499" t="str">
            <v>=-</v>
          </cell>
          <cell r="C9499" t="str">
            <v>Retail sale of footwear</v>
          </cell>
        </row>
        <row r="9500">
          <cell r="A9500" t="str">
            <v>52324</v>
          </cell>
          <cell r="B9500" t="str">
            <v>=-</v>
          </cell>
          <cell r="C9500" t="str">
            <v>Retail sale of leather goods and travel accessories</v>
          </cell>
        </row>
        <row r="9501">
          <cell r="A9501" t="str">
            <v>52331</v>
          </cell>
          <cell r="B9501" t="str">
            <v>=-</v>
          </cell>
          <cell r="C9501" t="str">
            <v>Retail sale of household utensils, kitchenware, chinaware, glassware, ornaments, etc.</v>
          </cell>
        </row>
        <row r="9502">
          <cell r="A9502" t="str">
            <v>52332</v>
          </cell>
          <cell r="B9502" t="str">
            <v>=-</v>
          </cell>
          <cell r="C9502" t="str">
            <v>Retail sale of electrical household appliances, radio and television equipment</v>
          </cell>
        </row>
        <row r="9503">
          <cell r="A9503" t="str">
            <v>52333</v>
          </cell>
          <cell r="B9503" t="str">
            <v>=-</v>
          </cell>
          <cell r="C9503" t="str">
            <v>Retail sale of household furniture and furnishings</v>
          </cell>
        </row>
        <row r="9504">
          <cell r="A9504" t="str">
            <v>52334</v>
          </cell>
          <cell r="B9504" t="str">
            <v>=-</v>
          </cell>
          <cell r="C9504" t="str">
            <v>Retail sale of lighting and lighting accessories</v>
          </cell>
        </row>
        <row r="9505">
          <cell r="A9505" t="str">
            <v>52339</v>
          </cell>
          <cell r="B9505" t="str">
            <v>=-</v>
          </cell>
          <cell r="C9505" t="str">
            <v>Retail sale of household appliances articles and equipment n.e.c.</v>
          </cell>
        </row>
        <row r="9506">
          <cell r="A9506" t="str">
            <v>52339</v>
          </cell>
          <cell r="B9506" t="str">
            <v>=-</v>
          </cell>
          <cell r="C9506" t="str">
            <v>Retail sale of household appliances articles and equipment n.e.c.</v>
          </cell>
        </row>
        <row r="9507">
          <cell r="A9507" t="str">
            <v>52339</v>
          </cell>
          <cell r="B9507" t="str">
            <v>=-</v>
          </cell>
          <cell r="C9507" t="str">
            <v>Retail sale of household appliances articles and equipment n.e.c.</v>
          </cell>
        </row>
        <row r="9508">
          <cell r="A9508" t="str">
            <v>52340</v>
          </cell>
          <cell r="B9508" t="str">
            <v>=-</v>
          </cell>
          <cell r="C9508" t="str">
            <v>Retail sale of hardware, paint and Glass</v>
          </cell>
        </row>
        <row r="9509">
          <cell r="A9509" t="str">
            <v>52340</v>
          </cell>
          <cell r="B9509" t="str">
            <v>=-</v>
          </cell>
          <cell r="C9509" t="str">
            <v>Retail sale of hardware, paint and Glass</v>
          </cell>
        </row>
        <row r="9510">
          <cell r="A9510" t="str">
            <v>52340</v>
          </cell>
          <cell r="B9510" t="str">
            <v>=-</v>
          </cell>
          <cell r="C9510" t="str">
            <v>Retail sale of hardware, paint and Glass</v>
          </cell>
        </row>
        <row r="9511">
          <cell r="A9511" t="str">
            <v>52340</v>
          </cell>
          <cell r="B9511" t="str">
            <v>=-</v>
          </cell>
          <cell r="C9511" t="str">
            <v>Retail sale of hardware, paint and Glass</v>
          </cell>
        </row>
        <row r="9512">
          <cell r="A9512" t="str">
            <v>52340</v>
          </cell>
          <cell r="B9512" t="str">
            <v>=-</v>
          </cell>
          <cell r="C9512" t="str">
            <v>Retail sale of hardware, paint and Glass</v>
          </cell>
        </row>
        <row r="9513">
          <cell r="A9513" t="str">
            <v>52340</v>
          </cell>
          <cell r="B9513" t="str">
            <v>=-</v>
          </cell>
          <cell r="C9513" t="str">
            <v>Retail sale of hardware, paint and Glass</v>
          </cell>
        </row>
        <row r="9514">
          <cell r="A9514" t="str">
            <v>52351</v>
          </cell>
          <cell r="B9514" t="str">
            <v>=-</v>
          </cell>
          <cell r="C9514" t="str">
            <v>Retail sale of sports goods</v>
          </cell>
        </row>
        <row r="9515">
          <cell r="A9515" t="str">
            <v>52352</v>
          </cell>
          <cell r="B9515" t="str">
            <v>=-</v>
          </cell>
          <cell r="C9515" t="str">
            <v>Retail sale of bicycles</v>
          </cell>
        </row>
        <row r="9516">
          <cell r="A9516" t="str">
            <v>52353</v>
          </cell>
          <cell r="B9516" t="str">
            <v>=-</v>
          </cell>
          <cell r="C9516" t="str">
            <v>Retail sale of games and toys</v>
          </cell>
        </row>
        <row r="9517">
          <cell r="A9517" t="str">
            <v>52354</v>
          </cell>
          <cell r="B9517" t="str">
            <v>=-</v>
          </cell>
          <cell r="C9517" t="str">
            <v>Retail sale of musical instruments, music tapes, records and video  tapes</v>
          </cell>
        </row>
        <row r="9518">
          <cell r="A9518" t="str">
            <v>52355</v>
          </cell>
          <cell r="B9518" t="str">
            <v>=-</v>
          </cell>
          <cell r="C9518" t="str">
            <v>Retail sale of aquarium fishes</v>
          </cell>
        </row>
        <row r="9519">
          <cell r="A9519" t="str">
            <v>52356</v>
          </cell>
          <cell r="B9519" t="str">
            <v>=-</v>
          </cell>
          <cell r="C9519" t="str">
            <v>Retail sale of pet birds and animals and pet food</v>
          </cell>
        </row>
        <row r="9520">
          <cell r="A9520" t="str">
            <v>52359</v>
          </cell>
          <cell r="B9520" t="str">
            <v>=-</v>
          </cell>
          <cell r="C9520" t="str">
            <v>Retail sale of other recreational goods e.g. art, coins, etc.</v>
          </cell>
        </row>
        <row r="9521">
          <cell r="A9521" t="str">
            <v>52360</v>
          </cell>
          <cell r="B9521" t="str">
            <v>=-</v>
          </cell>
          <cell r="C9521" t="str">
            <v>Retail sale of computers, computer equipment and supplies, non-customized software and printers</v>
          </cell>
        </row>
        <row r="9522">
          <cell r="A9522" t="str">
            <v>52370</v>
          </cell>
          <cell r="B9522" t="str">
            <v>=-</v>
          </cell>
          <cell r="C9522" t="str">
            <v>Retail sale of telecommunication equipment</v>
          </cell>
        </row>
        <row r="9523">
          <cell r="A9523" t="str">
            <v>52381</v>
          </cell>
          <cell r="B9523" t="str">
            <v>=-</v>
          </cell>
          <cell r="C9523" t="str">
            <v>Retail sale of photographic equipment</v>
          </cell>
        </row>
        <row r="9524">
          <cell r="A9524" t="str">
            <v>52382</v>
          </cell>
          <cell r="B9524" t="str">
            <v>=-</v>
          </cell>
          <cell r="C9524" t="str">
            <v>Retail sale of spectacles and other optical goods</v>
          </cell>
        </row>
        <row r="9525">
          <cell r="A9525" t="str">
            <v>52383</v>
          </cell>
          <cell r="B9525" t="str">
            <v>=-</v>
          </cell>
          <cell r="C9525" t="str">
            <v>Retail sale of scientific and precision equipment</v>
          </cell>
        </row>
        <row r="9526">
          <cell r="A9526" t="str">
            <v>52391</v>
          </cell>
          <cell r="B9526" t="str">
            <v>=-</v>
          </cell>
          <cell r="C9526" t="str">
            <v>Retail sale of office supplies and equipment</v>
          </cell>
        </row>
        <row r="9527">
          <cell r="A9527" t="str">
            <v>52392</v>
          </cell>
          <cell r="B9527" t="str">
            <v>=-</v>
          </cell>
          <cell r="C9527" t="str">
            <v>Retail sale of watches, clocks, jewellery and silverware</v>
          </cell>
        </row>
        <row r="9528">
          <cell r="A9528" t="str">
            <v>52393</v>
          </cell>
          <cell r="B9528" t="str">
            <v>=-</v>
          </cell>
          <cell r="C9528" t="str">
            <v>Retail sale of liquified petroleum gas (cooking gas)</v>
          </cell>
        </row>
        <row r="9529">
          <cell r="A9529" t="str">
            <v>52394</v>
          </cell>
          <cell r="B9529" t="str">
            <v>=-</v>
          </cell>
          <cell r="C9529" t="str">
            <v>Retail sale of books, magazines, newspapers and stationery</v>
          </cell>
        </row>
        <row r="9530">
          <cell r="A9530" t="str">
            <v>52395</v>
          </cell>
          <cell r="B9530" t="str">
            <v>=-</v>
          </cell>
          <cell r="C9530" t="str">
            <v>Retail sale of flowers and other plants</v>
          </cell>
        </row>
        <row r="9531">
          <cell r="A9531" t="str">
            <v>52399</v>
          </cell>
          <cell r="B9531" t="str">
            <v>=-</v>
          </cell>
          <cell r="C9531" t="str">
            <v>other Retail sale in specialized stores n.e.c.</v>
          </cell>
        </row>
        <row r="9532">
          <cell r="A9532" t="str">
            <v>52399</v>
          </cell>
          <cell r="B9532" t="str">
            <v>=-</v>
          </cell>
          <cell r="C9532" t="str">
            <v>other Retail sale in specialized stores n.e.c.</v>
          </cell>
        </row>
        <row r="9533">
          <cell r="A9533" t="str">
            <v>52399</v>
          </cell>
          <cell r="B9533" t="str">
            <v>=-</v>
          </cell>
          <cell r="C9533" t="str">
            <v>other Retail sale in specialized stores n.e.c.</v>
          </cell>
        </row>
        <row r="9534">
          <cell r="A9534" t="str">
            <v>52399</v>
          </cell>
          <cell r="B9534" t="str">
            <v>=-</v>
          </cell>
          <cell r="C9534" t="str">
            <v>other Retail sale in specialized stores n.e.c.</v>
          </cell>
        </row>
        <row r="9535">
          <cell r="A9535" t="str">
            <v>52399</v>
          </cell>
          <cell r="B9535" t="str">
            <v>=-</v>
          </cell>
          <cell r="C9535" t="str">
            <v>other Retail sale in specialized stores n.e.c.</v>
          </cell>
        </row>
        <row r="9536">
          <cell r="A9536" t="str">
            <v>52399</v>
          </cell>
          <cell r="B9536" t="str">
            <v>=-</v>
          </cell>
          <cell r="C9536" t="str">
            <v>other Retail sale in specialized stores n.e.c.</v>
          </cell>
        </row>
        <row r="9537">
          <cell r="A9537" t="str">
            <v>52399</v>
          </cell>
          <cell r="B9537" t="str">
            <v>=-</v>
          </cell>
          <cell r="C9537" t="str">
            <v>other Retail sale in specialized stores n.e.c.</v>
          </cell>
        </row>
        <row r="9538">
          <cell r="A9538" t="str">
            <v>52399</v>
          </cell>
          <cell r="B9538" t="str">
            <v>=-</v>
          </cell>
          <cell r="C9538" t="str">
            <v>other Retail sale in specialized stores n.e.c.</v>
          </cell>
        </row>
        <row r="9539">
          <cell r="A9539" t="str">
            <v>52399</v>
          </cell>
          <cell r="B9539" t="str">
            <v>=-</v>
          </cell>
          <cell r="C9539" t="str">
            <v>other Retail sale in specialized stores n.e.c.</v>
          </cell>
        </row>
        <row r="9540">
          <cell r="A9540" t="str">
            <v>52399</v>
          </cell>
          <cell r="B9540" t="str">
            <v>=-</v>
          </cell>
          <cell r="C9540" t="str">
            <v>other Retail sale in specialized stores n.e.c.</v>
          </cell>
        </row>
        <row r="9541">
          <cell r="A9541" t="str">
            <v>52399</v>
          </cell>
          <cell r="B9541" t="str">
            <v>=-</v>
          </cell>
          <cell r="C9541" t="str">
            <v>other Retail sale in specialized stores n.e.c.</v>
          </cell>
        </row>
        <row r="9542">
          <cell r="A9542" t="str">
            <v>52399</v>
          </cell>
          <cell r="B9542" t="str">
            <v>=-</v>
          </cell>
          <cell r="C9542" t="str">
            <v>other Retail sale in specialized stores n.e.c.</v>
          </cell>
        </row>
        <row r="9543">
          <cell r="A9543" t="str">
            <v>52399</v>
          </cell>
          <cell r="B9543" t="str">
            <v>=-</v>
          </cell>
          <cell r="C9543" t="str">
            <v>other Retail sale in specialized stores n.e.c.</v>
          </cell>
        </row>
        <row r="9544">
          <cell r="A9544" t="str">
            <v>52401</v>
          </cell>
          <cell r="B9544" t="str">
            <v>=-</v>
          </cell>
          <cell r="C9544" t="str">
            <v>Retail sale of second-hand books</v>
          </cell>
        </row>
        <row r="9545">
          <cell r="A9545" t="str">
            <v>52402</v>
          </cell>
          <cell r="B9545" t="str">
            <v>=-</v>
          </cell>
          <cell r="C9545" t="str">
            <v>Retail  sale  of second-hand electrical and electronic goods</v>
          </cell>
        </row>
        <row r="9546">
          <cell r="A9546" t="str">
            <v>52403</v>
          </cell>
          <cell r="B9546" t="str">
            <v>=-</v>
          </cell>
          <cell r="C9546" t="str">
            <v>Pawnshops</v>
          </cell>
        </row>
        <row r="9547">
          <cell r="A9547" t="str">
            <v>52404</v>
          </cell>
          <cell r="B9547" t="str">
            <v>=-</v>
          </cell>
          <cell r="C9547" t="str">
            <v>Retail sale of antique</v>
          </cell>
        </row>
        <row r="9548">
          <cell r="A9548" t="str">
            <v>52409</v>
          </cell>
          <cell r="B9548" t="str">
            <v>=-</v>
          </cell>
          <cell r="C9548" t="str">
            <v>Retail sale of second-hand goods  n.e.c.</v>
          </cell>
        </row>
        <row r="9549">
          <cell r="A9549" t="str">
            <v>52511</v>
          </cell>
          <cell r="B9549" t="str">
            <v>=-</v>
          </cell>
          <cell r="C9549" t="str">
            <v>Retail sale via mail order houses</v>
          </cell>
        </row>
        <row r="9550">
          <cell r="A9550" t="str">
            <v>52511</v>
          </cell>
          <cell r="B9550" t="str">
            <v>=-</v>
          </cell>
          <cell r="C9550" t="str">
            <v>Retail sale via mail order houses</v>
          </cell>
        </row>
        <row r="9551">
          <cell r="A9551" t="str">
            <v>52511</v>
          </cell>
          <cell r="B9551" t="str">
            <v>=-</v>
          </cell>
          <cell r="C9551" t="str">
            <v>Retail sale via mail order houses</v>
          </cell>
        </row>
        <row r="9552">
          <cell r="A9552" t="str">
            <v>52511</v>
          </cell>
          <cell r="B9552" t="str">
            <v>=-</v>
          </cell>
          <cell r="C9552" t="str">
            <v>Retail sale via mail order houses</v>
          </cell>
        </row>
        <row r="9553">
          <cell r="A9553" t="str">
            <v>52511</v>
          </cell>
          <cell r="B9553" t="str">
            <v>=-</v>
          </cell>
          <cell r="C9553" t="str">
            <v>Retail sale via mail order houses</v>
          </cell>
        </row>
        <row r="9554">
          <cell r="A9554" t="str">
            <v>52511</v>
          </cell>
          <cell r="B9554" t="str">
            <v>=-</v>
          </cell>
          <cell r="C9554" t="str">
            <v>Retail sale via mail order houses</v>
          </cell>
        </row>
        <row r="9555">
          <cell r="A9555" t="str">
            <v>52511</v>
          </cell>
          <cell r="B9555" t="str">
            <v>=-</v>
          </cell>
          <cell r="C9555" t="str">
            <v>Retail sale via mail order houses</v>
          </cell>
        </row>
        <row r="9556">
          <cell r="A9556" t="str">
            <v>52511</v>
          </cell>
          <cell r="B9556" t="str">
            <v>=-</v>
          </cell>
          <cell r="C9556" t="str">
            <v>Retail sale via mail order houses</v>
          </cell>
        </row>
        <row r="9557">
          <cell r="A9557" t="str">
            <v>52511</v>
          </cell>
          <cell r="B9557" t="str">
            <v>=-</v>
          </cell>
          <cell r="C9557" t="str">
            <v>Retail sale via mail order houses</v>
          </cell>
        </row>
        <row r="9558">
          <cell r="A9558" t="str">
            <v>52511</v>
          </cell>
          <cell r="B9558" t="str">
            <v>=-</v>
          </cell>
          <cell r="C9558" t="str">
            <v>Retail sale via mail order houses</v>
          </cell>
        </row>
        <row r="9559">
          <cell r="A9559" t="str">
            <v>52511</v>
          </cell>
          <cell r="B9559" t="str">
            <v>=-</v>
          </cell>
          <cell r="C9559" t="str">
            <v>Retail sale via mail order houses</v>
          </cell>
        </row>
        <row r="9560">
          <cell r="A9560" t="str">
            <v>52511</v>
          </cell>
          <cell r="B9560" t="str">
            <v>=-</v>
          </cell>
          <cell r="C9560" t="str">
            <v>Retail sale via mail order houses</v>
          </cell>
        </row>
        <row r="9561">
          <cell r="A9561" t="str">
            <v>52511</v>
          </cell>
          <cell r="B9561" t="str">
            <v>=-</v>
          </cell>
          <cell r="C9561" t="str">
            <v>Retail sale via mail order houses</v>
          </cell>
        </row>
        <row r="9562">
          <cell r="A9562" t="str">
            <v>52511</v>
          </cell>
          <cell r="B9562" t="str">
            <v>=-</v>
          </cell>
          <cell r="C9562" t="str">
            <v>Retail sale via mail order houses</v>
          </cell>
        </row>
        <row r="9563">
          <cell r="A9563" t="str">
            <v>52511</v>
          </cell>
          <cell r="B9563" t="str">
            <v>=-</v>
          </cell>
          <cell r="C9563" t="str">
            <v>Retail sale via mail order houses</v>
          </cell>
        </row>
        <row r="9564">
          <cell r="A9564" t="str">
            <v>52511</v>
          </cell>
          <cell r="B9564" t="str">
            <v>=-</v>
          </cell>
          <cell r="C9564" t="str">
            <v>Retail sale via mail order houses</v>
          </cell>
        </row>
        <row r="9565">
          <cell r="A9565" t="str">
            <v>52511</v>
          </cell>
          <cell r="B9565" t="str">
            <v>=-</v>
          </cell>
          <cell r="C9565" t="str">
            <v>Retail sale via mail order houses</v>
          </cell>
        </row>
        <row r="9566">
          <cell r="A9566" t="str">
            <v>52511</v>
          </cell>
          <cell r="B9566" t="str">
            <v>=-</v>
          </cell>
          <cell r="C9566" t="str">
            <v>Retail sale via mail order houses</v>
          </cell>
        </row>
        <row r="9567">
          <cell r="A9567" t="str">
            <v>52511</v>
          </cell>
          <cell r="B9567" t="str">
            <v>=-</v>
          </cell>
          <cell r="C9567" t="str">
            <v>Retail sale via mail order houses</v>
          </cell>
        </row>
        <row r="9568">
          <cell r="A9568" t="str">
            <v>52511</v>
          </cell>
          <cell r="B9568" t="str">
            <v>=-</v>
          </cell>
          <cell r="C9568" t="str">
            <v>Retail sale via mail order houses</v>
          </cell>
        </row>
        <row r="9569">
          <cell r="A9569" t="str">
            <v>52511</v>
          </cell>
          <cell r="B9569" t="str">
            <v>=-</v>
          </cell>
          <cell r="C9569" t="str">
            <v>Retail sale via mail order houses</v>
          </cell>
        </row>
        <row r="9570">
          <cell r="A9570" t="str">
            <v>52511</v>
          </cell>
          <cell r="B9570" t="str">
            <v>=-</v>
          </cell>
          <cell r="C9570" t="str">
            <v>Retail sale via mail order houses</v>
          </cell>
        </row>
        <row r="9571">
          <cell r="A9571" t="str">
            <v>52511</v>
          </cell>
          <cell r="B9571" t="str">
            <v>=-</v>
          </cell>
          <cell r="C9571" t="str">
            <v>Retail sale via mail order houses</v>
          </cell>
        </row>
        <row r="9572">
          <cell r="A9572" t="str">
            <v>52511</v>
          </cell>
          <cell r="B9572" t="str">
            <v>=-</v>
          </cell>
          <cell r="C9572" t="str">
            <v>Retail sale via mail order houses</v>
          </cell>
        </row>
        <row r="9573">
          <cell r="A9573" t="str">
            <v>52511</v>
          </cell>
          <cell r="B9573" t="str">
            <v>=-</v>
          </cell>
          <cell r="C9573" t="str">
            <v>Retail sale via mail order houses</v>
          </cell>
        </row>
        <row r="9574">
          <cell r="A9574" t="str">
            <v>52511</v>
          </cell>
          <cell r="B9574" t="str">
            <v>=-</v>
          </cell>
          <cell r="C9574" t="str">
            <v>Retail sale via mail order houses</v>
          </cell>
        </row>
        <row r="9575">
          <cell r="A9575" t="str">
            <v>52511</v>
          </cell>
          <cell r="B9575" t="str">
            <v>=-</v>
          </cell>
          <cell r="C9575" t="str">
            <v>Retail sale via mail order houses</v>
          </cell>
        </row>
        <row r="9576">
          <cell r="A9576" t="str">
            <v>52511</v>
          </cell>
          <cell r="B9576" t="str">
            <v>=-</v>
          </cell>
          <cell r="C9576" t="str">
            <v>Retail sale via mail order houses</v>
          </cell>
        </row>
        <row r="9577">
          <cell r="A9577" t="str">
            <v>52511</v>
          </cell>
          <cell r="B9577" t="str">
            <v>=-</v>
          </cell>
          <cell r="C9577" t="str">
            <v>Retail sale via mail order houses</v>
          </cell>
        </row>
        <row r="9578">
          <cell r="A9578" t="str">
            <v>52511</v>
          </cell>
          <cell r="B9578" t="str">
            <v>=-</v>
          </cell>
          <cell r="C9578" t="str">
            <v>Retail sale via mail order houses</v>
          </cell>
        </row>
        <row r="9579">
          <cell r="A9579" t="str">
            <v>52511</v>
          </cell>
          <cell r="B9579" t="str">
            <v>=-</v>
          </cell>
          <cell r="C9579" t="str">
            <v>Retail sale via mail order houses</v>
          </cell>
        </row>
        <row r="9580">
          <cell r="A9580" t="str">
            <v>52511</v>
          </cell>
          <cell r="B9580" t="str">
            <v>=-</v>
          </cell>
          <cell r="C9580" t="str">
            <v>Retail sale via mail order houses</v>
          </cell>
        </row>
        <row r="9581">
          <cell r="A9581" t="str">
            <v>52511</v>
          </cell>
          <cell r="B9581" t="str">
            <v>=-</v>
          </cell>
          <cell r="C9581" t="str">
            <v>Retail sale via mail order houses</v>
          </cell>
        </row>
        <row r="9582">
          <cell r="A9582" t="str">
            <v>52511</v>
          </cell>
          <cell r="B9582" t="str">
            <v>=-</v>
          </cell>
          <cell r="C9582" t="str">
            <v>Retail sale via mail order houses</v>
          </cell>
        </row>
        <row r="9583">
          <cell r="A9583" t="str">
            <v>52511</v>
          </cell>
          <cell r="B9583" t="str">
            <v>=-</v>
          </cell>
          <cell r="C9583" t="str">
            <v>Retail sale via mail order houses</v>
          </cell>
        </row>
        <row r="9584">
          <cell r="A9584" t="str">
            <v>52511</v>
          </cell>
          <cell r="B9584" t="str">
            <v>=-</v>
          </cell>
          <cell r="C9584" t="str">
            <v>Retail sale via mail order houses</v>
          </cell>
        </row>
        <row r="9585">
          <cell r="A9585" t="str">
            <v>52511</v>
          </cell>
          <cell r="B9585" t="str">
            <v>=-</v>
          </cell>
          <cell r="C9585" t="str">
            <v>Retail sale via mail order houses</v>
          </cell>
        </row>
        <row r="9586">
          <cell r="A9586" t="str">
            <v>52511</v>
          </cell>
          <cell r="B9586" t="str">
            <v>=-</v>
          </cell>
          <cell r="C9586" t="str">
            <v>Retail sale via mail order houses</v>
          </cell>
        </row>
        <row r="9587">
          <cell r="A9587" t="str">
            <v>52511</v>
          </cell>
          <cell r="B9587" t="str">
            <v>=-</v>
          </cell>
          <cell r="C9587" t="str">
            <v>Retail sale via mail order houses</v>
          </cell>
        </row>
        <row r="9588">
          <cell r="A9588" t="str">
            <v>52511</v>
          </cell>
          <cell r="B9588" t="str">
            <v>=-</v>
          </cell>
          <cell r="C9588" t="str">
            <v>Retail sale via mail order houses</v>
          </cell>
        </row>
        <row r="9589">
          <cell r="A9589" t="str">
            <v>52511</v>
          </cell>
          <cell r="B9589" t="str">
            <v>=-</v>
          </cell>
          <cell r="C9589" t="str">
            <v>Retail sale via mail order houses</v>
          </cell>
        </row>
        <row r="9590">
          <cell r="A9590" t="str">
            <v>52511</v>
          </cell>
          <cell r="B9590" t="str">
            <v>=-</v>
          </cell>
          <cell r="C9590" t="str">
            <v>Retail sale via mail order houses</v>
          </cell>
        </row>
        <row r="9591">
          <cell r="A9591" t="str">
            <v>52511</v>
          </cell>
          <cell r="B9591" t="str">
            <v>=-</v>
          </cell>
          <cell r="C9591" t="str">
            <v>Retail sale via mail order houses</v>
          </cell>
        </row>
        <row r="9592">
          <cell r="A9592" t="str">
            <v>52511</v>
          </cell>
          <cell r="B9592" t="str">
            <v>=-</v>
          </cell>
          <cell r="C9592" t="str">
            <v>Retail sale via mail order houses</v>
          </cell>
        </row>
        <row r="9593">
          <cell r="A9593" t="str">
            <v>52511</v>
          </cell>
          <cell r="B9593" t="str">
            <v>=-</v>
          </cell>
          <cell r="C9593" t="str">
            <v>Retail sale via mail order houses</v>
          </cell>
        </row>
        <row r="9594">
          <cell r="A9594" t="str">
            <v>52511</v>
          </cell>
          <cell r="B9594" t="str">
            <v>=-</v>
          </cell>
          <cell r="C9594" t="str">
            <v>Retail sale via mail order houses</v>
          </cell>
        </row>
        <row r="9595">
          <cell r="A9595" t="str">
            <v>52511</v>
          </cell>
          <cell r="B9595" t="str">
            <v>=-</v>
          </cell>
          <cell r="C9595" t="str">
            <v>Retail sale via mail order houses</v>
          </cell>
        </row>
        <row r="9596">
          <cell r="A9596" t="str">
            <v>52511</v>
          </cell>
          <cell r="B9596" t="str">
            <v>=-</v>
          </cell>
          <cell r="C9596" t="str">
            <v>Retail sale via mail order houses</v>
          </cell>
        </row>
        <row r="9597">
          <cell r="A9597" t="str">
            <v>52511</v>
          </cell>
          <cell r="B9597" t="str">
            <v>=-</v>
          </cell>
          <cell r="C9597" t="str">
            <v>Retail sale via mail order houses</v>
          </cell>
        </row>
        <row r="9598">
          <cell r="A9598" t="str">
            <v>52511</v>
          </cell>
          <cell r="B9598" t="str">
            <v>=-</v>
          </cell>
          <cell r="C9598" t="str">
            <v>Retail sale via mail order houses</v>
          </cell>
        </row>
        <row r="9599">
          <cell r="A9599" t="str">
            <v>52511</v>
          </cell>
          <cell r="B9599" t="str">
            <v>=-</v>
          </cell>
          <cell r="C9599" t="str">
            <v>Retail sale via mail order houses</v>
          </cell>
        </row>
        <row r="9600">
          <cell r="A9600" t="str">
            <v>52511</v>
          </cell>
          <cell r="B9600" t="str">
            <v>=-</v>
          </cell>
          <cell r="C9600" t="str">
            <v>Retail sale via mail order houses</v>
          </cell>
        </row>
        <row r="9601">
          <cell r="A9601" t="str">
            <v>52511</v>
          </cell>
          <cell r="B9601" t="str">
            <v>=-</v>
          </cell>
          <cell r="C9601" t="str">
            <v>Retail sale via mail order houses</v>
          </cell>
        </row>
        <row r="9602">
          <cell r="A9602" t="str">
            <v>52511</v>
          </cell>
          <cell r="B9602" t="str">
            <v>=-</v>
          </cell>
          <cell r="C9602" t="str">
            <v>Retail sale via mail order houses</v>
          </cell>
        </row>
        <row r="9603">
          <cell r="A9603" t="str">
            <v>52511</v>
          </cell>
          <cell r="B9603" t="str">
            <v>=-</v>
          </cell>
          <cell r="C9603" t="str">
            <v>Retail sale via mail order houses</v>
          </cell>
        </row>
        <row r="9604">
          <cell r="A9604" t="str">
            <v>52511</v>
          </cell>
          <cell r="B9604" t="str">
            <v>=-</v>
          </cell>
          <cell r="C9604" t="str">
            <v>Retail sale via mail order houses</v>
          </cell>
        </row>
        <row r="9605">
          <cell r="A9605" t="str">
            <v>52512</v>
          </cell>
          <cell r="B9605" t="str">
            <v>=-</v>
          </cell>
          <cell r="C9605" t="str">
            <v>Retail sale via direct selling</v>
          </cell>
        </row>
        <row r="9606">
          <cell r="A9606" t="str">
            <v>52512</v>
          </cell>
          <cell r="B9606" t="str">
            <v>=-</v>
          </cell>
          <cell r="C9606" t="str">
            <v>Retail sale via direct selling</v>
          </cell>
        </row>
        <row r="9607">
          <cell r="A9607" t="str">
            <v>52512</v>
          </cell>
          <cell r="B9607" t="str">
            <v>=-</v>
          </cell>
          <cell r="C9607" t="str">
            <v>Retail sale via direct selling</v>
          </cell>
        </row>
        <row r="9608">
          <cell r="A9608" t="str">
            <v>52512</v>
          </cell>
          <cell r="B9608" t="str">
            <v>=-</v>
          </cell>
          <cell r="C9608" t="str">
            <v>Retail sale via direct selling</v>
          </cell>
        </row>
        <row r="9609">
          <cell r="A9609" t="str">
            <v>52512</v>
          </cell>
          <cell r="B9609" t="str">
            <v>=-</v>
          </cell>
          <cell r="C9609" t="str">
            <v>Retail sale via direct selling</v>
          </cell>
        </row>
        <row r="9610">
          <cell r="A9610" t="str">
            <v>52512</v>
          </cell>
          <cell r="B9610" t="str">
            <v>=-</v>
          </cell>
          <cell r="C9610" t="str">
            <v>Retail sale via direct selling</v>
          </cell>
        </row>
        <row r="9611">
          <cell r="A9611" t="str">
            <v>52512</v>
          </cell>
          <cell r="B9611" t="str">
            <v>=-</v>
          </cell>
          <cell r="C9611" t="str">
            <v>Retail sale via direct selling</v>
          </cell>
        </row>
        <row r="9612">
          <cell r="A9612" t="str">
            <v>52512</v>
          </cell>
          <cell r="B9612" t="str">
            <v>=-</v>
          </cell>
          <cell r="C9612" t="str">
            <v>Retail sale via direct selling</v>
          </cell>
        </row>
        <row r="9613">
          <cell r="A9613" t="str">
            <v>52512</v>
          </cell>
          <cell r="B9613" t="str">
            <v>=-</v>
          </cell>
          <cell r="C9613" t="str">
            <v>Retail sale via direct selling</v>
          </cell>
        </row>
        <row r="9614">
          <cell r="A9614" t="str">
            <v>52512</v>
          </cell>
          <cell r="B9614" t="str">
            <v>=-</v>
          </cell>
          <cell r="C9614" t="str">
            <v>Retail sale via direct selling</v>
          </cell>
        </row>
        <row r="9615">
          <cell r="A9615" t="str">
            <v>52512</v>
          </cell>
          <cell r="B9615" t="str">
            <v>=-</v>
          </cell>
          <cell r="C9615" t="str">
            <v>Retail sale via direct selling</v>
          </cell>
        </row>
        <row r="9616">
          <cell r="A9616" t="str">
            <v>52512</v>
          </cell>
          <cell r="B9616" t="str">
            <v>=-</v>
          </cell>
          <cell r="C9616" t="str">
            <v>Retail sale via direct selling</v>
          </cell>
        </row>
        <row r="9617">
          <cell r="A9617" t="str">
            <v>52512</v>
          </cell>
          <cell r="B9617" t="str">
            <v>=-</v>
          </cell>
          <cell r="C9617" t="str">
            <v>Retail sale via direct selling</v>
          </cell>
        </row>
        <row r="9618">
          <cell r="A9618" t="str">
            <v>52512</v>
          </cell>
          <cell r="B9618" t="str">
            <v>=-</v>
          </cell>
          <cell r="C9618" t="str">
            <v>Retail sale via direct selling</v>
          </cell>
        </row>
        <row r="9619">
          <cell r="A9619" t="str">
            <v>52512</v>
          </cell>
          <cell r="B9619" t="str">
            <v>=-</v>
          </cell>
          <cell r="C9619" t="str">
            <v>Retail sale via direct selling</v>
          </cell>
        </row>
        <row r="9620">
          <cell r="A9620" t="str">
            <v>52512</v>
          </cell>
          <cell r="B9620" t="str">
            <v>=-</v>
          </cell>
          <cell r="C9620" t="str">
            <v>Retail sale via direct selling</v>
          </cell>
        </row>
        <row r="9621">
          <cell r="A9621" t="str">
            <v>52512</v>
          </cell>
          <cell r="B9621" t="str">
            <v>=-</v>
          </cell>
          <cell r="C9621" t="str">
            <v>Retail sale via direct selling</v>
          </cell>
        </row>
        <row r="9622">
          <cell r="A9622" t="str">
            <v>52512</v>
          </cell>
          <cell r="B9622" t="str">
            <v>=-</v>
          </cell>
          <cell r="C9622" t="str">
            <v>Retail sale via direct selling</v>
          </cell>
        </row>
        <row r="9623">
          <cell r="A9623" t="str">
            <v>52512</v>
          </cell>
          <cell r="B9623" t="str">
            <v>=-</v>
          </cell>
          <cell r="C9623" t="str">
            <v>Retail sale via direct selling</v>
          </cell>
        </row>
        <row r="9624">
          <cell r="A9624" t="str">
            <v>52512</v>
          </cell>
          <cell r="B9624" t="str">
            <v>=-</v>
          </cell>
          <cell r="C9624" t="str">
            <v>Retail sale via direct selling</v>
          </cell>
        </row>
        <row r="9625">
          <cell r="A9625" t="str">
            <v>52512</v>
          </cell>
          <cell r="B9625" t="str">
            <v>=-</v>
          </cell>
          <cell r="C9625" t="str">
            <v>Retail sale via direct selling</v>
          </cell>
        </row>
        <row r="9626">
          <cell r="A9626" t="str">
            <v>52512</v>
          </cell>
          <cell r="B9626" t="str">
            <v>=-</v>
          </cell>
          <cell r="C9626" t="str">
            <v>Retail sale via direct selling</v>
          </cell>
        </row>
        <row r="9627">
          <cell r="A9627" t="str">
            <v>52512</v>
          </cell>
          <cell r="B9627" t="str">
            <v>=-</v>
          </cell>
          <cell r="C9627" t="str">
            <v>Retail sale via direct selling</v>
          </cell>
        </row>
        <row r="9628">
          <cell r="A9628" t="str">
            <v>52512</v>
          </cell>
          <cell r="B9628" t="str">
            <v>=-</v>
          </cell>
          <cell r="C9628" t="str">
            <v>Retail sale via direct selling</v>
          </cell>
        </row>
        <row r="9629">
          <cell r="A9629" t="str">
            <v>52512</v>
          </cell>
          <cell r="B9629" t="str">
            <v>=-</v>
          </cell>
          <cell r="C9629" t="str">
            <v>Retail sale via direct selling</v>
          </cell>
        </row>
        <row r="9630">
          <cell r="A9630" t="str">
            <v>52512</v>
          </cell>
          <cell r="B9630" t="str">
            <v>=-</v>
          </cell>
          <cell r="C9630" t="str">
            <v>Retail sale via direct selling</v>
          </cell>
        </row>
        <row r="9631">
          <cell r="A9631" t="str">
            <v>52512</v>
          </cell>
          <cell r="B9631" t="str">
            <v>=-</v>
          </cell>
          <cell r="C9631" t="str">
            <v>Retail sale via direct selling</v>
          </cell>
        </row>
        <row r="9632">
          <cell r="A9632" t="str">
            <v>52512</v>
          </cell>
          <cell r="B9632" t="str">
            <v>=-</v>
          </cell>
          <cell r="C9632" t="str">
            <v>Retail sale via direct selling</v>
          </cell>
        </row>
        <row r="9633">
          <cell r="A9633" t="str">
            <v>52512</v>
          </cell>
          <cell r="B9633" t="str">
            <v>=-</v>
          </cell>
          <cell r="C9633" t="str">
            <v>Retail sale via direct selling</v>
          </cell>
        </row>
        <row r="9634">
          <cell r="A9634" t="str">
            <v>52512</v>
          </cell>
          <cell r="B9634" t="str">
            <v>=-</v>
          </cell>
          <cell r="C9634" t="str">
            <v>Retail sale via direct selling</v>
          </cell>
        </row>
        <row r="9635">
          <cell r="A9635" t="str">
            <v>52512</v>
          </cell>
          <cell r="B9635" t="str">
            <v>=-</v>
          </cell>
          <cell r="C9635" t="str">
            <v>Retail sale via direct selling</v>
          </cell>
        </row>
        <row r="9636">
          <cell r="A9636" t="str">
            <v>52512</v>
          </cell>
          <cell r="B9636" t="str">
            <v>=-</v>
          </cell>
          <cell r="C9636" t="str">
            <v>Retail sale via direct selling</v>
          </cell>
        </row>
        <row r="9637">
          <cell r="A9637" t="str">
            <v>52512</v>
          </cell>
          <cell r="B9637" t="str">
            <v>=-</v>
          </cell>
          <cell r="C9637" t="str">
            <v>Retail sale via direct selling</v>
          </cell>
        </row>
        <row r="9638">
          <cell r="A9638" t="str">
            <v>52512</v>
          </cell>
          <cell r="B9638" t="str">
            <v>=-</v>
          </cell>
          <cell r="C9638" t="str">
            <v>Retail sale via direct selling</v>
          </cell>
        </row>
        <row r="9639">
          <cell r="A9639" t="str">
            <v>52512</v>
          </cell>
          <cell r="B9639" t="str">
            <v>=-</v>
          </cell>
          <cell r="C9639" t="str">
            <v>Retail sale via direct selling</v>
          </cell>
        </row>
        <row r="9640">
          <cell r="A9640" t="str">
            <v>52512</v>
          </cell>
          <cell r="B9640" t="str">
            <v>=-</v>
          </cell>
          <cell r="C9640" t="str">
            <v>Retail sale via direct selling</v>
          </cell>
        </row>
        <row r="9641">
          <cell r="A9641" t="str">
            <v>52512</v>
          </cell>
          <cell r="B9641" t="str">
            <v>=-</v>
          </cell>
          <cell r="C9641" t="str">
            <v>Retail sale via direct selling</v>
          </cell>
        </row>
        <row r="9642">
          <cell r="A9642" t="str">
            <v>52512</v>
          </cell>
          <cell r="B9642" t="str">
            <v>=-</v>
          </cell>
          <cell r="C9642" t="str">
            <v>Retail sale via direct selling</v>
          </cell>
        </row>
        <row r="9643">
          <cell r="A9643" t="str">
            <v>52512</v>
          </cell>
          <cell r="B9643" t="str">
            <v>=-</v>
          </cell>
          <cell r="C9643" t="str">
            <v>Retail sale via direct selling</v>
          </cell>
        </row>
        <row r="9644">
          <cell r="A9644" t="str">
            <v>52512</v>
          </cell>
          <cell r="B9644" t="str">
            <v>=-</v>
          </cell>
          <cell r="C9644" t="str">
            <v>Retail sale via direct selling</v>
          </cell>
        </row>
        <row r="9645">
          <cell r="A9645" t="str">
            <v>52512</v>
          </cell>
          <cell r="B9645" t="str">
            <v>=-</v>
          </cell>
          <cell r="C9645" t="str">
            <v>Retail sale via direct selling</v>
          </cell>
        </row>
        <row r="9646">
          <cell r="A9646" t="str">
            <v>52512</v>
          </cell>
          <cell r="B9646" t="str">
            <v>=-</v>
          </cell>
          <cell r="C9646" t="str">
            <v>Retail sale via direct selling</v>
          </cell>
        </row>
        <row r="9647">
          <cell r="A9647" t="str">
            <v>52512</v>
          </cell>
          <cell r="B9647" t="str">
            <v>=-</v>
          </cell>
          <cell r="C9647" t="str">
            <v>Retail sale via direct selling</v>
          </cell>
        </row>
        <row r="9648">
          <cell r="A9648" t="str">
            <v>52512</v>
          </cell>
          <cell r="B9648" t="str">
            <v>=-</v>
          </cell>
          <cell r="C9648" t="str">
            <v>Retail sale via direct selling</v>
          </cell>
        </row>
        <row r="9649">
          <cell r="A9649" t="str">
            <v>52512</v>
          </cell>
          <cell r="B9649" t="str">
            <v>=-</v>
          </cell>
          <cell r="C9649" t="str">
            <v>Retail sale via direct selling</v>
          </cell>
        </row>
        <row r="9650">
          <cell r="A9650" t="str">
            <v>52512</v>
          </cell>
          <cell r="B9650" t="str">
            <v>=-</v>
          </cell>
          <cell r="C9650" t="str">
            <v>Retail sale via direct selling</v>
          </cell>
        </row>
        <row r="9651">
          <cell r="A9651" t="str">
            <v>52512</v>
          </cell>
          <cell r="B9651" t="str">
            <v>=-</v>
          </cell>
          <cell r="C9651" t="str">
            <v>Retail sale via direct selling</v>
          </cell>
        </row>
        <row r="9652">
          <cell r="A9652" t="str">
            <v>52512</v>
          </cell>
          <cell r="B9652" t="str">
            <v>=-</v>
          </cell>
          <cell r="C9652" t="str">
            <v>Retail sale via direct selling</v>
          </cell>
        </row>
        <row r="9653">
          <cell r="A9653" t="str">
            <v>52512</v>
          </cell>
          <cell r="B9653" t="str">
            <v>=-</v>
          </cell>
          <cell r="C9653" t="str">
            <v>Retail sale via direct selling</v>
          </cell>
        </row>
        <row r="9654">
          <cell r="A9654" t="str">
            <v>52512</v>
          </cell>
          <cell r="B9654" t="str">
            <v>=-</v>
          </cell>
          <cell r="C9654" t="str">
            <v>Retail sale via direct selling</v>
          </cell>
        </row>
        <row r="9655">
          <cell r="A9655" t="str">
            <v>52512</v>
          </cell>
          <cell r="B9655" t="str">
            <v>=-</v>
          </cell>
          <cell r="C9655" t="str">
            <v>Retail sale via direct selling</v>
          </cell>
        </row>
        <row r="9656">
          <cell r="A9656" t="str">
            <v>52512</v>
          </cell>
          <cell r="B9656" t="str">
            <v>=-</v>
          </cell>
          <cell r="C9656" t="str">
            <v>Retail sale via direct selling</v>
          </cell>
        </row>
        <row r="9657">
          <cell r="A9657" t="str">
            <v>52512</v>
          </cell>
          <cell r="B9657" t="str">
            <v>=-</v>
          </cell>
          <cell r="C9657" t="str">
            <v>Retail sale via direct selling</v>
          </cell>
        </row>
        <row r="9658">
          <cell r="A9658" t="str">
            <v>52512</v>
          </cell>
          <cell r="B9658" t="str">
            <v>=-</v>
          </cell>
          <cell r="C9658" t="str">
            <v>Retail sale via direct selling</v>
          </cell>
        </row>
        <row r="9659">
          <cell r="A9659" t="str">
            <v>52512</v>
          </cell>
          <cell r="B9659" t="str">
            <v>=-</v>
          </cell>
          <cell r="C9659" t="str">
            <v>Retail sale via direct selling</v>
          </cell>
        </row>
        <row r="9660">
          <cell r="A9660" t="str">
            <v>52512</v>
          </cell>
          <cell r="B9660" t="str">
            <v>=-</v>
          </cell>
          <cell r="C9660" t="str">
            <v>Retail sale via direct selling</v>
          </cell>
        </row>
        <row r="9661">
          <cell r="A9661" t="str">
            <v>52520</v>
          </cell>
          <cell r="B9661" t="str">
            <v>=-</v>
          </cell>
          <cell r="C9661" t="str">
            <v>Retail sale via stalls and markets</v>
          </cell>
        </row>
        <row r="9662">
          <cell r="A9662" t="str">
            <v>52520</v>
          </cell>
          <cell r="B9662" t="str">
            <v>=-</v>
          </cell>
          <cell r="C9662" t="str">
            <v>Retail sale via stalls and markets</v>
          </cell>
        </row>
        <row r="9663">
          <cell r="A9663" t="str">
            <v>52590</v>
          </cell>
          <cell r="B9663" t="str">
            <v>=-</v>
          </cell>
          <cell r="C9663" t="str">
            <v>other non-store Retail sale</v>
          </cell>
        </row>
        <row r="9664">
          <cell r="A9664" t="str">
            <v>52590</v>
          </cell>
          <cell r="B9664" t="str">
            <v>=-</v>
          </cell>
          <cell r="C9664" t="str">
            <v>other non-store Retail sale</v>
          </cell>
        </row>
        <row r="9665">
          <cell r="A9665" t="str">
            <v>52590</v>
          </cell>
          <cell r="B9665" t="str">
            <v>=-</v>
          </cell>
          <cell r="C9665" t="str">
            <v>other non-store Retail sale</v>
          </cell>
        </row>
        <row r="9666">
          <cell r="A9666" t="str">
            <v>52590</v>
          </cell>
          <cell r="B9666" t="str">
            <v>=-</v>
          </cell>
          <cell r="C9666" t="str">
            <v>other non-store Retail sale</v>
          </cell>
        </row>
        <row r="9667">
          <cell r="A9667" t="str">
            <v>52590</v>
          </cell>
          <cell r="B9667" t="str">
            <v>=-</v>
          </cell>
          <cell r="C9667" t="str">
            <v>other non-store Retail sale</v>
          </cell>
        </row>
        <row r="9668">
          <cell r="A9668" t="str">
            <v>52590</v>
          </cell>
          <cell r="B9668" t="str">
            <v>=-</v>
          </cell>
          <cell r="C9668" t="str">
            <v>other non-store Retail sale</v>
          </cell>
        </row>
        <row r="9669">
          <cell r="A9669" t="str">
            <v>52590</v>
          </cell>
          <cell r="B9669" t="str">
            <v>=-</v>
          </cell>
          <cell r="C9669" t="str">
            <v>other non-store Retail sale</v>
          </cell>
        </row>
        <row r="9670">
          <cell r="A9670" t="str">
            <v>52590</v>
          </cell>
          <cell r="B9670" t="str">
            <v>=-</v>
          </cell>
          <cell r="C9670" t="str">
            <v>other non-store Retail sale</v>
          </cell>
        </row>
        <row r="9671">
          <cell r="A9671" t="str">
            <v>52590</v>
          </cell>
          <cell r="B9671" t="str">
            <v>=-</v>
          </cell>
          <cell r="C9671" t="str">
            <v>other non-store Retail sale</v>
          </cell>
        </row>
        <row r="9672">
          <cell r="A9672" t="str">
            <v>52590</v>
          </cell>
          <cell r="B9672" t="str">
            <v>=-</v>
          </cell>
          <cell r="C9672" t="str">
            <v>other non-store Retail sale</v>
          </cell>
        </row>
        <row r="9673">
          <cell r="A9673" t="str">
            <v>52590</v>
          </cell>
          <cell r="B9673" t="str">
            <v>=-</v>
          </cell>
          <cell r="C9673" t="str">
            <v>other non-store Retail sale</v>
          </cell>
        </row>
        <row r="9674">
          <cell r="A9674" t="str">
            <v>52590</v>
          </cell>
          <cell r="B9674" t="str">
            <v>=-</v>
          </cell>
          <cell r="C9674" t="str">
            <v>other non-store Retail sale</v>
          </cell>
        </row>
        <row r="9675">
          <cell r="A9675" t="str">
            <v>52590</v>
          </cell>
          <cell r="B9675" t="str">
            <v>=-</v>
          </cell>
          <cell r="C9675" t="str">
            <v>other non-store Retail sale</v>
          </cell>
        </row>
        <row r="9676">
          <cell r="A9676" t="str">
            <v>52590</v>
          </cell>
          <cell r="B9676" t="str">
            <v>=-</v>
          </cell>
          <cell r="C9676" t="str">
            <v>other non-store Retail sale</v>
          </cell>
        </row>
        <row r="9677">
          <cell r="A9677" t="str">
            <v>52590</v>
          </cell>
          <cell r="B9677" t="str">
            <v>=-</v>
          </cell>
          <cell r="C9677" t="str">
            <v>other non-store Retail sale</v>
          </cell>
        </row>
        <row r="9678">
          <cell r="A9678" t="str">
            <v>52590</v>
          </cell>
          <cell r="B9678" t="str">
            <v>=-</v>
          </cell>
          <cell r="C9678" t="str">
            <v>other non-store Retail sale</v>
          </cell>
        </row>
        <row r="9679">
          <cell r="A9679" t="str">
            <v>52590</v>
          </cell>
          <cell r="B9679" t="str">
            <v>=-</v>
          </cell>
          <cell r="C9679" t="str">
            <v>other non-store Retail sale</v>
          </cell>
        </row>
        <row r="9680">
          <cell r="A9680" t="str">
            <v>52590</v>
          </cell>
          <cell r="B9680" t="str">
            <v>=-</v>
          </cell>
          <cell r="C9680" t="str">
            <v>other non-store Retail sale</v>
          </cell>
        </row>
        <row r="9681">
          <cell r="A9681" t="str">
            <v>52590</v>
          </cell>
          <cell r="B9681" t="str">
            <v>=-</v>
          </cell>
          <cell r="C9681" t="str">
            <v>other non-store Retail sale</v>
          </cell>
        </row>
        <row r="9682">
          <cell r="A9682" t="str">
            <v>52590</v>
          </cell>
          <cell r="B9682" t="str">
            <v>=-</v>
          </cell>
          <cell r="C9682" t="str">
            <v>other non-store Retail sale</v>
          </cell>
        </row>
        <row r="9683">
          <cell r="A9683" t="str">
            <v>52590</v>
          </cell>
          <cell r="B9683" t="str">
            <v>=-</v>
          </cell>
          <cell r="C9683" t="str">
            <v>other non-store Retail sale</v>
          </cell>
        </row>
        <row r="9684">
          <cell r="A9684" t="str">
            <v>52590</v>
          </cell>
          <cell r="B9684" t="str">
            <v>=-</v>
          </cell>
          <cell r="C9684" t="str">
            <v>other non-store Retail sale</v>
          </cell>
        </row>
        <row r="9685">
          <cell r="A9685" t="str">
            <v>52590</v>
          </cell>
          <cell r="B9685" t="str">
            <v>=-</v>
          </cell>
          <cell r="C9685" t="str">
            <v>other non-store Retail sale</v>
          </cell>
        </row>
        <row r="9686">
          <cell r="A9686" t="str">
            <v>52590</v>
          </cell>
          <cell r="B9686" t="str">
            <v>=-</v>
          </cell>
          <cell r="C9686" t="str">
            <v>other non-store Retail sale</v>
          </cell>
        </row>
        <row r="9687">
          <cell r="A9687" t="str">
            <v>52590</v>
          </cell>
          <cell r="B9687" t="str">
            <v>=-</v>
          </cell>
          <cell r="C9687" t="str">
            <v>other non-store Retail sale</v>
          </cell>
        </row>
        <row r="9688">
          <cell r="A9688" t="str">
            <v>52590</v>
          </cell>
          <cell r="B9688" t="str">
            <v>=-</v>
          </cell>
          <cell r="C9688" t="str">
            <v>other non-store Retail sale</v>
          </cell>
        </row>
        <row r="9689">
          <cell r="A9689" t="str">
            <v>52590</v>
          </cell>
          <cell r="B9689" t="str">
            <v>=-</v>
          </cell>
          <cell r="C9689" t="str">
            <v>other non-store Retail sale</v>
          </cell>
        </row>
        <row r="9690">
          <cell r="A9690" t="str">
            <v>52590</v>
          </cell>
          <cell r="B9690" t="str">
            <v>=-</v>
          </cell>
          <cell r="C9690" t="str">
            <v>other non-store Retail sale</v>
          </cell>
        </row>
        <row r="9691">
          <cell r="A9691" t="str">
            <v>52590</v>
          </cell>
          <cell r="B9691" t="str">
            <v>=-</v>
          </cell>
          <cell r="C9691" t="str">
            <v>other non-store Retail sale</v>
          </cell>
        </row>
        <row r="9692">
          <cell r="A9692" t="str">
            <v>52590</v>
          </cell>
          <cell r="B9692" t="str">
            <v>=-</v>
          </cell>
          <cell r="C9692" t="str">
            <v>other non-store Retail sale</v>
          </cell>
        </row>
        <row r="9693">
          <cell r="A9693" t="str">
            <v>52590</v>
          </cell>
          <cell r="B9693" t="str">
            <v>=-</v>
          </cell>
          <cell r="C9693" t="str">
            <v>other non-store Retail sale</v>
          </cell>
        </row>
        <row r="9694">
          <cell r="A9694" t="str">
            <v>52590</v>
          </cell>
          <cell r="B9694" t="str">
            <v>=-</v>
          </cell>
          <cell r="C9694" t="str">
            <v>other non-store Retail sale</v>
          </cell>
        </row>
        <row r="9695">
          <cell r="A9695" t="str">
            <v>52590</v>
          </cell>
          <cell r="B9695" t="str">
            <v>=-</v>
          </cell>
          <cell r="C9695" t="str">
            <v>other non-store Retail sale</v>
          </cell>
        </row>
        <row r="9696">
          <cell r="A9696" t="str">
            <v>52590</v>
          </cell>
          <cell r="B9696" t="str">
            <v>=-</v>
          </cell>
          <cell r="C9696" t="str">
            <v>other non-store Retail sale</v>
          </cell>
        </row>
        <row r="9697">
          <cell r="A9697" t="str">
            <v>52590</v>
          </cell>
          <cell r="B9697" t="str">
            <v>=-</v>
          </cell>
          <cell r="C9697" t="str">
            <v>other non-store Retail sale</v>
          </cell>
        </row>
        <row r="9698">
          <cell r="A9698" t="str">
            <v>52590</v>
          </cell>
          <cell r="B9698" t="str">
            <v>=-</v>
          </cell>
          <cell r="C9698" t="str">
            <v>other non-store Retail sale</v>
          </cell>
        </row>
        <row r="9699">
          <cell r="A9699" t="str">
            <v>52590</v>
          </cell>
          <cell r="B9699" t="str">
            <v>=-</v>
          </cell>
          <cell r="C9699" t="str">
            <v>other non-store Retail sale</v>
          </cell>
        </row>
        <row r="9700">
          <cell r="A9700" t="str">
            <v>52590</v>
          </cell>
          <cell r="B9700" t="str">
            <v>=-</v>
          </cell>
          <cell r="C9700" t="str">
            <v>other non-store Retail sale</v>
          </cell>
        </row>
        <row r="9701">
          <cell r="A9701" t="str">
            <v>52590</v>
          </cell>
          <cell r="B9701" t="str">
            <v>=-</v>
          </cell>
          <cell r="C9701" t="str">
            <v>other non-store Retail sale</v>
          </cell>
        </row>
        <row r="9702">
          <cell r="A9702" t="str">
            <v>52590</v>
          </cell>
          <cell r="B9702" t="str">
            <v>=-</v>
          </cell>
          <cell r="C9702" t="str">
            <v>other non-store Retail sale</v>
          </cell>
        </row>
        <row r="9703">
          <cell r="A9703" t="str">
            <v>52590</v>
          </cell>
          <cell r="B9703" t="str">
            <v>=-</v>
          </cell>
          <cell r="C9703" t="str">
            <v>other non-store Retail sale</v>
          </cell>
        </row>
        <row r="9704">
          <cell r="A9704" t="str">
            <v>52590</v>
          </cell>
          <cell r="B9704" t="str">
            <v>=-</v>
          </cell>
          <cell r="C9704" t="str">
            <v>other non-store Retail sale</v>
          </cell>
        </row>
        <row r="9705">
          <cell r="A9705" t="str">
            <v>52590</v>
          </cell>
          <cell r="B9705" t="str">
            <v>=-</v>
          </cell>
          <cell r="C9705" t="str">
            <v>other non-store Retail sale</v>
          </cell>
        </row>
        <row r="9706">
          <cell r="A9706" t="str">
            <v>52590</v>
          </cell>
          <cell r="B9706" t="str">
            <v>=-</v>
          </cell>
          <cell r="C9706" t="str">
            <v>other non-store Retail sale</v>
          </cell>
        </row>
        <row r="9707">
          <cell r="A9707" t="str">
            <v>52590</v>
          </cell>
          <cell r="B9707" t="str">
            <v>=-</v>
          </cell>
          <cell r="C9707" t="str">
            <v>other non-store Retail sale</v>
          </cell>
        </row>
        <row r="9708">
          <cell r="A9708" t="str">
            <v>52590</v>
          </cell>
          <cell r="B9708" t="str">
            <v>=-</v>
          </cell>
          <cell r="C9708" t="str">
            <v>other non-store Retail sale</v>
          </cell>
        </row>
        <row r="9709">
          <cell r="A9709" t="str">
            <v>52590</v>
          </cell>
          <cell r="B9709" t="str">
            <v>=-</v>
          </cell>
          <cell r="C9709" t="str">
            <v>other non-store Retail sale</v>
          </cell>
        </row>
        <row r="9710">
          <cell r="A9710" t="str">
            <v>52590</v>
          </cell>
          <cell r="B9710" t="str">
            <v>=-</v>
          </cell>
          <cell r="C9710" t="str">
            <v>other non-store Retail sale</v>
          </cell>
        </row>
        <row r="9711">
          <cell r="A9711" t="str">
            <v>52590</v>
          </cell>
          <cell r="B9711" t="str">
            <v>=-</v>
          </cell>
          <cell r="C9711" t="str">
            <v>other non-store Retail sale</v>
          </cell>
        </row>
        <row r="9712">
          <cell r="A9712" t="str">
            <v>52590</v>
          </cell>
          <cell r="B9712" t="str">
            <v>=-</v>
          </cell>
          <cell r="C9712" t="str">
            <v>other non-store Retail sale</v>
          </cell>
        </row>
        <row r="9713">
          <cell r="A9713" t="str">
            <v>52590</v>
          </cell>
          <cell r="B9713" t="str">
            <v>=-</v>
          </cell>
          <cell r="C9713" t="str">
            <v>other non-store Retail sale</v>
          </cell>
        </row>
        <row r="9714">
          <cell r="A9714" t="str">
            <v>52590</v>
          </cell>
          <cell r="B9714" t="str">
            <v>=-</v>
          </cell>
          <cell r="C9714" t="str">
            <v>other non-store Retail sale</v>
          </cell>
        </row>
        <row r="9715">
          <cell r="A9715" t="str">
            <v>52601</v>
          </cell>
          <cell r="B9715" t="str">
            <v>=-</v>
          </cell>
          <cell r="C9715" t="str">
            <v>repair of footwear and other leather goods</v>
          </cell>
        </row>
        <row r="9716">
          <cell r="A9716" t="str">
            <v>52602</v>
          </cell>
          <cell r="B9716" t="str">
            <v>=-</v>
          </cell>
          <cell r="C9716" t="str">
            <v>repair of electrical appliances and electronic goods</v>
          </cell>
        </row>
        <row r="9717">
          <cell r="A9717" t="str">
            <v>52602</v>
          </cell>
          <cell r="B9717" t="str">
            <v>=-</v>
          </cell>
          <cell r="C9717" t="str">
            <v>repair of electrical appliances and electronic goods</v>
          </cell>
        </row>
        <row r="9718">
          <cell r="A9718" t="str">
            <v>52603</v>
          </cell>
          <cell r="B9718" t="str">
            <v>=-</v>
          </cell>
          <cell r="C9718" t="str">
            <v>repair of watches, clocks and jewellery</v>
          </cell>
        </row>
        <row r="9719">
          <cell r="A9719" t="str">
            <v>52604</v>
          </cell>
          <cell r="B9719" t="str">
            <v>=-</v>
          </cell>
          <cell r="C9719" t="str">
            <v>repair of bicycles</v>
          </cell>
        </row>
        <row r="9720">
          <cell r="A9720" t="str">
            <v>52609</v>
          </cell>
          <cell r="B9720" t="str">
            <v>=-</v>
          </cell>
          <cell r="C9720" t="str">
            <v>repair of other personal and household goods n.e.c.</v>
          </cell>
        </row>
        <row r="9721">
          <cell r="A9721" t="str">
            <v>52609</v>
          </cell>
          <cell r="B9721" t="str">
            <v>=-</v>
          </cell>
          <cell r="C9721" t="str">
            <v>repair of other personal and household goods n.e.c.</v>
          </cell>
        </row>
        <row r="9722">
          <cell r="A9722" t="str">
            <v>52609</v>
          </cell>
          <cell r="B9722" t="str">
            <v>=-</v>
          </cell>
          <cell r="C9722" t="str">
            <v>repair of other personal and household goods n.e.c.</v>
          </cell>
        </row>
        <row r="9723">
          <cell r="A9723" t="str">
            <v>52609</v>
          </cell>
          <cell r="B9723" t="str">
            <v>=-</v>
          </cell>
          <cell r="C9723" t="str">
            <v>repair of other personal and household goods n.e.c.</v>
          </cell>
        </row>
        <row r="9724">
          <cell r="A9724" t="str">
            <v>52609</v>
          </cell>
          <cell r="B9724" t="str">
            <v>=-</v>
          </cell>
          <cell r="C9724" t="str">
            <v>repair of other personal and household goods n.e.c.</v>
          </cell>
        </row>
        <row r="9725">
          <cell r="A9725" t="str">
            <v>52609</v>
          </cell>
          <cell r="B9725" t="str">
            <v>=-</v>
          </cell>
          <cell r="C9725" t="str">
            <v>repair of other personal and household goods n.e.c.</v>
          </cell>
        </row>
        <row r="9726">
          <cell r="A9726" t="str">
            <v>52609</v>
          </cell>
          <cell r="B9726" t="str">
            <v>=-</v>
          </cell>
          <cell r="C9726" t="str">
            <v>repair of other personal and household goods n.e.c.</v>
          </cell>
        </row>
        <row r="9727">
          <cell r="A9727" t="str">
            <v>52609</v>
          </cell>
          <cell r="B9727" t="str">
            <v>=-</v>
          </cell>
          <cell r="C9727" t="str">
            <v>repair of other personal and household goods n.e.c.</v>
          </cell>
        </row>
        <row r="9728">
          <cell r="A9728" t="str">
            <v>55101</v>
          </cell>
          <cell r="B9728" t="str">
            <v>=-</v>
          </cell>
          <cell r="C9728" t="str">
            <v>Hotel</v>
          </cell>
        </row>
        <row r="9729">
          <cell r="A9729" t="str">
            <v>55101</v>
          </cell>
          <cell r="B9729" t="str">
            <v>=-</v>
          </cell>
          <cell r="C9729" t="str">
            <v>Hotel</v>
          </cell>
        </row>
        <row r="9730">
          <cell r="A9730" t="str">
            <v>55101</v>
          </cell>
          <cell r="B9730" t="str">
            <v>=-</v>
          </cell>
          <cell r="C9730" t="str">
            <v>Hotel</v>
          </cell>
        </row>
        <row r="9731">
          <cell r="A9731" t="str">
            <v>55101</v>
          </cell>
          <cell r="B9731" t="str">
            <v>=-</v>
          </cell>
          <cell r="C9731" t="str">
            <v>Hotel</v>
          </cell>
        </row>
        <row r="9732">
          <cell r="A9732" t="str">
            <v>55102</v>
          </cell>
          <cell r="B9732" t="str">
            <v>=-</v>
          </cell>
          <cell r="C9732" t="str">
            <v>Camping sites and other Provision of short stay accommodation</v>
          </cell>
        </row>
        <row r="9733">
          <cell r="A9733" t="str">
            <v>55102</v>
          </cell>
          <cell r="B9733" t="str">
            <v>=-</v>
          </cell>
          <cell r="C9733" t="str">
            <v>Camping sites and other Provision of short stay accommodation</v>
          </cell>
        </row>
        <row r="9734">
          <cell r="A9734" t="str">
            <v>55102</v>
          </cell>
          <cell r="B9734" t="str">
            <v>=-</v>
          </cell>
          <cell r="C9734" t="str">
            <v>Camping sites and other Provision of short stay accommodation</v>
          </cell>
        </row>
        <row r="9735">
          <cell r="A9735" t="str">
            <v>55102</v>
          </cell>
          <cell r="B9735" t="str">
            <v>=-</v>
          </cell>
          <cell r="C9735" t="str">
            <v>Camping sites and other Provision of short stay accommodation</v>
          </cell>
        </row>
        <row r="9736">
          <cell r="A9736" t="str">
            <v>55102</v>
          </cell>
          <cell r="B9736" t="str">
            <v>=-</v>
          </cell>
          <cell r="C9736" t="str">
            <v>Camping sites and other Provision of short stay accommodation</v>
          </cell>
        </row>
        <row r="9737">
          <cell r="A9737" t="str">
            <v>55211</v>
          </cell>
          <cell r="B9737" t="str">
            <v>=-</v>
          </cell>
          <cell r="C9737" t="str">
            <v>Restaurants and restaurant cum night club</v>
          </cell>
        </row>
        <row r="9738">
          <cell r="A9738" t="str">
            <v>55211</v>
          </cell>
          <cell r="B9738" t="str">
            <v>=-</v>
          </cell>
          <cell r="C9738" t="str">
            <v>Restaurants and restaurant cum night club</v>
          </cell>
        </row>
        <row r="9739">
          <cell r="A9739" t="str">
            <v>55211</v>
          </cell>
          <cell r="B9739" t="str">
            <v>=-</v>
          </cell>
          <cell r="C9739" t="str">
            <v>Restaurants and restaurant cum night club</v>
          </cell>
        </row>
        <row r="9740">
          <cell r="A9740" t="str">
            <v>55212</v>
          </cell>
          <cell r="B9740" t="str">
            <v>=-</v>
          </cell>
          <cell r="C9740" t="str">
            <v>Fast food restaurant</v>
          </cell>
        </row>
        <row r="9741">
          <cell r="A9741" t="str">
            <v>55213</v>
          </cell>
          <cell r="B9741" t="str">
            <v>=-</v>
          </cell>
          <cell r="C9741" t="str">
            <v>Coffee shops</v>
          </cell>
        </row>
        <row r="9742">
          <cell r="A9742" t="str">
            <v>55214</v>
          </cell>
          <cell r="B9742" t="str">
            <v>=-</v>
          </cell>
          <cell r="C9742" t="str">
            <v>Cafes, snack bars (includes lunch counters and refreshment stands)</v>
          </cell>
        </row>
        <row r="9743">
          <cell r="A9743" t="str">
            <v>55215</v>
          </cell>
          <cell r="B9743" t="str">
            <v>=-</v>
          </cell>
          <cell r="C9743" t="str">
            <v>Canteens</v>
          </cell>
        </row>
        <row r="9744">
          <cell r="A9744" t="str">
            <v>55216</v>
          </cell>
          <cell r="B9744" t="str">
            <v>=-</v>
          </cell>
          <cell r="C9744" t="str">
            <v>food caterers</v>
          </cell>
        </row>
        <row r="9745">
          <cell r="A9745" t="str">
            <v>55216</v>
          </cell>
          <cell r="B9745" t="str">
            <v>=-</v>
          </cell>
          <cell r="C9745" t="str">
            <v>food caterers</v>
          </cell>
        </row>
        <row r="9746">
          <cell r="A9746" t="str">
            <v>55216</v>
          </cell>
          <cell r="B9746" t="str">
            <v>=-</v>
          </cell>
          <cell r="C9746" t="str">
            <v>food caterers</v>
          </cell>
        </row>
        <row r="9747">
          <cell r="A9747" t="str">
            <v>55216</v>
          </cell>
          <cell r="B9747" t="str">
            <v>=-</v>
          </cell>
          <cell r="C9747" t="str">
            <v>food caterers</v>
          </cell>
        </row>
        <row r="9748">
          <cell r="A9748" t="str">
            <v>55216</v>
          </cell>
          <cell r="B9748" t="str">
            <v>=-</v>
          </cell>
          <cell r="C9748" t="str">
            <v>food caterers</v>
          </cell>
        </row>
        <row r="9749">
          <cell r="A9749" t="str">
            <v>55217</v>
          </cell>
          <cell r="B9749" t="str">
            <v>=-</v>
          </cell>
          <cell r="C9749" t="str">
            <v>Pub, bar, Coffee houses, cocktail lounges and karaoke</v>
          </cell>
        </row>
        <row r="9750">
          <cell r="A9750" t="str">
            <v>55219</v>
          </cell>
          <cell r="B9750" t="str">
            <v>=-</v>
          </cell>
          <cell r="C9750" t="str">
            <v>Eating and drinking places n.e.c.</v>
          </cell>
        </row>
        <row r="9751">
          <cell r="A9751" t="str">
            <v>55219</v>
          </cell>
          <cell r="B9751" t="str">
            <v>=-</v>
          </cell>
          <cell r="C9751" t="str">
            <v>Eating and drinking places n.e.c.</v>
          </cell>
        </row>
        <row r="9752">
          <cell r="A9752" t="str">
            <v>55221</v>
          </cell>
          <cell r="B9752" t="str">
            <v>=-</v>
          </cell>
          <cell r="C9752" t="str">
            <v>food stalls/hawkers</v>
          </cell>
        </row>
        <row r="9753">
          <cell r="A9753" t="str">
            <v>55222</v>
          </cell>
          <cell r="B9753" t="str">
            <v>=-</v>
          </cell>
          <cell r="C9753" t="str">
            <v>Drink stalls/hawkers</v>
          </cell>
        </row>
        <row r="9754">
          <cell r="A9754" t="str">
            <v>55223</v>
          </cell>
          <cell r="B9754" t="str">
            <v>=-</v>
          </cell>
          <cell r="C9754" t="str">
            <v>food and Drink stalls/hawkers</v>
          </cell>
        </row>
        <row r="9755">
          <cell r="A9755" t="str">
            <v>60100</v>
          </cell>
          <cell r="B9755" t="str">
            <v>=-</v>
          </cell>
          <cell r="C9755" t="str">
            <v>Train service</v>
          </cell>
        </row>
        <row r="9756">
          <cell r="A9756" t="str">
            <v>60100</v>
          </cell>
          <cell r="B9756" t="str">
            <v>=-</v>
          </cell>
          <cell r="C9756" t="str">
            <v>Train service</v>
          </cell>
        </row>
        <row r="9757">
          <cell r="A9757" t="str">
            <v>60100</v>
          </cell>
          <cell r="B9757" t="str">
            <v>=-</v>
          </cell>
          <cell r="C9757" t="str">
            <v>Train service</v>
          </cell>
        </row>
        <row r="9758">
          <cell r="A9758" t="str">
            <v>60100</v>
          </cell>
          <cell r="B9758" t="str">
            <v>=-</v>
          </cell>
          <cell r="C9758" t="str">
            <v>Train service</v>
          </cell>
        </row>
        <row r="9759">
          <cell r="A9759" t="str">
            <v>60100</v>
          </cell>
          <cell r="B9759" t="str">
            <v>=-</v>
          </cell>
          <cell r="C9759" t="str">
            <v>Train service</v>
          </cell>
        </row>
        <row r="9760">
          <cell r="A9760" t="str">
            <v>60100</v>
          </cell>
          <cell r="B9760" t="str">
            <v>=-</v>
          </cell>
          <cell r="C9760" t="str">
            <v>Train service</v>
          </cell>
        </row>
        <row r="9761">
          <cell r="A9761" t="str">
            <v>60100</v>
          </cell>
          <cell r="B9761" t="str">
            <v>=-</v>
          </cell>
          <cell r="C9761" t="str">
            <v>Train service</v>
          </cell>
        </row>
        <row r="9762">
          <cell r="A9762" t="str">
            <v>60100</v>
          </cell>
          <cell r="B9762" t="str">
            <v>=-</v>
          </cell>
          <cell r="C9762" t="str">
            <v>Train service</v>
          </cell>
        </row>
        <row r="9763">
          <cell r="A9763" t="str">
            <v>60100</v>
          </cell>
          <cell r="B9763" t="str">
            <v>=-</v>
          </cell>
          <cell r="C9763" t="str">
            <v>Train service</v>
          </cell>
        </row>
        <row r="9764">
          <cell r="A9764" t="str">
            <v>60100</v>
          </cell>
          <cell r="B9764" t="str">
            <v>=-</v>
          </cell>
          <cell r="C9764" t="str">
            <v>Train service</v>
          </cell>
        </row>
        <row r="9765">
          <cell r="A9765" t="str">
            <v>60100</v>
          </cell>
          <cell r="B9765" t="str">
            <v>=-</v>
          </cell>
          <cell r="C9765" t="str">
            <v>Train service</v>
          </cell>
        </row>
        <row r="9766">
          <cell r="A9766" t="str">
            <v>60211</v>
          </cell>
          <cell r="B9766" t="str">
            <v>=-</v>
          </cell>
          <cell r="C9766" t="str">
            <v>Bus services (stage, Mini and express Bus service)</v>
          </cell>
        </row>
        <row r="9767">
          <cell r="A9767" t="str">
            <v>60211</v>
          </cell>
          <cell r="B9767" t="str">
            <v>=-</v>
          </cell>
          <cell r="C9767" t="str">
            <v>Bus services (stage, Mini and express Bus service)</v>
          </cell>
        </row>
        <row r="9768">
          <cell r="A9768" t="str">
            <v>60211</v>
          </cell>
          <cell r="B9768" t="str">
            <v>=-</v>
          </cell>
          <cell r="C9768" t="str">
            <v>Bus services (stage, Mini and express Bus service)</v>
          </cell>
        </row>
        <row r="9769">
          <cell r="A9769" t="str">
            <v>60211</v>
          </cell>
          <cell r="B9769" t="str">
            <v>=-</v>
          </cell>
          <cell r="C9769" t="str">
            <v>Bus services (stage, Mini and express Bus service)</v>
          </cell>
        </row>
        <row r="9770">
          <cell r="A9770" t="str">
            <v>60212</v>
          </cell>
          <cell r="B9770" t="str">
            <v>=-</v>
          </cell>
          <cell r="C9770" t="str">
            <v>Factory Bus service</v>
          </cell>
        </row>
        <row r="9771">
          <cell r="A9771" t="str">
            <v>60212</v>
          </cell>
          <cell r="B9771" t="str">
            <v>=-</v>
          </cell>
          <cell r="C9771" t="str">
            <v>Factory Bus service</v>
          </cell>
        </row>
        <row r="9772">
          <cell r="A9772" t="str">
            <v>60213</v>
          </cell>
          <cell r="B9772" t="str">
            <v>=-</v>
          </cell>
          <cell r="C9772" t="str">
            <v>School Bus service</v>
          </cell>
        </row>
        <row r="9773">
          <cell r="A9773" t="str">
            <v>60214</v>
          </cell>
          <cell r="B9773" t="str">
            <v>=-</v>
          </cell>
          <cell r="C9773" t="str">
            <v>Suburban railway passenger transport service (e.g. LRT, KTM Komuter and monorail)</v>
          </cell>
        </row>
        <row r="9774">
          <cell r="A9774" t="str">
            <v>60214</v>
          </cell>
          <cell r="B9774" t="str">
            <v>=-</v>
          </cell>
          <cell r="C9774" t="str">
            <v>Suburban railway passenger transport service (e.g. LRT, KTM Komuter and monorail)</v>
          </cell>
        </row>
        <row r="9775">
          <cell r="A9775" t="str">
            <v>60214</v>
          </cell>
          <cell r="B9775" t="str">
            <v>=-</v>
          </cell>
          <cell r="C9775" t="str">
            <v>Suburban railway passenger transport service (e.g. LRT, KTM Komuter and monorail)</v>
          </cell>
        </row>
        <row r="9776">
          <cell r="A9776" t="str">
            <v>60219</v>
          </cell>
          <cell r="B9776" t="str">
            <v>=-</v>
          </cell>
          <cell r="C9776" t="str">
            <v>other scheduled passenger Land transport n.e.c</v>
          </cell>
        </row>
        <row r="9777">
          <cell r="A9777" t="str">
            <v>60219</v>
          </cell>
          <cell r="B9777" t="str">
            <v>=-</v>
          </cell>
          <cell r="C9777" t="str">
            <v>other scheduled passenger Land transport n.e.c</v>
          </cell>
        </row>
        <row r="9778">
          <cell r="A9778" t="str">
            <v>60219</v>
          </cell>
          <cell r="B9778" t="str">
            <v>=-</v>
          </cell>
          <cell r="C9778" t="str">
            <v>other scheduled passenger Land transport n.e.c</v>
          </cell>
        </row>
        <row r="9779">
          <cell r="A9779" t="str">
            <v>60221</v>
          </cell>
          <cell r="B9779" t="str">
            <v>=-</v>
          </cell>
          <cell r="C9779" t="str">
            <v>Taxi, car for hire (with driver) and limousine services</v>
          </cell>
        </row>
        <row r="9780">
          <cell r="A9780" t="str">
            <v>60221</v>
          </cell>
          <cell r="B9780" t="str">
            <v>=-</v>
          </cell>
          <cell r="C9780" t="str">
            <v>Taxi, car for hire (with driver) and limousine services</v>
          </cell>
        </row>
        <row r="9781">
          <cell r="A9781" t="str">
            <v>60221</v>
          </cell>
          <cell r="B9781" t="str">
            <v>=-</v>
          </cell>
          <cell r="C9781" t="str">
            <v>Taxi, car for hire (with driver) and limousine services</v>
          </cell>
        </row>
        <row r="9782">
          <cell r="A9782" t="str">
            <v>60221</v>
          </cell>
          <cell r="B9782" t="str">
            <v>=-</v>
          </cell>
          <cell r="C9782" t="str">
            <v>Taxi, car for hire (with driver) and limousine services</v>
          </cell>
        </row>
        <row r="9783">
          <cell r="A9783" t="str">
            <v>60221</v>
          </cell>
          <cell r="B9783" t="str">
            <v>=-</v>
          </cell>
          <cell r="C9783" t="str">
            <v>Taxi, car for hire (with driver) and limousine services</v>
          </cell>
        </row>
        <row r="9784">
          <cell r="A9784" t="str">
            <v>60229</v>
          </cell>
          <cell r="B9784" t="str">
            <v>=-</v>
          </cell>
          <cell r="C9784" t="str">
            <v>other non-scheduled passenger Land transport n.e.c.</v>
          </cell>
        </row>
        <row r="9785">
          <cell r="A9785" t="str">
            <v>60229</v>
          </cell>
          <cell r="B9785" t="str">
            <v>=-</v>
          </cell>
          <cell r="C9785" t="str">
            <v>other non-scheduled passenger Land transport n.e.c.</v>
          </cell>
        </row>
        <row r="9786">
          <cell r="A9786" t="str">
            <v>60230</v>
          </cell>
          <cell r="B9786" t="str">
            <v>=-</v>
          </cell>
          <cell r="C9786" t="str">
            <v>Freight transport by road</v>
          </cell>
        </row>
        <row r="9787">
          <cell r="A9787" t="str">
            <v>60230</v>
          </cell>
          <cell r="B9787" t="str">
            <v>-</v>
          </cell>
          <cell r="C9787" t="str">
            <v>Freight transport by road .</v>
          </cell>
        </row>
        <row r="9788">
          <cell r="A9788" t="str">
            <v>60230</v>
          </cell>
          <cell r="B9788" t="str">
            <v>-</v>
          </cell>
          <cell r="C9788" t="str">
            <v>Freight transport by road .</v>
          </cell>
        </row>
        <row r="9789">
          <cell r="A9789" t="str">
            <v>60230</v>
          </cell>
          <cell r="B9789" t="str">
            <v>-</v>
          </cell>
          <cell r="C9789" t="str">
            <v>Freight transport by road .</v>
          </cell>
        </row>
        <row r="9790">
          <cell r="A9790" t="str">
            <v>60230</v>
          </cell>
          <cell r="B9790" t="str">
            <v>-</v>
          </cell>
          <cell r="C9790" t="str">
            <v>Freight transport by road .</v>
          </cell>
        </row>
        <row r="9791">
          <cell r="A9791" t="str">
            <v>60230</v>
          </cell>
          <cell r="B9791" t="str">
            <v>-</v>
          </cell>
          <cell r="C9791" t="str">
            <v>Freight transport by road .</v>
          </cell>
        </row>
        <row r="9792">
          <cell r="A9792" t="str">
            <v>60230</v>
          </cell>
          <cell r="B9792" t="str">
            <v>-</v>
          </cell>
          <cell r="C9792" t="str">
            <v>Freight transport by road .</v>
          </cell>
        </row>
        <row r="9793">
          <cell r="A9793" t="str">
            <v>60230</v>
          </cell>
          <cell r="B9793" t="str">
            <v>-</v>
          </cell>
          <cell r="C9793" t="str">
            <v>Freight transport by road .</v>
          </cell>
        </row>
        <row r="9794">
          <cell r="A9794" t="str">
            <v>60230</v>
          </cell>
          <cell r="B9794" t="str">
            <v>-</v>
          </cell>
          <cell r="C9794" t="str">
            <v>Freight transport by road .</v>
          </cell>
        </row>
        <row r="9795">
          <cell r="A9795" t="str">
            <v>60230</v>
          </cell>
          <cell r="B9795" t="str">
            <v>-</v>
          </cell>
          <cell r="C9795" t="str">
            <v>Freight transport by road .</v>
          </cell>
        </row>
        <row r="9796">
          <cell r="A9796" t="str">
            <v>60230</v>
          </cell>
          <cell r="B9796" t="str">
            <v>-</v>
          </cell>
          <cell r="C9796" t="str">
            <v>Freight transport by road .</v>
          </cell>
        </row>
        <row r="9797">
          <cell r="A9797" t="str">
            <v>60230</v>
          </cell>
          <cell r="B9797" t="str">
            <v>-</v>
          </cell>
          <cell r="C9797" t="str">
            <v>Freight transport by road .</v>
          </cell>
        </row>
        <row r="9798">
          <cell r="A9798" t="str">
            <v>60230</v>
          </cell>
          <cell r="B9798" t="str">
            <v>-</v>
          </cell>
          <cell r="C9798" t="str">
            <v>Freight transport by road .</v>
          </cell>
        </row>
        <row r="9799">
          <cell r="A9799" t="str">
            <v>60230</v>
          </cell>
          <cell r="B9799" t="str">
            <v>-</v>
          </cell>
          <cell r="C9799" t="str">
            <v>Freight transport by road .</v>
          </cell>
        </row>
        <row r="9800">
          <cell r="A9800" t="str">
            <v>60300</v>
          </cell>
          <cell r="B9800" t="str">
            <v>=-</v>
          </cell>
          <cell r="C9800" t="str">
            <v>transport via pipelines</v>
          </cell>
        </row>
        <row r="9801">
          <cell r="A9801" t="str">
            <v>60300</v>
          </cell>
          <cell r="B9801" t="str">
            <v>=-</v>
          </cell>
          <cell r="C9801" t="str">
            <v>transport via pipelines</v>
          </cell>
        </row>
        <row r="9802">
          <cell r="A9802" t="str">
            <v>60300</v>
          </cell>
          <cell r="B9802" t="str">
            <v>=-</v>
          </cell>
          <cell r="C9802" t="str">
            <v>transport via pipelines</v>
          </cell>
        </row>
        <row r="9803">
          <cell r="A9803" t="str">
            <v>61101</v>
          </cell>
          <cell r="B9803" t="str">
            <v>=-</v>
          </cell>
          <cell r="C9803" t="str">
            <v>passenger transportation by sea-going vessel and ferries</v>
          </cell>
        </row>
        <row r="9804">
          <cell r="A9804" t="str">
            <v>61101</v>
          </cell>
          <cell r="B9804" t="str">
            <v>=-</v>
          </cell>
          <cell r="C9804" t="str">
            <v>passenger transportation by sea-going vessel and ferries</v>
          </cell>
        </row>
        <row r="9805">
          <cell r="A9805" t="str">
            <v>61101</v>
          </cell>
          <cell r="B9805" t="str">
            <v>=-</v>
          </cell>
          <cell r="C9805" t="str">
            <v>passenger transportation by sea-going vessel and ferries</v>
          </cell>
        </row>
        <row r="9806">
          <cell r="A9806" t="str">
            <v>61101</v>
          </cell>
          <cell r="B9806" t="str">
            <v>=-</v>
          </cell>
          <cell r="C9806" t="str">
            <v>passenger transportation by sea-going vessel and ferries</v>
          </cell>
        </row>
        <row r="9807">
          <cell r="A9807" t="str">
            <v>61101</v>
          </cell>
          <cell r="B9807" t="str">
            <v>=-</v>
          </cell>
          <cell r="C9807" t="str">
            <v>passenger transportation by sea-going vessel and ferries</v>
          </cell>
        </row>
        <row r="9808">
          <cell r="A9808" t="str">
            <v>61101</v>
          </cell>
          <cell r="B9808" t="str">
            <v>=-</v>
          </cell>
          <cell r="C9808" t="str">
            <v>passenger transportation by sea-going vessel and ferries</v>
          </cell>
        </row>
        <row r="9809">
          <cell r="A9809" t="str">
            <v>61101</v>
          </cell>
          <cell r="B9809" t="str">
            <v>=-</v>
          </cell>
          <cell r="C9809" t="str">
            <v>passenger transportation by sea-going vessel and ferries</v>
          </cell>
        </row>
        <row r="9810">
          <cell r="A9810" t="str">
            <v>61102</v>
          </cell>
          <cell r="B9810" t="str">
            <v>=-</v>
          </cell>
          <cell r="C9810" t="str">
            <v>Freight transportation by sea-going and coastal water vessels</v>
          </cell>
        </row>
        <row r="9811">
          <cell r="A9811" t="str">
            <v>61102</v>
          </cell>
          <cell r="B9811" t="str">
            <v>=-</v>
          </cell>
          <cell r="C9811" t="str">
            <v>Freight transportation by sea-going and coastal water vessels</v>
          </cell>
        </row>
        <row r="9812">
          <cell r="A9812" t="str">
            <v>61102</v>
          </cell>
          <cell r="B9812" t="str">
            <v>=-</v>
          </cell>
          <cell r="C9812" t="str">
            <v>Freight transportation by sea-going and coastal water vessels</v>
          </cell>
        </row>
        <row r="9813">
          <cell r="A9813" t="str">
            <v>61102</v>
          </cell>
          <cell r="B9813" t="str">
            <v>=-</v>
          </cell>
          <cell r="C9813" t="str">
            <v>Freight transportation by sea-going and coastal water vessels</v>
          </cell>
        </row>
        <row r="9814">
          <cell r="A9814" t="str">
            <v>61103</v>
          </cell>
          <cell r="B9814" t="str">
            <v>=-</v>
          </cell>
          <cell r="C9814" t="str">
            <v>Towing and pushing services</v>
          </cell>
        </row>
        <row r="9815">
          <cell r="A9815" t="str">
            <v>61103</v>
          </cell>
          <cell r="B9815" t="str">
            <v>=-</v>
          </cell>
          <cell r="C9815" t="str">
            <v>Towing and pushing services</v>
          </cell>
        </row>
        <row r="9816">
          <cell r="A9816" t="str">
            <v>61103</v>
          </cell>
          <cell r="B9816" t="str">
            <v>=-</v>
          </cell>
          <cell r="C9816" t="str">
            <v>Towing and pushing services</v>
          </cell>
        </row>
        <row r="9817">
          <cell r="A9817" t="str">
            <v>61109</v>
          </cell>
          <cell r="B9817" t="str">
            <v>=-</v>
          </cell>
          <cell r="C9817" t="str">
            <v>other sea and coastal water transport n.e.c.</v>
          </cell>
        </row>
        <row r="9818">
          <cell r="A9818" t="str">
            <v>61109</v>
          </cell>
          <cell r="B9818" t="str">
            <v>=-</v>
          </cell>
          <cell r="C9818" t="str">
            <v>other sea and coastal water transport n.e.c.</v>
          </cell>
        </row>
        <row r="9819">
          <cell r="A9819" t="str">
            <v>61109</v>
          </cell>
          <cell r="B9819" t="str">
            <v>=-</v>
          </cell>
          <cell r="C9819" t="str">
            <v>other sea and coastal water transport n.e.c.</v>
          </cell>
        </row>
        <row r="9820">
          <cell r="A9820" t="str">
            <v>61201</v>
          </cell>
          <cell r="B9820" t="str">
            <v>=-</v>
          </cell>
          <cell r="C9820" t="str">
            <v>Boat and sampan passenger transport service</v>
          </cell>
        </row>
        <row r="9821">
          <cell r="A9821" t="str">
            <v>61202</v>
          </cell>
          <cell r="B9821" t="str">
            <v>=-</v>
          </cell>
          <cell r="C9821" t="str">
            <v>Inland water Freight transport service</v>
          </cell>
        </row>
        <row r="9822">
          <cell r="A9822" t="str">
            <v>61202</v>
          </cell>
          <cell r="B9822" t="str">
            <v>=-</v>
          </cell>
          <cell r="C9822" t="str">
            <v>Inland water Freight transport service</v>
          </cell>
        </row>
        <row r="9823">
          <cell r="A9823" t="str">
            <v>61202</v>
          </cell>
          <cell r="B9823" t="str">
            <v>=-</v>
          </cell>
          <cell r="C9823" t="str">
            <v>Inland water Freight transport service</v>
          </cell>
        </row>
        <row r="9824">
          <cell r="A9824" t="str">
            <v>61202</v>
          </cell>
          <cell r="B9824" t="str">
            <v>=-</v>
          </cell>
          <cell r="C9824" t="str">
            <v>Inland water Freight transport service</v>
          </cell>
        </row>
        <row r="9825">
          <cell r="A9825" t="str">
            <v>61202</v>
          </cell>
          <cell r="B9825" t="str">
            <v>=-</v>
          </cell>
          <cell r="C9825" t="str">
            <v>Inland water Freight transport service</v>
          </cell>
        </row>
        <row r="9826">
          <cell r="A9826" t="str">
            <v>61209</v>
          </cell>
          <cell r="B9826" t="str">
            <v>=-</v>
          </cell>
          <cell r="C9826" t="str">
            <v>other Inland water transport n.e.c.</v>
          </cell>
        </row>
        <row r="9827">
          <cell r="A9827" t="str">
            <v>61209</v>
          </cell>
          <cell r="B9827" t="str">
            <v>=-</v>
          </cell>
          <cell r="C9827" t="str">
            <v>other Inland water transport n.e.c.</v>
          </cell>
        </row>
        <row r="9828">
          <cell r="A9828" t="str">
            <v>61209</v>
          </cell>
          <cell r="B9828" t="str">
            <v>=-</v>
          </cell>
          <cell r="C9828" t="str">
            <v>other Inland water transport n.e.c.</v>
          </cell>
        </row>
        <row r="9829">
          <cell r="A9829" t="str">
            <v>61209</v>
          </cell>
          <cell r="B9829" t="str">
            <v>=-</v>
          </cell>
          <cell r="C9829" t="str">
            <v>other Inland water transport n.e.c.</v>
          </cell>
        </row>
        <row r="9830">
          <cell r="A9830" t="str">
            <v>61209</v>
          </cell>
          <cell r="B9830" t="str">
            <v>=-</v>
          </cell>
          <cell r="C9830" t="str">
            <v>other Inland water transport n.e.c.</v>
          </cell>
        </row>
        <row r="9831">
          <cell r="A9831" t="str">
            <v>61209</v>
          </cell>
          <cell r="B9831" t="str">
            <v>=-</v>
          </cell>
          <cell r="C9831" t="str">
            <v>other Inland water transport n.e.c.</v>
          </cell>
        </row>
        <row r="9832">
          <cell r="A9832" t="str">
            <v>61209</v>
          </cell>
          <cell r="B9832" t="str">
            <v>=-</v>
          </cell>
          <cell r="C9832" t="str">
            <v>other Inland water transport n.e.c.</v>
          </cell>
        </row>
        <row r="9833">
          <cell r="A9833" t="str">
            <v>62101</v>
          </cell>
          <cell r="B9833" t="str">
            <v>=-</v>
          </cell>
          <cell r="C9833" t="str">
            <v>passenger airline services - domestic and international</v>
          </cell>
        </row>
        <row r="9834">
          <cell r="A9834" t="str">
            <v>62101</v>
          </cell>
          <cell r="B9834" t="str">
            <v>=-</v>
          </cell>
          <cell r="C9834" t="str">
            <v>passenger airline services - domestic and international</v>
          </cell>
        </row>
        <row r="9835">
          <cell r="A9835" t="str">
            <v>62109</v>
          </cell>
          <cell r="B9835" t="str">
            <v>=-</v>
          </cell>
          <cell r="C9835" t="str">
            <v>other scheduled air transport (e.g. helicopter services) n.e.c</v>
          </cell>
        </row>
        <row r="9836">
          <cell r="A9836" t="str">
            <v>62109</v>
          </cell>
          <cell r="B9836" t="str">
            <v>=-</v>
          </cell>
          <cell r="C9836" t="str">
            <v>other scheduled air transport (e.g. helicopter services) n.e.c</v>
          </cell>
        </row>
        <row r="9837">
          <cell r="A9837" t="str">
            <v>62201</v>
          </cell>
          <cell r="B9837" t="str">
            <v>=-</v>
          </cell>
          <cell r="C9837" t="str">
            <v>Rental services of aircraft with or without operator / aircraft chartering</v>
          </cell>
        </row>
        <row r="9838">
          <cell r="A9838" t="str">
            <v>62209</v>
          </cell>
          <cell r="B9838" t="str">
            <v>=-</v>
          </cell>
          <cell r="C9838" t="str">
            <v>other non-scheduled air transport n.e.c</v>
          </cell>
        </row>
        <row r="9839">
          <cell r="A9839" t="str">
            <v>62209</v>
          </cell>
          <cell r="B9839" t="str">
            <v>=-</v>
          </cell>
          <cell r="C9839" t="str">
            <v>other non-scheduled air transport n.e.c</v>
          </cell>
        </row>
        <row r="9840">
          <cell r="A9840" t="str">
            <v>62209</v>
          </cell>
          <cell r="B9840" t="str">
            <v>=-</v>
          </cell>
          <cell r="C9840" t="str">
            <v>other non-scheduled air transport n.e.c</v>
          </cell>
        </row>
        <row r="9841">
          <cell r="A9841" t="str">
            <v>62209</v>
          </cell>
          <cell r="B9841" t="str">
            <v>=-</v>
          </cell>
          <cell r="C9841" t="str">
            <v>other non-scheduled air transport n.e.c</v>
          </cell>
        </row>
        <row r="9842">
          <cell r="A9842" t="str">
            <v>62209</v>
          </cell>
          <cell r="B9842" t="str">
            <v>=-</v>
          </cell>
          <cell r="C9842" t="str">
            <v>other non-scheduled air transport n.e.c</v>
          </cell>
        </row>
        <row r="9843">
          <cell r="A9843" t="str">
            <v>62209</v>
          </cell>
          <cell r="B9843" t="str">
            <v>=-</v>
          </cell>
          <cell r="C9843" t="str">
            <v>other non-scheduled air transport n.e.c</v>
          </cell>
        </row>
        <row r="9844">
          <cell r="A9844" t="str">
            <v>63011</v>
          </cell>
          <cell r="B9844" t="str">
            <v>=-</v>
          </cell>
          <cell r="C9844" t="str">
            <v>Stevedoring services</v>
          </cell>
        </row>
        <row r="9845">
          <cell r="A9845" t="str">
            <v>63011</v>
          </cell>
          <cell r="B9845" t="str">
            <v>=-</v>
          </cell>
          <cell r="C9845" t="str">
            <v>Stevedoring services</v>
          </cell>
        </row>
        <row r="9846">
          <cell r="A9846" t="str">
            <v>63019</v>
          </cell>
          <cell r="B9846" t="str">
            <v>=-</v>
          </cell>
          <cell r="C9846" t="str">
            <v>other cargo handling services n.e.c.</v>
          </cell>
        </row>
        <row r="9847">
          <cell r="A9847" t="str">
            <v>63019</v>
          </cell>
          <cell r="B9847" t="str">
            <v>=-</v>
          </cell>
          <cell r="C9847" t="str">
            <v>other cargo handling services n.e.c.</v>
          </cell>
        </row>
        <row r="9848">
          <cell r="A9848" t="str">
            <v>63019</v>
          </cell>
          <cell r="B9848" t="str">
            <v>=-</v>
          </cell>
          <cell r="C9848" t="str">
            <v>other cargo handling services n.e.c.</v>
          </cell>
        </row>
        <row r="9849">
          <cell r="A9849" t="str">
            <v>63019</v>
          </cell>
          <cell r="B9849" t="str">
            <v>=-</v>
          </cell>
          <cell r="C9849" t="str">
            <v>other cargo handling services n.e.c.</v>
          </cell>
        </row>
        <row r="9850">
          <cell r="A9850" t="str">
            <v>63020</v>
          </cell>
          <cell r="B9850" t="str">
            <v>=-</v>
          </cell>
          <cell r="C9850" t="str">
            <v>Storage and warehousing service</v>
          </cell>
        </row>
        <row r="9851">
          <cell r="A9851" t="str">
            <v>63020</v>
          </cell>
          <cell r="B9851" t="str">
            <v>=-</v>
          </cell>
          <cell r="C9851" t="str">
            <v>Storage and warehousing service</v>
          </cell>
        </row>
        <row r="9852">
          <cell r="A9852" t="str">
            <v>63020</v>
          </cell>
          <cell r="B9852" t="str">
            <v>=-</v>
          </cell>
          <cell r="C9852" t="str">
            <v>Storage and warehousing service</v>
          </cell>
        </row>
        <row r="9853">
          <cell r="A9853" t="str">
            <v>63020</v>
          </cell>
          <cell r="B9853" t="str">
            <v>=-</v>
          </cell>
          <cell r="C9853" t="str">
            <v>Storage and warehousing service</v>
          </cell>
        </row>
        <row r="9854">
          <cell r="A9854" t="str">
            <v>63031</v>
          </cell>
          <cell r="B9854" t="str">
            <v>=-</v>
          </cell>
          <cell r="C9854" t="str">
            <v>railway operation services</v>
          </cell>
        </row>
        <row r="9855">
          <cell r="A9855" t="str">
            <v>63031</v>
          </cell>
          <cell r="B9855" t="str">
            <v>=-</v>
          </cell>
          <cell r="C9855" t="str">
            <v>railway operation services</v>
          </cell>
        </row>
        <row r="9856">
          <cell r="A9856" t="str">
            <v>63032</v>
          </cell>
          <cell r="B9856" t="str">
            <v>=-</v>
          </cell>
          <cell r="C9856" t="str">
            <v>operation of parking facilities for motor vehicles (parking lots)</v>
          </cell>
        </row>
        <row r="9857">
          <cell r="A9857" t="str">
            <v>63032</v>
          </cell>
          <cell r="B9857" t="str">
            <v>=-</v>
          </cell>
          <cell r="C9857" t="str">
            <v>operation of parking facilities for motor vehicles (parking lots)</v>
          </cell>
        </row>
        <row r="9858">
          <cell r="A9858" t="str">
            <v>63032</v>
          </cell>
          <cell r="B9858" t="str">
            <v>=-</v>
          </cell>
          <cell r="C9858" t="str">
            <v>operation of parking facilities for motor vehicles (parking lots)</v>
          </cell>
        </row>
        <row r="9859">
          <cell r="A9859" t="str">
            <v>63033</v>
          </cell>
          <cell r="B9859" t="str">
            <v>=-</v>
          </cell>
          <cell r="C9859" t="str">
            <v>highway,  bridge and tunnel operation services</v>
          </cell>
        </row>
        <row r="9860">
          <cell r="A9860" t="str">
            <v>63033</v>
          </cell>
          <cell r="B9860" t="str">
            <v>=-</v>
          </cell>
          <cell r="C9860" t="str">
            <v>highway,  bridge and tunnel operation services</v>
          </cell>
        </row>
        <row r="9861">
          <cell r="A9861" t="str">
            <v>63034</v>
          </cell>
          <cell r="B9861" t="str">
            <v>=-</v>
          </cell>
          <cell r="C9861" t="str">
            <v>vessel salvage and refloating services</v>
          </cell>
        </row>
        <row r="9862">
          <cell r="A9862" t="str">
            <v>63035</v>
          </cell>
          <cell r="B9862" t="str">
            <v>=-</v>
          </cell>
          <cell r="C9862" t="str">
            <v>Port operation services</v>
          </cell>
        </row>
        <row r="9863">
          <cell r="A9863" t="str">
            <v>63035</v>
          </cell>
          <cell r="B9863" t="str">
            <v>=-</v>
          </cell>
          <cell r="C9863" t="str">
            <v>Port operation services</v>
          </cell>
        </row>
        <row r="9864">
          <cell r="A9864" t="str">
            <v>63035</v>
          </cell>
          <cell r="B9864" t="str">
            <v>=-</v>
          </cell>
          <cell r="C9864" t="str">
            <v>Port operation services</v>
          </cell>
        </row>
        <row r="9865">
          <cell r="A9865" t="str">
            <v>63035</v>
          </cell>
          <cell r="B9865" t="str">
            <v>=-</v>
          </cell>
          <cell r="C9865" t="str">
            <v>Port operation services</v>
          </cell>
        </row>
        <row r="9866">
          <cell r="A9866" t="str">
            <v>63035</v>
          </cell>
          <cell r="B9866" t="str">
            <v>=-</v>
          </cell>
          <cell r="C9866" t="str">
            <v>Port operation services</v>
          </cell>
        </row>
        <row r="9867">
          <cell r="A9867" t="str">
            <v>63035</v>
          </cell>
          <cell r="B9867" t="str">
            <v>=-</v>
          </cell>
          <cell r="C9867" t="str">
            <v>Port operation services</v>
          </cell>
        </row>
        <row r="9868">
          <cell r="A9868" t="str">
            <v>63035</v>
          </cell>
          <cell r="B9868" t="str">
            <v>=-</v>
          </cell>
          <cell r="C9868" t="str">
            <v>Port operation services</v>
          </cell>
        </row>
        <row r="9869">
          <cell r="A9869" t="str">
            <v>63035</v>
          </cell>
          <cell r="B9869" t="str">
            <v>=-</v>
          </cell>
          <cell r="C9869" t="str">
            <v>Port operation services</v>
          </cell>
        </row>
        <row r="9870">
          <cell r="A9870" t="str">
            <v>63036</v>
          </cell>
          <cell r="B9870" t="str">
            <v>=-</v>
          </cell>
          <cell r="C9870" t="str">
            <v>Airport operation services (excl. cargo handling)</v>
          </cell>
        </row>
        <row r="9871">
          <cell r="A9871" t="str">
            <v>63036</v>
          </cell>
          <cell r="B9871" t="str">
            <v>=-</v>
          </cell>
          <cell r="C9871" t="str">
            <v>Airport operation services (excl. cargo handling)</v>
          </cell>
        </row>
        <row r="9872">
          <cell r="A9872" t="str">
            <v>63036</v>
          </cell>
          <cell r="B9872" t="str">
            <v>=-</v>
          </cell>
          <cell r="C9872" t="str">
            <v>Airport operation services (excl. cargo handling)</v>
          </cell>
        </row>
        <row r="9873">
          <cell r="A9873" t="str">
            <v>63039</v>
          </cell>
          <cell r="B9873" t="str">
            <v>=-</v>
          </cell>
          <cell r="C9873" t="str">
            <v>other supporting transport activities n.e.c.</v>
          </cell>
        </row>
        <row r="9874">
          <cell r="A9874" t="str">
            <v>63039</v>
          </cell>
          <cell r="B9874" t="str">
            <v>=-</v>
          </cell>
          <cell r="C9874" t="str">
            <v>other supporting transport activities n.e.c.</v>
          </cell>
        </row>
        <row r="9875">
          <cell r="A9875" t="str">
            <v>63039</v>
          </cell>
          <cell r="B9875" t="str">
            <v>=-</v>
          </cell>
          <cell r="C9875" t="str">
            <v>other supporting transport activities n.e.c.</v>
          </cell>
        </row>
        <row r="9876">
          <cell r="A9876" t="str">
            <v>63039</v>
          </cell>
          <cell r="B9876" t="str">
            <v>=-</v>
          </cell>
          <cell r="C9876" t="str">
            <v>other supporting transport activities n.e.c.</v>
          </cell>
        </row>
        <row r="9877">
          <cell r="A9877" t="str">
            <v>63039</v>
          </cell>
          <cell r="B9877" t="str">
            <v>=-</v>
          </cell>
          <cell r="C9877" t="str">
            <v>other supporting transport activities n.e.c.</v>
          </cell>
        </row>
        <row r="9878">
          <cell r="A9878" t="str">
            <v>63039</v>
          </cell>
          <cell r="B9878" t="str">
            <v>=-</v>
          </cell>
          <cell r="C9878" t="str">
            <v>other supporting transport activities n.e.c.</v>
          </cell>
        </row>
        <row r="9879">
          <cell r="A9879" t="str">
            <v>63041</v>
          </cell>
          <cell r="B9879" t="str">
            <v>=-</v>
          </cell>
          <cell r="C9879" t="str">
            <v>travel agency and tour operator services (including tourist guide service)</v>
          </cell>
        </row>
        <row r="9880">
          <cell r="A9880" t="str">
            <v>63041</v>
          </cell>
          <cell r="B9880" t="str">
            <v>=-</v>
          </cell>
          <cell r="C9880" t="str">
            <v>travel agency and tour operator services (including tourist guide service)</v>
          </cell>
        </row>
        <row r="9881">
          <cell r="A9881" t="str">
            <v>63041</v>
          </cell>
          <cell r="B9881" t="str">
            <v>=-</v>
          </cell>
          <cell r="C9881" t="str">
            <v>travel agency and tour operator services (including tourist guide service)</v>
          </cell>
        </row>
        <row r="9882">
          <cell r="A9882" t="str">
            <v>63041</v>
          </cell>
          <cell r="B9882" t="str">
            <v>=-</v>
          </cell>
          <cell r="C9882" t="str">
            <v>travel agency and tour operator services (including tourist guide service)</v>
          </cell>
        </row>
        <row r="9883">
          <cell r="A9883" t="str">
            <v>63042</v>
          </cell>
          <cell r="B9883" t="str">
            <v>=-</v>
          </cell>
          <cell r="C9883" t="str">
            <v>Taxi/limousine booking services</v>
          </cell>
        </row>
        <row r="9884">
          <cell r="A9884" t="str">
            <v>63049</v>
          </cell>
          <cell r="B9884" t="str">
            <v>=-</v>
          </cell>
          <cell r="C9884" t="str">
            <v>other activities of travel agencies and tour operators and tourist assistance activities n.e.c</v>
          </cell>
        </row>
        <row r="9885">
          <cell r="A9885" t="str">
            <v>63049</v>
          </cell>
          <cell r="B9885" t="str">
            <v>=-</v>
          </cell>
          <cell r="C9885" t="str">
            <v>other activities of travel agencies and tour operators and tourist assistance activities n.e.c</v>
          </cell>
        </row>
        <row r="9886">
          <cell r="A9886" t="str">
            <v>63091</v>
          </cell>
          <cell r="B9886" t="str">
            <v>=-</v>
          </cell>
          <cell r="C9886" t="str">
            <v>activities of Freight forwarding/forwarding agencies</v>
          </cell>
        </row>
        <row r="9887">
          <cell r="A9887" t="str">
            <v>63091</v>
          </cell>
          <cell r="B9887" t="str">
            <v>=-</v>
          </cell>
          <cell r="C9887" t="str">
            <v>activities of Freight forwarding/forwarding agencies</v>
          </cell>
        </row>
        <row r="9888">
          <cell r="A9888" t="str">
            <v>63091</v>
          </cell>
          <cell r="B9888" t="str">
            <v>=-</v>
          </cell>
          <cell r="C9888" t="str">
            <v>activities of Freight forwarding/forwarding agencies</v>
          </cell>
        </row>
        <row r="9889">
          <cell r="A9889" t="str">
            <v>63092</v>
          </cell>
          <cell r="B9889" t="str">
            <v>=-</v>
          </cell>
          <cell r="C9889" t="str">
            <v>activities of shipping agencies</v>
          </cell>
        </row>
        <row r="9890">
          <cell r="A9890" t="str">
            <v>63099</v>
          </cell>
          <cell r="B9890" t="str">
            <v>=-</v>
          </cell>
          <cell r="C9890" t="str">
            <v>activities of other transport agencies n.e.c.</v>
          </cell>
        </row>
        <row r="9891">
          <cell r="A9891" t="str">
            <v>63099</v>
          </cell>
          <cell r="B9891" t="str">
            <v>=-</v>
          </cell>
          <cell r="C9891" t="str">
            <v>activities of other transport agencies n.e.c.</v>
          </cell>
        </row>
        <row r="9892">
          <cell r="A9892" t="str">
            <v>64110</v>
          </cell>
          <cell r="B9892" t="str">
            <v>=-</v>
          </cell>
          <cell r="C9892" t="str">
            <v>National postal service</v>
          </cell>
        </row>
        <row r="9893">
          <cell r="A9893" t="str">
            <v>64110</v>
          </cell>
          <cell r="B9893" t="str">
            <v>=-</v>
          </cell>
          <cell r="C9893" t="str">
            <v>National postal service</v>
          </cell>
        </row>
        <row r="9894">
          <cell r="A9894" t="str">
            <v>64110</v>
          </cell>
          <cell r="B9894" t="str">
            <v>=-</v>
          </cell>
          <cell r="C9894" t="str">
            <v>National postal service</v>
          </cell>
        </row>
        <row r="9895">
          <cell r="A9895" t="str">
            <v>64110</v>
          </cell>
          <cell r="B9895" t="str">
            <v>=-</v>
          </cell>
          <cell r="C9895" t="str">
            <v>National postal service</v>
          </cell>
        </row>
        <row r="9896">
          <cell r="A9896" t="str">
            <v>64110</v>
          </cell>
          <cell r="B9896" t="str">
            <v>=-</v>
          </cell>
          <cell r="C9896" t="str">
            <v>National postal service</v>
          </cell>
        </row>
        <row r="9897">
          <cell r="A9897" t="str">
            <v>64120</v>
          </cell>
          <cell r="B9897" t="str">
            <v>=-</v>
          </cell>
          <cell r="C9897" t="str">
            <v>Courier activities other than National post activities</v>
          </cell>
        </row>
        <row r="9898">
          <cell r="A9898" t="str">
            <v>64120</v>
          </cell>
          <cell r="B9898" t="str">
            <v>=-</v>
          </cell>
          <cell r="C9898" t="str">
            <v>Courier activities other than National post activities</v>
          </cell>
        </row>
        <row r="9899">
          <cell r="A9899" t="str">
            <v>64120</v>
          </cell>
          <cell r="B9899" t="str">
            <v>=-</v>
          </cell>
          <cell r="C9899" t="str">
            <v>Courier activities other than National post activities</v>
          </cell>
        </row>
        <row r="9900">
          <cell r="A9900" t="str">
            <v>64120</v>
          </cell>
          <cell r="B9900" t="str">
            <v>=-</v>
          </cell>
          <cell r="C9900" t="str">
            <v>Courier activities other than National post activities</v>
          </cell>
        </row>
        <row r="9901">
          <cell r="A9901" t="str">
            <v>64201</v>
          </cell>
          <cell r="B9901" t="str">
            <v>=-</v>
          </cell>
          <cell r="C9901" t="str">
            <v>Telephone services (public and mobile)</v>
          </cell>
        </row>
        <row r="9902">
          <cell r="A9902" t="str">
            <v>64202</v>
          </cell>
          <cell r="B9902" t="str">
            <v>=-</v>
          </cell>
          <cell r="C9902" t="str">
            <v>television and radio transmission services</v>
          </cell>
        </row>
        <row r="9903">
          <cell r="A9903" t="str">
            <v>64202</v>
          </cell>
          <cell r="B9903" t="str">
            <v>=-</v>
          </cell>
          <cell r="C9903" t="str">
            <v>television and radio transmission services</v>
          </cell>
        </row>
        <row r="9904">
          <cell r="A9904" t="str">
            <v>64202</v>
          </cell>
          <cell r="B9904" t="str">
            <v>=-</v>
          </cell>
          <cell r="C9904" t="str">
            <v>television and radio transmission services</v>
          </cell>
        </row>
        <row r="9905">
          <cell r="A9905" t="str">
            <v>64203</v>
          </cell>
          <cell r="B9905" t="str">
            <v>=-</v>
          </cell>
          <cell r="C9905" t="str">
            <v>Data communications service (including network operations)</v>
          </cell>
        </row>
        <row r="9906">
          <cell r="A9906" t="str">
            <v>64204</v>
          </cell>
          <cell r="B9906" t="str">
            <v>=-</v>
          </cell>
          <cell r="C9906" t="str">
            <v>Paging service</v>
          </cell>
        </row>
        <row r="9907">
          <cell r="A9907" t="str">
            <v>64209</v>
          </cell>
          <cell r="B9907" t="str">
            <v>=-</v>
          </cell>
          <cell r="C9907" t="str">
            <v>other telecommunications services n.e.c.</v>
          </cell>
        </row>
        <row r="9908">
          <cell r="A9908" t="str">
            <v>65110</v>
          </cell>
          <cell r="B9908" t="str">
            <v>=-</v>
          </cell>
          <cell r="C9908" t="str">
            <v>central bank</v>
          </cell>
        </row>
        <row r="9909">
          <cell r="A9909" t="str">
            <v>65110</v>
          </cell>
          <cell r="B9909" t="str">
            <v>=-</v>
          </cell>
          <cell r="C9909" t="str">
            <v>central bank</v>
          </cell>
        </row>
        <row r="9910">
          <cell r="A9910" t="str">
            <v>65110</v>
          </cell>
          <cell r="B9910" t="str">
            <v>=-</v>
          </cell>
          <cell r="C9910" t="str">
            <v>central bank</v>
          </cell>
        </row>
        <row r="9911">
          <cell r="A9911" t="str">
            <v>65110</v>
          </cell>
          <cell r="B9911" t="str">
            <v>=-</v>
          </cell>
          <cell r="C9911" t="str">
            <v>central bank</v>
          </cell>
        </row>
        <row r="9912">
          <cell r="A9912" t="str">
            <v>65110</v>
          </cell>
          <cell r="B9912" t="str">
            <v>=-</v>
          </cell>
          <cell r="C9912" t="str">
            <v>central bank</v>
          </cell>
        </row>
        <row r="9913">
          <cell r="A9913" t="str">
            <v>65110</v>
          </cell>
          <cell r="B9913" t="str">
            <v>=-</v>
          </cell>
          <cell r="C9913" t="str">
            <v>central bank</v>
          </cell>
        </row>
        <row r="9914">
          <cell r="A9914" t="str">
            <v>65110</v>
          </cell>
          <cell r="B9914" t="str">
            <v>=-</v>
          </cell>
          <cell r="C9914" t="str">
            <v>central bank</v>
          </cell>
        </row>
        <row r="9915">
          <cell r="A9915" t="str">
            <v>65110</v>
          </cell>
          <cell r="B9915" t="str">
            <v>=-</v>
          </cell>
          <cell r="C9915" t="str">
            <v>central bank</v>
          </cell>
        </row>
        <row r="9916">
          <cell r="A9916" t="str">
            <v>65110</v>
          </cell>
          <cell r="B9916" t="str">
            <v>=-</v>
          </cell>
          <cell r="C9916" t="str">
            <v>central bank</v>
          </cell>
        </row>
        <row r="9917">
          <cell r="A9917" t="str">
            <v>65110</v>
          </cell>
          <cell r="B9917" t="str">
            <v>=-</v>
          </cell>
          <cell r="C9917" t="str">
            <v>central bank</v>
          </cell>
        </row>
        <row r="9918">
          <cell r="A9918" t="str">
            <v>65191</v>
          </cell>
          <cell r="B9918" t="str">
            <v>=-</v>
          </cell>
          <cell r="C9918" t="str">
            <v>commercial banks</v>
          </cell>
        </row>
        <row r="9919">
          <cell r="A9919" t="str">
            <v>65191</v>
          </cell>
          <cell r="B9919" t="str">
            <v>=-</v>
          </cell>
          <cell r="C9919" t="str">
            <v>commercial banks</v>
          </cell>
        </row>
        <row r="9920">
          <cell r="A9920" t="str">
            <v>65191</v>
          </cell>
          <cell r="B9920" t="str">
            <v>=-</v>
          </cell>
          <cell r="C9920" t="str">
            <v>commercial banks</v>
          </cell>
        </row>
        <row r="9921">
          <cell r="A9921" t="str">
            <v>65191</v>
          </cell>
          <cell r="B9921" t="str">
            <v>=-</v>
          </cell>
          <cell r="C9921" t="str">
            <v>commercial banks</v>
          </cell>
        </row>
        <row r="9922">
          <cell r="A9922" t="str">
            <v>65191</v>
          </cell>
          <cell r="B9922" t="str">
            <v>=-</v>
          </cell>
          <cell r="C9922" t="str">
            <v>commercial banks</v>
          </cell>
        </row>
        <row r="9923">
          <cell r="A9923" t="str">
            <v>65191</v>
          </cell>
          <cell r="B9923" t="str">
            <v>=-</v>
          </cell>
          <cell r="C9923" t="str">
            <v>commercial banks</v>
          </cell>
        </row>
        <row r="9924">
          <cell r="A9924" t="str">
            <v>65191</v>
          </cell>
          <cell r="B9924" t="str">
            <v>=-</v>
          </cell>
          <cell r="C9924" t="str">
            <v>commercial banks</v>
          </cell>
        </row>
        <row r="9925">
          <cell r="A9925" t="str">
            <v>65191</v>
          </cell>
          <cell r="B9925" t="str">
            <v>=-</v>
          </cell>
          <cell r="C9925" t="str">
            <v>commercial banks</v>
          </cell>
        </row>
        <row r="9926">
          <cell r="A9926" t="str">
            <v>65191</v>
          </cell>
          <cell r="B9926" t="str">
            <v>=-</v>
          </cell>
          <cell r="C9926" t="str">
            <v>commercial banks</v>
          </cell>
        </row>
        <row r="9927">
          <cell r="A9927" t="str">
            <v>65191</v>
          </cell>
          <cell r="B9927" t="str">
            <v>=-</v>
          </cell>
          <cell r="C9927" t="str">
            <v>commercial banks</v>
          </cell>
        </row>
        <row r="9928">
          <cell r="A9928" t="str">
            <v>65191</v>
          </cell>
          <cell r="B9928" t="str">
            <v>=-</v>
          </cell>
          <cell r="C9928" t="str">
            <v>commercial banks</v>
          </cell>
        </row>
        <row r="9929">
          <cell r="A9929" t="str">
            <v>65191</v>
          </cell>
          <cell r="B9929" t="str">
            <v>=-</v>
          </cell>
          <cell r="C9929" t="str">
            <v>commercial banks</v>
          </cell>
        </row>
        <row r="9930">
          <cell r="A9930" t="str">
            <v>65191</v>
          </cell>
          <cell r="B9930" t="str">
            <v>=-</v>
          </cell>
          <cell r="C9930" t="str">
            <v>commercial banks</v>
          </cell>
        </row>
        <row r="9931">
          <cell r="A9931" t="str">
            <v>65192</v>
          </cell>
          <cell r="B9931" t="str">
            <v>=-</v>
          </cell>
          <cell r="C9931" t="str">
            <v>Offshore banks</v>
          </cell>
        </row>
        <row r="9932">
          <cell r="A9932" t="str">
            <v>65192</v>
          </cell>
          <cell r="B9932" t="str">
            <v>=-</v>
          </cell>
          <cell r="C9932" t="str">
            <v>Offshore banks</v>
          </cell>
        </row>
        <row r="9933">
          <cell r="A9933" t="str">
            <v>65192</v>
          </cell>
          <cell r="B9933" t="str">
            <v>=-</v>
          </cell>
          <cell r="C9933" t="str">
            <v>Offshore banks</v>
          </cell>
        </row>
        <row r="9934">
          <cell r="A9934" t="str">
            <v>65192</v>
          </cell>
          <cell r="B9934" t="str">
            <v>=-</v>
          </cell>
          <cell r="C9934" t="str">
            <v>Offshore banks</v>
          </cell>
        </row>
        <row r="9935">
          <cell r="A9935" t="str">
            <v>65192</v>
          </cell>
          <cell r="B9935" t="str">
            <v>=-</v>
          </cell>
          <cell r="C9935" t="str">
            <v>Offshore banks</v>
          </cell>
        </row>
        <row r="9936">
          <cell r="A9936" t="str">
            <v>65192</v>
          </cell>
          <cell r="B9936" t="str">
            <v>=-</v>
          </cell>
          <cell r="C9936" t="str">
            <v>Offshore banks</v>
          </cell>
        </row>
        <row r="9937">
          <cell r="A9937" t="str">
            <v>65192</v>
          </cell>
          <cell r="B9937" t="str">
            <v>=-</v>
          </cell>
          <cell r="C9937" t="str">
            <v>Offshore banks</v>
          </cell>
        </row>
        <row r="9938">
          <cell r="A9938" t="str">
            <v>65192</v>
          </cell>
          <cell r="B9938" t="str">
            <v>=-</v>
          </cell>
          <cell r="C9938" t="str">
            <v>Offshore banks</v>
          </cell>
        </row>
        <row r="9939">
          <cell r="A9939" t="str">
            <v>65192</v>
          </cell>
          <cell r="B9939" t="str">
            <v>=-</v>
          </cell>
          <cell r="C9939" t="str">
            <v>Offshore banks</v>
          </cell>
        </row>
        <row r="9940">
          <cell r="A9940" t="str">
            <v>65192</v>
          </cell>
          <cell r="B9940" t="str">
            <v>=-</v>
          </cell>
          <cell r="C9940" t="str">
            <v>Offshore banks</v>
          </cell>
        </row>
        <row r="9941">
          <cell r="A9941" t="str">
            <v>65192</v>
          </cell>
          <cell r="B9941" t="str">
            <v>=-</v>
          </cell>
          <cell r="C9941" t="str">
            <v>Offshore banks</v>
          </cell>
        </row>
        <row r="9942">
          <cell r="A9942" t="str">
            <v>65192</v>
          </cell>
          <cell r="B9942" t="str">
            <v>=-</v>
          </cell>
          <cell r="C9942" t="str">
            <v>Offshore banks</v>
          </cell>
        </row>
        <row r="9943">
          <cell r="A9943" t="str">
            <v>65192</v>
          </cell>
          <cell r="B9943" t="str">
            <v>=-</v>
          </cell>
          <cell r="C9943" t="str">
            <v>Offshore banks</v>
          </cell>
        </row>
        <row r="9944">
          <cell r="A9944" t="str">
            <v>65193</v>
          </cell>
          <cell r="B9944" t="str">
            <v>=-</v>
          </cell>
          <cell r="C9944" t="str">
            <v>Merchant banks</v>
          </cell>
        </row>
        <row r="9945">
          <cell r="A9945" t="str">
            <v>65193</v>
          </cell>
          <cell r="B9945" t="str">
            <v>=-</v>
          </cell>
          <cell r="C9945" t="str">
            <v>Merchant banks</v>
          </cell>
        </row>
        <row r="9946">
          <cell r="A9946" t="str">
            <v>65193</v>
          </cell>
          <cell r="B9946" t="str">
            <v>=-</v>
          </cell>
          <cell r="C9946" t="str">
            <v>Merchant banks</v>
          </cell>
        </row>
        <row r="9947">
          <cell r="A9947" t="str">
            <v>65193</v>
          </cell>
          <cell r="B9947" t="str">
            <v>=-</v>
          </cell>
          <cell r="C9947" t="str">
            <v>Merchant banks</v>
          </cell>
        </row>
        <row r="9948">
          <cell r="A9948" t="str">
            <v>65193</v>
          </cell>
          <cell r="B9948" t="str">
            <v>=-</v>
          </cell>
          <cell r="C9948" t="str">
            <v>Merchant banks</v>
          </cell>
        </row>
        <row r="9949">
          <cell r="A9949" t="str">
            <v>65193</v>
          </cell>
          <cell r="B9949" t="str">
            <v>=-</v>
          </cell>
          <cell r="C9949" t="str">
            <v>Merchant banks</v>
          </cell>
        </row>
        <row r="9950">
          <cell r="A9950" t="str">
            <v>65193</v>
          </cell>
          <cell r="B9950" t="str">
            <v>=-</v>
          </cell>
          <cell r="C9950" t="str">
            <v>Merchant banks</v>
          </cell>
        </row>
        <row r="9951">
          <cell r="A9951" t="str">
            <v>65193</v>
          </cell>
          <cell r="B9951" t="str">
            <v>=-</v>
          </cell>
          <cell r="C9951" t="str">
            <v>Merchant banks</v>
          </cell>
        </row>
        <row r="9952">
          <cell r="A9952" t="str">
            <v>65193</v>
          </cell>
          <cell r="B9952" t="str">
            <v>=-</v>
          </cell>
          <cell r="C9952" t="str">
            <v>Merchant banks</v>
          </cell>
        </row>
        <row r="9953">
          <cell r="A9953" t="str">
            <v>65193</v>
          </cell>
          <cell r="B9953" t="str">
            <v>=-</v>
          </cell>
          <cell r="C9953" t="str">
            <v>Merchant banks</v>
          </cell>
        </row>
        <row r="9954">
          <cell r="A9954" t="str">
            <v>65193</v>
          </cell>
          <cell r="B9954" t="str">
            <v>=-</v>
          </cell>
          <cell r="C9954" t="str">
            <v>Merchant banks</v>
          </cell>
        </row>
        <row r="9955">
          <cell r="A9955" t="str">
            <v>65193</v>
          </cell>
          <cell r="B9955" t="str">
            <v>=-</v>
          </cell>
          <cell r="C9955" t="str">
            <v>Merchant banks</v>
          </cell>
        </row>
        <row r="9956">
          <cell r="A9956" t="str">
            <v>65193</v>
          </cell>
          <cell r="B9956" t="str">
            <v>=-</v>
          </cell>
          <cell r="C9956" t="str">
            <v>Merchant banks</v>
          </cell>
        </row>
        <row r="9957">
          <cell r="A9957" t="str">
            <v>65194</v>
          </cell>
          <cell r="B9957" t="str">
            <v>=-</v>
          </cell>
          <cell r="C9957" t="str">
            <v>Finance companies</v>
          </cell>
        </row>
        <row r="9958">
          <cell r="A9958" t="str">
            <v>65194</v>
          </cell>
          <cell r="B9958" t="str">
            <v>=-</v>
          </cell>
          <cell r="C9958" t="str">
            <v>Finance companies</v>
          </cell>
        </row>
        <row r="9959">
          <cell r="A9959" t="str">
            <v>65194</v>
          </cell>
          <cell r="B9959" t="str">
            <v>=-</v>
          </cell>
          <cell r="C9959" t="str">
            <v>Finance companies</v>
          </cell>
        </row>
        <row r="9960">
          <cell r="A9960" t="str">
            <v>65194</v>
          </cell>
          <cell r="B9960" t="str">
            <v>=-</v>
          </cell>
          <cell r="C9960" t="str">
            <v>Finance companies</v>
          </cell>
        </row>
        <row r="9961">
          <cell r="A9961" t="str">
            <v>65194</v>
          </cell>
          <cell r="B9961" t="str">
            <v>=-</v>
          </cell>
          <cell r="C9961" t="str">
            <v>Finance companies</v>
          </cell>
        </row>
        <row r="9962">
          <cell r="A9962" t="str">
            <v>65194</v>
          </cell>
          <cell r="B9962" t="str">
            <v>=-</v>
          </cell>
          <cell r="C9962" t="str">
            <v>Finance companies</v>
          </cell>
        </row>
        <row r="9963">
          <cell r="A9963" t="str">
            <v>65194</v>
          </cell>
          <cell r="B9963" t="str">
            <v>=-</v>
          </cell>
          <cell r="C9963" t="str">
            <v>Finance companies</v>
          </cell>
        </row>
        <row r="9964">
          <cell r="A9964" t="str">
            <v>65194</v>
          </cell>
          <cell r="B9964" t="str">
            <v>=-</v>
          </cell>
          <cell r="C9964" t="str">
            <v>Finance companies</v>
          </cell>
        </row>
        <row r="9965">
          <cell r="A9965" t="str">
            <v>65194</v>
          </cell>
          <cell r="B9965" t="str">
            <v>=-</v>
          </cell>
          <cell r="C9965" t="str">
            <v>Finance companies</v>
          </cell>
        </row>
        <row r="9966">
          <cell r="A9966" t="str">
            <v>65194</v>
          </cell>
          <cell r="B9966" t="str">
            <v>=-</v>
          </cell>
          <cell r="C9966" t="str">
            <v>Finance companies</v>
          </cell>
        </row>
        <row r="9967">
          <cell r="A9967" t="str">
            <v>65194</v>
          </cell>
          <cell r="B9967" t="str">
            <v>=-</v>
          </cell>
          <cell r="C9967" t="str">
            <v>Finance companies</v>
          </cell>
        </row>
        <row r="9968">
          <cell r="A9968" t="str">
            <v>65194</v>
          </cell>
          <cell r="B9968" t="str">
            <v>=-</v>
          </cell>
          <cell r="C9968" t="str">
            <v>Finance companies</v>
          </cell>
        </row>
        <row r="9969">
          <cell r="A9969" t="str">
            <v>65194</v>
          </cell>
          <cell r="B9969" t="str">
            <v>=-</v>
          </cell>
          <cell r="C9969" t="str">
            <v>Finance companies</v>
          </cell>
        </row>
        <row r="9970">
          <cell r="A9970" t="str">
            <v>65195</v>
          </cell>
          <cell r="B9970" t="str">
            <v>=-</v>
          </cell>
          <cell r="C9970" t="str">
            <v>Discount houses</v>
          </cell>
        </row>
        <row r="9971">
          <cell r="A9971" t="str">
            <v>65195</v>
          </cell>
          <cell r="B9971" t="str">
            <v>=-</v>
          </cell>
          <cell r="C9971" t="str">
            <v>Discount houses</v>
          </cell>
        </row>
        <row r="9972">
          <cell r="A9972" t="str">
            <v>65195</v>
          </cell>
          <cell r="B9972" t="str">
            <v>=-</v>
          </cell>
          <cell r="C9972" t="str">
            <v>Discount houses</v>
          </cell>
        </row>
        <row r="9973">
          <cell r="A9973" t="str">
            <v>65195</v>
          </cell>
          <cell r="B9973" t="str">
            <v>=-</v>
          </cell>
          <cell r="C9973" t="str">
            <v>Discount houses</v>
          </cell>
        </row>
        <row r="9974">
          <cell r="A9974" t="str">
            <v>65195</v>
          </cell>
          <cell r="B9974" t="str">
            <v>=-</v>
          </cell>
          <cell r="C9974" t="str">
            <v>Discount houses</v>
          </cell>
        </row>
        <row r="9975">
          <cell r="A9975" t="str">
            <v>65195</v>
          </cell>
          <cell r="B9975" t="str">
            <v>=-</v>
          </cell>
          <cell r="C9975" t="str">
            <v>Discount houses</v>
          </cell>
        </row>
        <row r="9976">
          <cell r="A9976" t="str">
            <v>65195</v>
          </cell>
          <cell r="B9976" t="str">
            <v>=-</v>
          </cell>
          <cell r="C9976" t="str">
            <v>Discount houses</v>
          </cell>
        </row>
        <row r="9977">
          <cell r="A9977" t="str">
            <v>65195</v>
          </cell>
          <cell r="B9977" t="str">
            <v>=-</v>
          </cell>
          <cell r="C9977" t="str">
            <v>Discount houses</v>
          </cell>
        </row>
        <row r="9978">
          <cell r="A9978" t="str">
            <v>65195</v>
          </cell>
          <cell r="B9978" t="str">
            <v>=-</v>
          </cell>
          <cell r="C9978" t="str">
            <v>Discount houses</v>
          </cell>
        </row>
        <row r="9979">
          <cell r="A9979" t="str">
            <v>65195</v>
          </cell>
          <cell r="B9979" t="str">
            <v>=-</v>
          </cell>
          <cell r="C9979" t="str">
            <v>Discount houses</v>
          </cell>
        </row>
        <row r="9980">
          <cell r="A9980" t="str">
            <v>65195</v>
          </cell>
          <cell r="B9980" t="str">
            <v>=-</v>
          </cell>
          <cell r="C9980" t="str">
            <v>Discount houses</v>
          </cell>
        </row>
        <row r="9981">
          <cell r="A9981" t="str">
            <v>65195</v>
          </cell>
          <cell r="B9981" t="str">
            <v>=-</v>
          </cell>
          <cell r="C9981" t="str">
            <v>Discount houses</v>
          </cell>
        </row>
        <row r="9982">
          <cell r="A9982" t="str">
            <v>65195</v>
          </cell>
          <cell r="B9982" t="str">
            <v>=-</v>
          </cell>
          <cell r="C9982" t="str">
            <v>Discount houses</v>
          </cell>
        </row>
        <row r="9983">
          <cell r="A9983" t="str">
            <v>65196</v>
          </cell>
          <cell r="B9983" t="str">
            <v>-</v>
          </cell>
          <cell r="C9983" t="str">
            <v>Savings institutions (e.g. National Savings Bank, Housing Co-operatives, Pilgrims Management Fund Board)</v>
          </cell>
        </row>
        <row r="9984">
          <cell r="A9984" t="str">
            <v>65196</v>
          </cell>
          <cell r="B9984" t="str">
            <v>-</v>
          </cell>
          <cell r="C9984" t="str">
            <v>Savings institutions (e.g. National Savings Bank, Housing Co-operatives, Pilgrims Management Fund Board)</v>
          </cell>
        </row>
        <row r="9985">
          <cell r="A9985" t="str">
            <v>65196</v>
          </cell>
          <cell r="B9985" t="str">
            <v>-</v>
          </cell>
          <cell r="C9985" t="str">
            <v>Savings institutions (e.g. National Savings Bank, Housing Co-operatives, Pilgrims Management Fund Board)</v>
          </cell>
        </row>
        <row r="9986">
          <cell r="A9986" t="str">
            <v>65196</v>
          </cell>
          <cell r="B9986" t="str">
            <v>-</v>
          </cell>
          <cell r="C9986" t="str">
            <v>Savings institutions (e.g. National Savings Bank, Housing Co-operatives, Pilgrims Management Fund Board)</v>
          </cell>
        </row>
        <row r="9987">
          <cell r="A9987" t="str">
            <v>65196</v>
          </cell>
          <cell r="B9987" t="str">
            <v>-</v>
          </cell>
          <cell r="C9987" t="str">
            <v>Savings institutions (e.g. National Savings Bank, Housing Co-operatives, Pilgrims Management Fund Board)</v>
          </cell>
        </row>
        <row r="9988">
          <cell r="A9988" t="str">
            <v>65196</v>
          </cell>
          <cell r="B9988" t="str">
            <v>-</v>
          </cell>
          <cell r="C9988" t="str">
            <v>Savings institutions (e.g. National Savings Bank, Housing Co-operatives, Pilgrims Management Fund Board)</v>
          </cell>
        </row>
        <row r="9989">
          <cell r="A9989" t="str">
            <v>65196</v>
          </cell>
          <cell r="B9989" t="str">
            <v>-</v>
          </cell>
          <cell r="C9989" t="str">
            <v>Savings institutions (e.g. National Savings Bank, Housing Co-operatives, Pilgrims Management Fund Board)</v>
          </cell>
        </row>
        <row r="9990">
          <cell r="A9990" t="str">
            <v>65196</v>
          </cell>
          <cell r="B9990" t="str">
            <v>-</v>
          </cell>
          <cell r="C9990" t="str">
            <v>Savings institutions (e.g. National Savings Bank, Housing Co-operatives, Pilgrims Management Fund Board)</v>
          </cell>
        </row>
        <row r="9991">
          <cell r="A9991" t="str">
            <v>65196</v>
          </cell>
          <cell r="B9991" t="str">
            <v>-</v>
          </cell>
          <cell r="C9991" t="str">
            <v>Savings institutions (e.g. National Savings Bank, Housing Co-operatives, Pilgrims Management Fund Board)</v>
          </cell>
        </row>
        <row r="9992">
          <cell r="A9992" t="str">
            <v>65196</v>
          </cell>
          <cell r="B9992" t="str">
            <v>-</v>
          </cell>
          <cell r="C9992" t="str">
            <v>Savings institutions (e.g. National Savings Bank, Housing Co-operatives, Pilgrims Management Fund Board)</v>
          </cell>
        </row>
        <row r="9993">
          <cell r="A9993" t="str">
            <v>65196</v>
          </cell>
          <cell r="B9993" t="str">
            <v>-</v>
          </cell>
          <cell r="C9993" t="str">
            <v>Savings institutions (e.g. National Savings Bank, Housing Co-operatives, Pilgrims Management Fund Board)</v>
          </cell>
        </row>
        <row r="9994">
          <cell r="A9994" t="str">
            <v>65196</v>
          </cell>
          <cell r="B9994" t="str">
            <v>-</v>
          </cell>
          <cell r="C9994" t="str">
            <v>Savings institutions (e.g. National Savings Bank, Housing Co-operatives, Pilgrims Management Fund Board)</v>
          </cell>
        </row>
        <row r="9995">
          <cell r="A9995" t="str">
            <v>65196</v>
          </cell>
          <cell r="B9995" t="str">
            <v>-</v>
          </cell>
          <cell r="C9995" t="str">
            <v>Savings institutions (e.g. National Savings Bank, Housing Co-operatives, Pilgrims Management Fund Board)</v>
          </cell>
        </row>
        <row r="9996">
          <cell r="A9996" t="str">
            <v>65197</v>
          </cell>
          <cell r="B9996" t="str">
            <v>=-</v>
          </cell>
          <cell r="C9996" t="str">
            <v>Development Finance institutions (e.g. MIDF, Development bank)</v>
          </cell>
        </row>
        <row r="9997">
          <cell r="A9997" t="str">
            <v>65197</v>
          </cell>
          <cell r="B9997" t="str">
            <v>=-</v>
          </cell>
          <cell r="C9997" t="str">
            <v>Development Finance institutions (e.g. MIDF, Development bank)</v>
          </cell>
        </row>
        <row r="9998">
          <cell r="A9998" t="str">
            <v>65197</v>
          </cell>
          <cell r="B9998" t="str">
            <v>=-</v>
          </cell>
          <cell r="C9998" t="str">
            <v>Development Finance institutions (e.g. MIDF, Development bank)</v>
          </cell>
        </row>
        <row r="9999">
          <cell r="A9999" t="str">
            <v>65197</v>
          </cell>
          <cell r="B9999" t="str">
            <v>=-</v>
          </cell>
          <cell r="C9999" t="str">
            <v>Development Finance institutions (e.g. MIDF, Development bank)</v>
          </cell>
        </row>
        <row r="10000">
          <cell r="A10000" t="str">
            <v>65197</v>
          </cell>
          <cell r="B10000" t="str">
            <v>=-</v>
          </cell>
          <cell r="C10000" t="str">
            <v>Development Finance institutions (e.g. MIDF, Development bank)</v>
          </cell>
        </row>
        <row r="10001">
          <cell r="A10001" t="str">
            <v>65197</v>
          </cell>
          <cell r="B10001" t="str">
            <v>=-</v>
          </cell>
          <cell r="C10001" t="str">
            <v>Development Finance institutions (e.g. MIDF, Development bank)</v>
          </cell>
        </row>
        <row r="10002">
          <cell r="A10002" t="str">
            <v>65197</v>
          </cell>
          <cell r="B10002" t="str">
            <v>=-</v>
          </cell>
          <cell r="C10002" t="str">
            <v>Development Finance institutions (e.g. MIDF, Development bank)</v>
          </cell>
        </row>
        <row r="10003">
          <cell r="A10003" t="str">
            <v>65197</v>
          </cell>
          <cell r="B10003" t="str">
            <v>=-</v>
          </cell>
          <cell r="C10003" t="str">
            <v>Development Finance institutions (e.g. MIDF, Development bank)</v>
          </cell>
        </row>
        <row r="10004">
          <cell r="A10004" t="str">
            <v>65197</v>
          </cell>
          <cell r="B10004" t="str">
            <v>=-</v>
          </cell>
          <cell r="C10004" t="str">
            <v>Development Finance institutions (e.g. MIDF, Development bank)</v>
          </cell>
        </row>
        <row r="10005">
          <cell r="A10005" t="str">
            <v>65197</v>
          </cell>
          <cell r="B10005" t="str">
            <v>=-</v>
          </cell>
          <cell r="C10005" t="str">
            <v>Development Finance institutions (e.g. MIDF, Development bank)</v>
          </cell>
        </row>
        <row r="10006">
          <cell r="A10006" t="str">
            <v>65197</v>
          </cell>
          <cell r="B10006" t="str">
            <v>=-</v>
          </cell>
          <cell r="C10006" t="str">
            <v>Development Finance institutions (e.g. MIDF, Development bank)</v>
          </cell>
        </row>
        <row r="10007">
          <cell r="A10007" t="str">
            <v>65197</v>
          </cell>
          <cell r="B10007" t="str">
            <v>=-</v>
          </cell>
          <cell r="C10007" t="str">
            <v>Development Finance institutions (e.g. MIDF, Development bank)</v>
          </cell>
        </row>
        <row r="10008">
          <cell r="A10008" t="str">
            <v>65197</v>
          </cell>
          <cell r="B10008" t="str">
            <v>-</v>
          </cell>
          <cell r="C10008" t="str">
            <v>Development finance institutions (e.g. MIDF, Development Bank,)</v>
          </cell>
        </row>
        <row r="10009">
          <cell r="A10009" t="str">
            <v>65199</v>
          </cell>
          <cell r="B10009" t="str">
            <v>=-</v>
          </cell>
          <cell r="C10009" t="str">
            <v>other Finance n.e.c.</v>
          </cell>
        </row>
        <row r="10010">
          <cell r="A10010" t="str">
            <v>65199</v>
          </cell>
          <cell r="B10010" t="str">
            <v>=-</v>
          </cell>
          <cell r="C10010" t="str">
            <v>other Finance n.e.c.</v>
          </cell>
        </row>
        <row r="10011">
          <cell r="A10011" t="str">
            <v>65199</v>
          </cell>
          <cell r="B10011" t="str">
            <v>=-</v>
          </cell>
          <cell r="C10011" t="str">
            <v>other Finance n.e.c.</v>
          </cell>
        </row>
        <row r="10012">
          <cell r="A10012" t="str">
            <v>65199</v>
          </cell>
          <cell r="B10012" t="str">
            <v>=-</v>
          </cell>
          <cell r="C10012" t="str">
            <v>other Finance n.e.c.</v>
          </cell>
        </row>
        <row r="10013">
          <cell r="A10013" t="str">
            <v>65199</v>
          </cell>
          <cell r="B10013" t="str">
            <v>=-</v>
          </cell>
          <cell r="C10013" t="str">
            <v>other Finance n.e.c.</v>
          </cell>
        </row>
        <row r="10014">
          <cell r="A10014" t="str">
            <v>65199</v>
          </cell>
          <cell r="B10014" t="str">
            <v>=-</v>
          </cell>
          <cell r="C10014" t="str">
            <v>other Finance n.e.c.</v>
          </cell>
        </row>
        <row r="10015">
          <cell r="A10015" t="str">
            <v>65199</v>
          </cell>
          <cell r="B10015" t="str">
            <v>=-</v>
          </cell>
          <cell r="C10015" t="str">
            <v>other Finance n.e.c.</v>
          </cell>
        </row>
        <row r="10016">
          <cell r="A10016" t="str">
            <v>65199</v>
          </cell>
          <cell r="B10016" t="str">
            <v>=-</v>
          </cell>
          <cell r="C10016" t="str">
            <v>other Finance n.e.c.</v>
          </cell>
        </row>
        <row r="10017">
          <cell r="A10017" t="str">
            <v>65199</v>
          </cell>
          <cell r="B10017" t="str">
            <v>=-</v>
          </cell>
          <cell r="C10017" t="str">
            <v>other Finance n.e.c.</v>
          </cell>
        </row>
        <row r="10018">
          <cell r="A10018" t="str">
            <v>65199</v>
          </cell>
          <cell r="B10018" t="str">
            <v>=-</v>
          </cell>
          <cell r="C10018" t="str">
            <v>other Finance n.e.c.</v>
          </cell>
        </row>
        <row r="10019">
          <cell r="A10019" t="str">
            <v>65199</v>
          </cell>
          <cell r="B10019" t="str">
            <v>=-</v>
          </cell>
          <cell r="C10019" t="str">
            <v>other Finance n.e.c.</v>
          </cell>
        </row>
        <row r="10020">
          <cell r="A10020" t="str">
            <v>65199</v>
          </cell>
          <cell r="B10020" t="str">
            <v>=-</v>
          </cell>
          <cell r="C10020" t="str">
            <v>other Finance n.e.c.</v>
          </cell>
        </row>
        <row r="10021">
          <cell r="A10021" t="str">
            <v>65199</v>
          </cell>
          <cell r="B10021" t="str">
            <v>=-</v>
          </cell>
          <cell r="C10021" t="str">
            <v>other Finance n.e.c.</v>
          </cell>
        </row>
        <row r="10022">
          <cell r="A10022" t="str">
            <v>65199</v>
          </cell>
          <cell r="B10022" t="str">
            <v>=-</v>
          </cell>
          <cell r="C10022" t="str">
            <v>other Finance n.e.c.</v>
          </cell>
        </row>
        <row r="10023">
          <cell r="A10023" t="str">
            <v>65199</v>
          </cell>
          <cell r="B10023" t="str">
            <v>=-</v>
          </cell>
          <cell r="C10023" t="str">
            <v>other Finance n.e.c.</v>
          </cell>
        </row>
        <row r="10024">
          <cell r="A10024" t="str">
            <v>65199</v>
          </cell>
          <cell r="B10024" t="str">
            <v>=-</v>
          </cell>
          <cell r="C10024" t="str">
            <v>other Finance n.e.c.</v>
          </cell>
        </row>
        <row r="10025">
          <cell r="A10025" t="str">
            <v>65910</v>
          </cell>
          <cell r="B10025" t="str">
            <v>=-</v>
          </cell>
          <cell r="C10025" t="str">
            <v>Financial Leasing companies</v>
          </cell>
        </row>
        <row r="10026">
          <cell r="A10026" t="str">
            <v>65910</v>
          </cell>
          <cell r="B10026" t="str">
            <v>=-</v>
          </cell>
          <cell r="C10026" t="str">
            <v>Financial Leasing companies</v>
          </cell>
        </row>
        <row r="10027">
          <cell r="A10027" t="str">
            <v>65921</v>
          </cell>
          <cell r="B10027" t="str">
            <v>=-</v>
          </cell>
          <cell r="C10027" t="str">
            <v>Factoring companies</v>
          </cell>
        </row>
        <row r="10028">
          <cell r="A10028" t="str">
            <v>65921</v>
          </cell>
          <cell r="B10028" t="str">
            <v>=-</v>
          </cell>
          <cell r="C10028" t="str">
            <v>Factoring companies</v>
          </cell>
        </row>
        <row r="10029">
          <cell r="A10029" t="str">
            <v>65921</v>
          </cell>
          <cell r="B10029" t="str">
            <v>=-</v>
          </cell>
          <cell r="C10029" t="str">
            <v>Factoring companies</v>
          </cell>
        </row>
        <row r="10030">
          <cell r="A10030" t="str">
            <v>65921</v>
          </cell>
          <cell r="B10030" t="str">
            <v>=-</v>
          </cell>
          <cell r="C10030" t="str">
            <v>Factoring companies</v>
          </cell>
        </row>
        <row r="10031">
          <cell r="A10031" t="str">
            <v>65921</v>
          </cell>
          <cell r="B10031" t="str">
            <v>=-</v>
          </cell>
          <cell r="C10031" t="str">
            <v>Factoring companies</v>
          </cell>
        </row>
        <row r="10032">
          <cell r="A10032" t="str">
            <v>65921</v>
          </cell>
          <cell r="B10032" t="str">
            <v>=-</v>
          </cell>
          <cell r="C10032" t="str">
            <v>Factoring companies</v>
          </cell>
        </row>
        <row r="10033">
          <cell r="A10033" t="str">
            <v>65921</v>
          </cell>
          <cell r="B10033" t="str">
            <v>=-</v>
          </cell>
          <cell r="C10033" t="str">
            <v>Factoring companies</v>
          </cell>
        </row>
        <row r="10034">
          <cell r="A10034" t="str">
            <v>65921</v>
          </cell>
          <cell r="B10034" t="str">
            <v>=-</v>
          </cell>
          <cell r="C10034" t="str">
            <v>Factoring companies</v>
          </cell>
        </row>
        <row r="10035">
          <cell r="A10035" t="str">
            <v>65921</v>
          </cell>
          <cell r="B10035" t="str">
            <v>=-</v>
          </cell>
          <cell r="C10035" t="str">
            <v>Factoring companies</v>
          </cell>
        </row>
        <row r="10036">
          <cell r="A10036" t="str">
            <v>65922</v>
          </cell>
          <cell r="B10036" t="str">
            <v>=-</v>
          </cell>
          <cell r="C10036" t="str">
            <v>Credit card services</v>
          </cell>
        </row>
        <row r="10037">
          <cell r="A10037" t="str">
            <v>65922</v>
          </cell>
          <cell r="B10037" t="str">
            <v>=-</v>
          </cell>
          <cell r="C10037" t="str">
            <v>Credit card services</v>
          </cell>
        </row>
        <row r="10038">
          <cell r="A10038" t="str">
            <v>65922</v>
          </cell>
          <cell r="B10038" t="str">
            <v>=-</v>
          </cell>
          <cell r="C10038" t="str">
            <v>Credit card services</v>
          </cell>
        </row>
        <row r="10039">
          <cell r="A10039" t="str">
            <v>65922</v>
          </cell>
          <cell r="B10039" t="str">
            <v>=-</v>
          </cell>
          <cell r="C10039" t="str">
            <v>Credit card services</v>
          </cell>
        </row>
        <row r="10040">
          <cell r="A10040" t="str">
            <v>65922</v>
          </cell>
          <cell r="B10040" t="str">
            <v>=-</v>
          </cell>
          <cell r="C10040" t="str">
            <v>Credit card services</v>
          </cell>
        </row>
        <row r="10041">
          <cell r="A10041" t="str">
            <v>65922</v>
          </cell>
          <cell r="B10041" t="str">
            <v>=-</v>
          </cell>
          <cell r="C10041" t="str">
            <v>Credit card services</v>
          </cell>
        </row>
        <row r="10042">
          <cell r="A10042" t="str">
            <v>65922</v>
          </cell>
          <cell r="B10042" t="str">
            <v>=-</v>
          </cell>
          <cell r="C10042" t="str">
            <v>Credit card services</v>
          </cell>
        </row>
        <row r="10043">
          <cell r="A10043" t="str">
            <v>65929</v>
          </cell>
          <cell r="B10043" t="str">
            <v>=-</v>
          </cell>
          <cell r="C10043" t="str">
            <v>other Credit services n.e.c.</v>
          </cell>
        </row>
        <row r="10044">
          <cell r="A10044" t="str">
            <v>65929</v>
          </cell>
          <cell r="B10044" t="str">
            <v>=-</v>
          </cell>
          <cell r="C10044" t="str">
            <v>other Credit services n.e.c.</v>
          </cell>
        </row>
        <row r="10045">
          <cell r="A10045" t="str">
            <v>65929</v>
          </cell>
          <cell r="B10045" t="str">
            <v>=-</v>
          </cell>
          <cell r="C10045" t="str">
            <v>other Credit services n.e.c.</v>
          </cell>
        </row>
        <row r="10046">
          <cell r="A10046" t="str">
            <v>65992</v>
          </cell>
          <cell r="B10046" t="str">
            <v>=-</v>
          </cell>
          <cell r="C10046" t="str">
            <v>Investment companies</v>
          </cell>
        </row>
        <row r="10047">
          <cell r="A10047" t="str">
            <v>65992</v>
          </cell>
          <cell r="B10047" t="str">
            <v>=-</v>
          </cell>
          <cell r="C10047" t="str">
            <v>Investment companies</v>
          </cell>
        </row>
        <row r="10048">
          <cell r="A10048" t="str">
            <v>65992</v>
          </cell>
          <cell r="B10048" t="str">
            <v>=-</v>
          </cell>
          <cell r="C10048" t="str">
            <v>Investment companies</v>
          </cell>
        </row>
        <row r="10049">
          <cell r="A10049" t="str">
            <v>65992</v>
          </cell>
          <cell r="B10049" t="str">
            <v>=-</v>
          </cell>
          <cell r="C10049" t="str">
            <v>Investment companies</v>
          </cell>
        </row>
        <row r="10050">
          <cell r="A10050" t="str">
            <v>65992</v>
          </cell>
          <cell r="B10050" t="str">
            <v>=-</v>
          </cell>
          <cell r="C10050" t="str">
            <v>Investment companies</v>
          </cell>
        </row>
        <row r="10051">
          <cell r="A10051" t="str">
            <v>66010</v>
          </cell>
          <cell r="B10051" t="str">
            <v>=-</v>
          </cell>
          <cell r="C10051" t="str">
            <v>Life insurance</v>
          </cell>
        </row>
        <row r="10052">
          <cell r="A10052" t="str">
            <v>66010</v>
          </cell>
          <cell r="B10052" t="str">
            <v>=-</v>
          </cell>
          <cell r="C10052" t="str">
            <v>Life insurance</v>
          </cell>
        </row>
        <row r="10053">
          <cell r="A10053" t="str">
            <v>66010</v>
          </cell>
          <cell r="B10053" t="str">
            <v>=-</v>
          </cell>
          <cell r="C10053" t="str">
            <v>Life insurance</v>
          </cell>
        </row>
        <row r="10054">
          <cell r="A10054" t="str">
            <v>66021</v>
          </cell>
          <cell r="B10054" t="str">
            <v>=-</v>
          </cell>
          <cell r="C10054" t="str">
            <v>Provident funding</v>
          </cell>
        </row>
        <row r="10055">
          <cell r="A10055" t="str">
            <v>66022</v>
          </cell>
          <cell r="B10055" t="str">
            <v>=-</v>
          </cell>
          <cell r="C10055" t="str">
            <v>Pension funding</v>
          </cell>
        </row>
        <row r="10056">
          <cell r="A10056" t="str">
            <v>66031</v>
          </cell>
          <cell r="B10056" t="str">
            <v>=-</v>
          </cell>
          <cell r="C10056" t="str">
            <v>marine, aviation and transit insurance</v>
          </cell>
        </row>
        <row r="10057">
          <cell r="A10057" t="str">
            <v>66032</v>
          </cell>
          <cell r="B10057" t="str">
            <v>=-</v>
          </cell>
          <cell r="C10057" t="str">
            <v>motor vehicle insurance</v>
          </cell>
        </row>
        <row r="10058">
          <cell r="A10058" t="str">
            <v>66032</v>
          </cell>
          <cell r="B10058" t="str">
            <v>=-</v>
          </cell>
          <cell r="C10058" t="str">
            <v>motor vehicle insurance</v>
          </cell>
        </row>
        <row r="10059">
          <cell r="A10059" t="str">
            <v>66033</v>
          </cell>
          <cell r="B10059" t="str">
            <v>=-</v>
          </cell>
          <cell r="C10059" t="str">
            <v>Fire and other property damage insurance</v>
          </cell>
        </row>
        <row r="10060">
          <cell r="A10060" t="str">
            <v>66033</v>
          </cell>
          <cell r="B10060" t="str">
            <v>=-</v>
          </cell>
          <cell r="C10060" t="str">
            <v>Fire and other property damage insurance</v>
          </cell>
        </row>
        <row r="10061">
          <cell r="A10061" t="str">
            <v>66033</v>
          </cell>
          <cell r="B10061" t="str">
            <v>=-</v>
          </cell>
          <cell r="C10061" t="str">
            <v>Fire and other property damage insurance</v>
          </cell>
        </row>
        <row r="10062">
          <cell r="A10062" t="str">
            <v>66034</v>
          </cell>
          <cell r="B10062" t="str">
            <v>=-</v>
          </cell>
          <cell r="C10062" t="str">
            <v>Accident and health insurance</v>
          </cell>
        </row>
        <row r="10063">
          <cell r="A10063" t="str">
            <v>66034</v>
          </cell>
          <cell r="B10063" t="str">
            <v>=-</v>
          </cell>
          <cell r="C10063" t="str">
            <v>Accident and health insurance</v>
          </cell>
        </row>
        <row r="10064">
          <cell r="A10064" t="str">
            <v>66034</v>
          </cell>
          <cell r="B10064" t="str">
            <v>=-</v>
          </cell>
          <cell r="C10064" t="str">
            <v>Accident and health insurance</v>
          </cell>
        </row>
        <row r="10065">
          <cell r="A10065" t="str">
            <v>66034</v>
          </cell>
          <cell r="B10065" t="str">
            <v>=-</v>
          </cell>
          <cell r="C10065" t="str">
            <v>Accident and health insurance</v>
          </cell>
        </row>
        <row r="10066">
          <cell r="A10066" t="str">
            <v>66034</v>
          </cell>
          <cell r="B10066" t="str">
            <v>=-</v>
          </cell>
          <cell r="C10066" t="str">
            <v>Accident and health insurance</v>
          </cell>
        </row>
        <row r="10067">
          <cell r="A10067" t="str">
            <v>66034</v>
          </cell>
          <cell r="B10067" t="str">
            <v>=-</v>
          </cell>
          <cell r="C10067" t="str">
            <v>Accident and health insurance</v>
          </cell>
        </row>
        <row r="10068">
          <cell r="A10068" t="str">
            <v>66035</v>
          </cell>
          <cell r="B10068" t="str">
            <v>=-</v>
          </cell>
          <cell r="C10068" t="str">
            <v>Freight insurance</v>
          </cell>
        </row>
        <row r="10069">
          <cell r="A10069" t="str">
            <v>66039</v>
          </cell>
          <cell r="B10069" t="str">
            <v>=-</v>
          </cell>
          <cell r="C10069" t="str">
            <v>other insurance n.e.c.</v>
          </cell>
        </row>
        <row r="10070">
          <cell r="A10070" t="str">
            <v>66039</v>
          </cell>
          <cell r="B10070" t="str">
            <v>=-</v>
          </cell>
          <cell r="C10070" t="str">
            <v>other insurance n.e.c.</v>
          </cell>
        </row>
        <row r="10071">
          <cell r="A10071" t="str">
            <v>66039</v>
          </cell>
          <cell r="B10071" t="str">
            <v>=-</v>
          </cell>
          <cell r="C10071" t="str">
            <v>other insurance n.e.c.</v>
          </cell>
        </row>
        <row r="10072">
          <cell r="A10072" t="str">
            <v>66039</v>
          </cell>
          <cell r="B10072" t="str">
            <v>=-</v>
          </cell>
          <cell r="C10072" t="str">
            <v>other insurance n.e.c.</v>
          </cell>
        </row>
        <row r="10073">
          <cell r="A10073" t="str">
            <v>66039</v>
          </cell>
          <cell r="B10073" t="str">
            <v>=-</v>
          </cell>
          <cell r="C10073" t="str">
            <v>other insurance n.e.c.</v>
          </cell>
        </row>
        <row r="10074">
          <cell r="A10074" t="str">
            <v>66039</v>
          </cell>
          <cell r="B10074" t="str">
            <v>=-</v>
          </cell>
          <cell r="C10074" t="str">
            <v>other insurance n.e.c.</v>
          </cell>
        </row>
        <row r="10075">
          <cell r="A10075" t="str">
            <v>66039</v>
          </cell>
          <cell r="B10075" t="str">
            <v>=-</v>
          </cell>
          <cell r="C10075" t="str">
            <v>other insurance n.e.c.</v>
          </cell>
        </row>
        <row r="10076">
          <cell r="A10076" t="str">
            <v>66039</v>
          </cell>
          <cell r="B10076" t="str">
            <v>=-</v>
          </cell>
          <cell r="C10076" t="str">
            <v>other insurance n.e.c.</v>
          </cell>
        </row>
        <row r="10077">
          <cell r="A10077" t="str">
            <v>66039</v>
          </cell>
          <cell r="B10077" t="str">
            <v>=-</v>
          </cell>
          <cell r="C10077" t="str">
            <v>other insurance n.e.c.</v>
          </cell>
        </row>
        <row r="10078">
          <cell r="A10078" t="str">
            <v>66039</v>
          </cell>
          <cell r="B10078" t="str">
            <v>=-</v>
          </cell>
          <cell r="C10078" t="str">
            <v>other insurance n.e.c.</v>
          </cell>
        </row>
        <row r="10079">
          <cell r="A10079" t="str">
            <v>66039</v>
          </cell>
          <cell r="B10079" t="str">
            <v>=-</v>
          </cell>
          <cell r="C10079" t="str">
            <v>other insurance n.e.c.</v>
          </cell>
        </row>
        <row r="10080">
          <cell r="A10080" t="str">
            <v>66039</v>
          </cell>
          <cell r="B10080" t="str">
            <v>=-</v>
          </cell>
          <cell r="C10080" t="str">
            <v>other insurance n.e.c.</v>
          </cell>
        </row>
        <row r="10081">
          <cell r="A10081" t="str">
            <v>66039</v>
          </cell>
          <cell r="B10081" t="str">
            <v>=-</v>
          </cell>
          <cell r="C10081" t="str">
            <v>other insurance n.e.c.</v>
          </cell>
        </row>
        <row r="10082">
          <cell r="A10082" t="str">
            <v>67110</v>
          </cell>
          <cell r="B10082" t="str">
            <v>=-</v>
          </cell>
          <cell r="C10082" t="str">
            <v>Financial market operational and regulatory service (e.g. KLSE, SC, KLOFFE, CDS, KLC )</v>
          </cell>
        </row>
        <row r="10083">
          <cell r="A10083" t="str">
            <v>67110</v>
          </cell>
          <cell r="B10083" t="str">
            <v>=-</v>
          </cell>
          <cell r="C10083" t="str">
            <v>Financial market operational and regulatory service (e.g. KLSE, SC, KLOFFE, CDS, KLC )</v>
          </cell>
        </row>
        <row r="10084">
          <cell r="A10084" t="str">
            <v>67110</v>
          </cell>
          <cell r="B10084" t="str">
            <v>=-</v>
          </cell>
          <cell r="C10084" t="str">
            <v>Financial market operational and regulatory service (e.g. KLSE, SC, KLOFFE, CDS, KLC )</v>
          </cell>
        </row>
        <row r="10085">
          <cell r="A10085" t="str">
            <v>67110</v>
          </cell>
          <cell r="B10085" t="str">
            <v>=-</v>
          </cell>
          <cell r="C10085" t="str">
            <v>Financial market operational and regulatory service (e.g. KLSE, SC, KLOFFE, CDS, KLC )</v>
          </cell>
        </row>
        <row r="10086">
          <cell r="A10086" t="str">
            <v>67110</v>
          </cell>
          <cell r="B10086" t="str">
            <v>=-</v>
          </cell>
          <cell r="C10086" t="str">
            <v>Financial market operational and regulatory service (e.g. KLSE, SC, KLOFFE, CDS, KLC )</v>
          </cell>
        </row>
        <row r="10087">
          <cell r="A10087" t="str">
            <v>67110</v>
          </cell>
          <cell r="B10087" t="str">
            <v>=-</v>
          </cell>
          <cell r="C10087" t="str">
            <v>Financial market operational and regulatory service (e.g. KLSE, SC, KLOFFE, CDS, KLC )</v>
          </cell>
        </row>
        <row r="10088">
          <cell r="A10088" t="str">
            <v>67121</v>
          </cell>
          <cell r="B10088" t="str">
            <v>=-</v>
          </cell>
          <cell r="C10088" t="str">
            <v>stock, share and bond brokers</v>
          </cell>
        </row>
        <row r="10089">
          <cell r="A10089" t="str">
            <v>67121</v>
          </cell>
          <cell r="B10089" t="str">
            <v>=-</v>
          </cell>
          <cell r="C10089" t="str">
            <v>stock, share and bond brokers</v>
          </cell>
        </row>
        <row r="10090">
          <cell r="A10090" t="str">
            <v>67121</v>
          </cell>
          <cell r="B10090" t="str">
            <v>=-</v>
          </cell>
          <cell r="C10090" t="str">
            <v>stock, share and bond brokers</v>
          </cell>
        </row>
        <row r="10091">
          <cell r="A10091" t="str">
            <v>67121</v>
          </cell>
          <cell r="B10091" t="str">
            <v>=-</v>
          </cell>
          <cell r="C10091" t="str">
            <v>stock, share and bond brokers</v>
          </cell>
        </row>
        <row r="10092">
          <cell r="A10092" t="str">
            <v>67122</v>
          </cell>
          <cell r="B10092" t="str">
            <v>=-</v>
          </cell>
          <cell r="C10092" t="str">
            <v>Commodity brokers and dealers</v>
          </cell>
        </row>
        <row r="10093">
          <cell r="A10093" t="str">
            <v>67123</v>
          </cell>
          <cell r="B10093" t="str">
            <v>=-</v>
          </cell>
          <cell r="C10093" t="str">
            <v>gold bullion dealers</v>
          </cell>
        </row>
        <row r="10094">
          <cell r="A10094" t="str">
            <v>67129</v>
          </cell>
          <cell r="B10094" t="str">
            <v>=-</v>
          </cell>
          <cell r="C10094" t="str">
            <v>other Financial futures brokers and dealers</v>
          </cell>
        </row>
        <row r="10095">
          <cell r="A10095" t="str">
            <v>67129</v>
          </cell>
          <cell r="B10095" t="str">
            <v>=-</v>
          </cell>
          <cell r="C10095" t="str">
            <v>other Financial futures brokers and dealers</v>
          </cell>
        </row>
        <row r="10096">
          <cell r="A10096" t="str">
            <v>67129</v>
          </cell>
          <cell r="B10096" t="str">
            <v>=-</v>
          </cell>
          <cell r="C10096" t="str">
            <v>other Financial futures brokers and dealers</v>
          </cell>
        </row>
        <row r="10097">
          <cell r="A10097" t="str">
            <v>67129</v>
          </cell>
          <cell r="B10097" t="str">
            <v>=-</v>
          </cell>
          <cell r="C10097" t="str">
            <v>other Financial futures brokers and dealers</v>
          </cell>
        </row>
        <row r="10098">
          <cell r="A10098" t="str">
            <v>67129</v>
          </cell>
          <cell r="B10098" t="str">
            <v>=-</v>
          </cell>
          <cell r="C10098" t="str">
            <v>other Financial futures brokers and dealers</v>
          </cell>
        </row>
        <row r="10099">
          <cell r="A10099" t="str">
            <v>67129</v>
          </cell>
          <cell r="B10099" t="str">
            <v>=-</v>
          </cell>
          <cell r="C10099" t="str">
            <v>other Financial futures brokers and dealers</v>
          </cell>
        </row>
        <row r="10100">
          <cell r="A10100" t="str">
            <v>67129</v>
          </cell>
          <cell r="B10100" t="str">
            <v>=-</v>
          </cell>
          <cell r="C10100" t="str">
            <v>other Financial futures brokers and dealers</v>
          </cell>
        </row>
        <row r="10101">
          <cell r="A10101" t="str">
            <v>67129</v>
          </cell>
          <cell r="B10101" t="str">
            <v>=-</v>
          </cell>
          <cell r="C10101" t="str">
            <v>other Financial futures brokers and dealers</v>
          </cell>
        </row>
        <row r="10102">
          <cell r="A10102" t="str">
            <v>67129</v>
          </cell>
          <cell r="B10102" t="str">
            <v>=-</v>
          </cell>
          <cell r="C10102" t="str">
            <v>other Financial futures brokers and dealers</v>
          </cell>
        </row>
        <row r="10103">
          <cell r="A10103" t="str">
            <v>67191</v>
          </cell>
          <cell r="B10103" t="str">
            <v>=-</v>
          </cell>
          <cell r="C10103" t="str">
            <v>Foreign exchange service</v>
          </cell>
        </row>
        <row r="10104">
          <cell r="A10104" t="str">
            <v>67192</v>
          </cell>
          <cell r="B10104" t="str">
            <v>=-</v>
          </cell>
          <cell r="C10104" t="str">
            <v>Financial consultancy service</v>
          </cell>
        </row>
        <row r="10105">
          <cell r="A10105" t="str">
            <v>67192</v>
          </cell>
          <cell r="B10105" t="str">
            <v>=-</v>
          </cell>
          <cell r="C10105" t="str">
            <v>Financial consultancy service</v>
          </cell>
        </row>
        <row r="10106">
          <cell r="A10106" t="str">
            <v>67199</v>
          </cell>
          <cell r="B10106" t="str">
            <v>=-</v>
          </cell>
          <cell r="C10106" t="str">
            <v>activities auxiliary to Finance n.e.c.</v>
          </cell>
        </row>
        <row r="10107">
          <cell r="A10107" t="str">
            <v>67199</v>
          </cell>
          <cell r="B10107" t="str">
            <v>=-</v>
          </cell>
          <cell r="C10107" t="str">
            <v>activities auxiliary to Finance n.e.c.</v>
          </cell>
        </row>
        <row r="10108">
          <cell r="A10108" t="str">
            <v>67199</v>
          </cell>
          <cell r="B10108" t="str">
            <v>=-</v>
          </cell>
          <cell r="C10108" t="str">
            <v>activities auxiliary to Finance n.e.c.</v>
          </cell>
        </row>
        <row r="10109">
          <cell r="A10109" t="str">
            <v>67201</v>
          </cell>
          <cell r="B10109" t="str">
            <v>=-</v>
          </cell>
          <cell r="C10109" t="str">
            <v>insurance broking and agency service</v>
          </cell>
        </row>
        <row r="10110">
          <cell r="A10110" t="str">
            <v>67202</v>
          </cell>
          <cell r="B10110" t="str">
            <v>=-</v>
          </cell>
          <cell r="C10110" t="str">
            <v>insurance adjusting service</v>
          </cell>
        </row>
        <row r="10111">
          <cell r="A10111" t="str">
            <v>67202</v>
          </cell>
          <cell r="B10111" t="str">
            <v>=-</v>
          </cell>
          <cell r="C10111" t="str">
            <v>insurance adjusting service</v>
          </cell>
        </row>
        <row r="10112">
          <cell r="A10112" t="str">
            <v>67202</v>
          </cell>
          <cell r="B10112" t="str">
            <v>=-</v>
          </cell>
          <cell r="C10112" t="str">
            <v>insurance adjusting service</v>
          </cell>
        </row>
        <row r="10113">
          <cell r="A10113" t="str">
            <v>67209</v>
          </cell>
          <cell r="B10113" t="str">
            <v>=-</v>
          </cell>
          <cell r="C10113" t="str">
            <v>other activities auxiliary to insurance and Pension funding n.e.c.</v>
          </cell>
        </row>
        <row r="10114">
          <cell r="A10114" t="str">
            <v>67209</v>
          </cell>
          <cell r="B10114" t="str">
            <v>=-</v>
          </cell>
          <cell r="C10114" t="str">
            <v>other activities auxiliary to insurance and Pension funding n.e.c.</v>
          </cell>
        </row>
        <row r="10115">
          <cell r="A10115" t="str">
            <v>67209</v>
          </cell>
          <cell r="B10115" t="str">
            <v>=-</v>
          </cell>
          <cell r="C10115" t="str">
            <v>other activities auxiliary to insurance and Pension funding n.e.c.</v>
          </cell>
        </row>
        <row r="10116">
          <cell r="A10116" t="str">
            <v>67209</v>
          </cell>
          <cell r="B10116" t="str">
            <v>=-</v>
          </cell>
          <cell r="C10116" t="str">
            <v>other activities auxiliary to insurance and Pension funding n.e.c.</v>
          </cell>
        </row>
        <row r="10117">
          <cell r="A10117" t="str">
            <v>70101</v>
          </cell>
          <cell r="B10117" t="str">
            <v>=-</v>
          </cell>
          <cell r="C10117" t="str">
            <v>Real estate Development</v>
          </cell>
        </row>
        <row r="10118">
          <cell r="A10118" t="str">
            <v>70102</v>
          </cell>
          <cell r="B10118" t="str">
            <v>=-</v>
          </cell>
          <cell r="C10118" t="str">
            <v>Real estate operations</v>
          </cell>
        </row>
        <row r="10119">
          <cell r="A10119" t="str">
            <v>70102</v>
          </cell>
          <cell r="B10119" t="str">
            <v>=-</v>
          </cell>
          <cell r="C10119" t="str">
            <v>Real estate operations</v>
          </cell>
        </row>
        <row r="10120">
          <cell r="A10120" t="str">
            <v>70102</v>
          </cell>
          <cell r="B10120" t="str">
            <v>=-</v>
          </cell>
          <cell r="C10120" t="str">
            <v>Real estate operations</v>
          </cell>
        </row>
        <row r="10121">
          <cell r="A10121" t="str">
            <v>70102</v>
          </cell>
          <cell r="B10121" t="str">
            <v>=-</v>
          </cell>
          <cell r="C10121" t="str">
            <v>Real estate operations</v>
          </cell>
        </row>
        <row r="10122">
          <cell r="A10122" t="str">
            <v>70102</v>
          </cell>
          <cell r="B10122" t="str">
            <v>=-</v>
          </cell>
          <cell r="C10122" t="str">
            <v>Real estate operations</v>
          </cell>
        </row>
        <row r="10123">
          <cell r="A10123" t="str">
            <v>70102</v>
          </cell>
          <cell r="B10123" t="str">
            <v>=-</v>
          </cell>
          <cell r="C10123" t="str">
            <v>Real estate operations</v>
          </cell>
        </row>
        <row r="10124">
          <cell r="A10124" t="str">
            <v>70200</v>
          </cell>
          <cell r="B10124" t="str">
            <v>=-</v>
          </cell>
          <cell r="C10124" t="str">
            <v>Real estate activities on fee or contract basis</v>
          </cell>
        </row>
        <row r="10125">
          <cell r="A10125" t="str">
            <v>70200</v>
          </cell>
          <cell r="B10125" t="str">
            <v>=-</v>
          </cell>
          <cell r="C10125" t="str">
            <v>Real estate activities on fee or contract basis</v>
          </cell>
        </row>
        <row r="10126">
          <cell r="A10126" t="str">
            <v>70200</v>
          </cell>
          <cell r="B10126" t="str">
            <v>=-</v>
          </cell>
          <cell r="C10126" t="str">
            <v>Real estate activities on fee or contract basis</v>
          </cell>
        </row>
        <row r="10127">
          <cell r="A10127" t="str">
            <v>70200</v>
          </cell>
          <cell r="B10127" t="str">
            <v>=-</v>
          </cell>
          <cell r="C10127" t="str">
            <v>Real estate activities on fee or contract basis</v>
          </cell>
        </row>
        <row r="10128">
          <cell r="A10128" t="str">
            <v>70200</v>
          </cell>
          <cell r="B10128" t="str">
            <v>=-</v>
          </cell>
          <cell r="C10128" t="str">
            <v>Real estate activities on fee or contract basis</v>
          </cell>
        </row>
        <row r="10129">
          <cell r="A10129" t="str">
            <v>70200</v>
          </cell>
          <cell r="B10129" t="str">
            <v>=-</v>
          </cell>
          <cell r="C10129" t="str">
            <v>Real estate activities on fee or contract basis</v>
          </cell>
        </row>
        <row r="10130">
          <cell r="A10130" t="str">
            <v>70200</v>
          </cell>
          <cell r="B10130" t="str">
            <v>=-</v>
          </cell>
          <cell r="C10130" t="str">
            <v>Real estate activities on fee or contract basis</v>
          </cell>
        </row>
        <row r="10131">
          <cell r="A10131" t="str">
            <v>70200</v>
          </cell>
          <cell r="B10131" t="str">
            <v>=-</v>
          </cell>
          <cell r="C10131" t="str">
            <v>Real estate activities on fee or contract basis</v>
          </cell>
        </row>
        <row r="10132">
          <cell r="A10132" t="str">
            <v>70200</v>
          </cell>
          <cell r="B10132" t="str">
            <v>=-</v>
          </cell>
          <cell r="C10132" t="str">
            <v>Real estate activities on fee or contract basis</v>
          </cell>
        </row>
        <row r="10133">
          <cell r="A10133" t="str">
            <v>70200</v>
          </cell>
          <cell r="B10133" t="str">
            <v>=-</v>
          </cell>
          <cell r="C10133" t="str">
            <v>Real estate activities on fee or contract basis</v>
          </cell>
        </row>
        <row r="10134">
          <cell r="A10134" t="str">
            <v>70300</v>
          </cell>
          <cell r="B10134" t="str">
            <v>=-</v>
          </cell>
          <cell r="C10134" t="str">
            <v>Ownership of dwellings</v>
          </cell>
        </row>
        <row r="10135">
          <cell r="A10135" t="str">
            <v>71111</v>
          </cell>
          <cell r="B10135" t="str">
            <v>=-</v>
          </cell>
          <cell r="C10135" t="str">
            <v>Private cars for hire</v>
          </cell>
        </row>
        <row r="10136">
          <cell r="A10136" t="str">
            <v>71112</v>
          </cell>
          <cell r="B10136" t="str">
            <v>=-</v>
          </cell>
          <cell r="C10136" t="str">
            <v>Rental of motorcycles</v>
          </cell>
        </row>
        <row r="10137">
          <cell r="A10137" t="str">
            <v>71113</v>
          </cell>
          <cell r="B10137" t="str">
            <v>=-</v>
          </cell>
          <cell r="C10137" t="str">
            <v>Rental and Leasing of lorries, trucks trailers and containers</v>
          </cell>
        </row>
        <row r="10138">
          <cell r="A10138" t="str">
            <v>71113</v>
          </cell>
          <cell r="B10138" t="str">
            <v>=-</v>
          </cell>
          <cell r="C10138" t="str">
            <v>Rental and Leasing of lorries, trucks trailers and containers</v>
          </cell>
        </row>
        <row r="10139">
          <cell r="A10139" t="str">
            <v>71114</v>
          </cell>
          <cell r="B10139" t="str">
            <v>=-</v>
          </cell>
          <cell r="C10139" t="str">
            <v>Rental and Leasing of caravans and campers</v>
          </cell>
        </row>
        <row r="10140">
          <cell r="A10140" t="str">
            <v>71119</v>
          </cell>
          <cell r="B10140" t="str">
            <v>=-</v>
          </cell>
          <cell r="C10140" t="str">
            <v>Rental of Land transport equipment  n.e.c.</v>
          </cell>
        </row>
        <row r="10141">
          <cell r="A10141" t="str">
            <v>71119</v>
          </cell>
          <cell r="B10141" t="str">
            <v>=-</v>
          </cell>
          <cell r="C10141" t="str">
            <v>Rental of Land transport equipment  n.e.c.</v>
          </cell>
        </row>
        <row r="10142">
          <cell r="A10142" t="str">
            <v>71119</v>
          </cell>
          <cell r="B10142" t="str">
            <v>=-</v>
          </cell>
          <cell r="C10142" t="str">
            <v>Rental of Land transport equipment  n.e.c.</v>
          </cell>
        </row>
        <row r="10143">
          <cell r="A10143" t="str">
            <v>71119</v>
          </cell>
          <cell r="B10143" t="str">
            <v>=-</v>
          </cell>
          <cell r="C10143" t="str">
            <v>Rental of Land transport equipment  n.e.c.</v>
          </cell>
        </row>
        <row r="10144">
          <cell r="A10144" t="str">
            <v>71121</v>
          </cell>
          <cell r="B10144" t="str">
            <v>=-</v>
          </cell>
          <cell r="C10144" t="str">
            <v>Ship and Boat Leasing (including chartering )</v>
          </cell>
        </row>
        <row r="10145">
          <cell r="A10145" t="str">
            <v>71129</v>
          </cell>
          <cell r="B10145" t="str">
            <v>=-</v>
          </cell>
          <cell r="C10145" t="str">
            <v>Rental of water transport equipment n.e.c.</v>
          </cell>
        </row>
        <row r="10146">
          <cell r="A10146" t="str">
            <v>71130</v>
          </cell>
          <cell r="B10146" t="str">
            <v>=-</v>
          </cell>
          <cell r="C10146" t="str">
            <v>Rental of air transport equipment</v>
          </cell>
        </row>
        <row r="10147">
          <cell r="A10147" t="str">
            <v>71210</v>
          </cell>
          <cell r="B10147" t="str">
            <v>=-</v>
          </cell>
          <cell r="C10147" t="str">
            <v>Rental of Agricultural machinery and equipment</v>
          </cell>
        </row>
        <row r="10148">
          <cell r="A10148" t="str">
            <v>71220</v>
          </cell>
          <cell r="B10148" t="str">
            <v>=-</v>
          </cell>
          <cell r="C10148" t="str">
            <v>Rental of construction and civil engineering machinery and equipment</v>
          </cell>
        </row>
        <row r="10149">
          <cell r="A10149" t="str">
            <v>71230</v>
          </cell>
          <cell r="B10149" t="str">
            <v>=-</v>
          </cell>
          <cell r="C10149" t="str">
            <v>Rental of office machinery and equipment (including computers)</v>
          </cell>
        </row>
        <row r="10150">
          <cell r="A10150" t="str">
            <v>71230</v>
          </cell>
          <cell r="B10150" t="str">
            <v>=-</v>
          </cell>
          <cell r="C10150" t="str">
            <v>Rental of office machinery and equipment (including computers)</v>
          </cell>
        </row>
        <row r="10151">
          <cell r="A10151" t="str">
            <v>71230</v>
          </cell>
          <cell r="B10151" t="str">
            <v>=-</v>
          </cell>
          <cell r="C10151" t="str">
            <v>Rental of office machinery and equipment (including computers)</v>
          </cell>
        </row>
        <row r="10152">
          <cell r="A10152" t="str">
            <v>71230</v>
          </cell>
          <cell r="B10152" t="str">
            <v>=-</v>
          </cell>
          <cell r="C10152" t="str">
            <v>Rental of office machinery and equipment (including computers)</v>
          </cell>
        </row>
        <row r="10153">
          <cell r="A10153" t="str">
            <v>71230</v>
          </cell>
          <cell r="B10153" t="str">
            <v>=-</v>
          </cell>
          <cell r="C10153" t="str">
            <v>Rental of office machinery and equipment (including computers)</v>
          </cell>
        </row>
        <row r="10154">
          <cell r="A10154" t="str">
            <v>71290</v>
          </cell>
          <cell r="B10154" t="str">
            <v>=-</v>
          </cell>
          <cell r="C10154" t="str">
            <v>Rental of other machinery and equipment n.e.c.</v>
          </cell>
        </row>
        <row r="10155">
          <cell r="A10155" t="str">
            <v>71301</v>
          </cell>
          <cell r="B10155" t="str">
            <v>=-</v>
          </cell>
          <cell r="C10155" t="str">
            <v>Rental of television sets, video cassette recorders and related equipment and supplies</v>
          </cell>
        </row>
        <row r="10156">
          <cell r="A10156" t="str">
            <v>71301</v>
          </cell>
          <cell r="B10156" t="str">
            <v>=-</v>
          </cell>
          <cell r="C10156" t="str">
            <v>Rental of television sets, video cassette recorders and related equipment and supplies</v>
          </cell>
        </row>
        <row r="10157">
          <cell r="A10157" t="str">
            <v>71302</v>
          </cell>
          <cell r="B10157" t="str">
            <v>=-</v>
          </cell>
          <cell r="C10157" t="str">
            <v>Rental of furniture</v>
          </cell>
        </row>
        <row r="10158">
          <cell r="A10158" t="str">
            <v>71302</v>
          </cell>
          <cell r="B10158" t="str">
            <v>=-</v>
          </cell>
          <cell r="C10158" t="str">
            <v>Rental of furniture</v>
          </cell>
        </row>
        <row r="10159">
          <cell r="A10159" t="str">
            <v>71303</v>
          </cell>
          <cell r="B10159" t="str">
            <v>=-</v>
          </cell>
          <cell r="C10159" t="str">
            <v>Rental of video tapes (including compact discs and laser discs)</v>
          </cell>
        </row>
        <row r="10160">
          <cell r="A10160" t="str">
            <v>71303</v>
          </cell>
          <cell r="B10160" t="str">
            <v>=-</v>
          </cell>
          <cell r="C10160" t="str">
            <v>Rental of video tapes (including compact discs and laser discs)</v>
          </cell>
        </row>
        <row r="10161">
          <cell r="A10161" t="str">
            <v>71304</v>
          </cell>
          <cell r="B10161" t="str">
            <v>=-</v>
          </cell>
          <cell r="C10161" t="str">
            <v>Rental of theatrical equipment</v>
          </cell>
        </row>
        <row r="10162">
          <cell r="A10162" t="str">
            <v>71304</v>
          </cell>
          <cell r="B10162" t="str">
            <v>=-</v>
          </cell>
          <cell r="C10162" t="str">
            <v>Rental of theatrical equipment</v>
          </cell>
        </row>
        <row r="10163">
          <cell r="A10163" t="str">
            <v>71305</v>
          </cell>
          <cell r="B10163" t="str">
            <v>-</v>
          </cell>
          <cell r="C10163" t="str">
            <v>Rental of recreational goods n.e.c. (e.g. bicycles, saddle-horses, pleasure craft, sports equipment)</v>
          </cell>
        </row>
        <row r="10164">
          <cell r="A10164" t="str">
            <v>71309</v>
          </cell>
          <cell r="B10164" t="str">
            <v>=-</v>
          </cell>
          <cell r="C10164" t="str">
            <v>Rental of other personal and household goods n.e.c.</v>
          </cell>
        </row>
        <row r="10165">
          <cell r="A10165" t="str">
            <v>71309</v>
          </cell>
          <cell r="B10165" t="str">
            <v>=-</v>
          </cell>
          <cell r="C10165" t="str">
            <v>Rental of other personal and household goods n.e.c.</v>
          </cell>
        </row>
        <row r="10166">
          <cell r="A10166" t="str">
            <v>71309</v>
          </cell>
          <cell r="B10166" t="str">
            <v>=-</v>
          </cell>
          <cell r="C10166" t="str">
            <v>Rental of other personal and household goods n.e.c.</v>
          </cell>
        </row>
        <row r="10167">
          <cell r="A10167" t="str">
            <v>72100</v>
          </cell>
          <cell r="B10167" t="str">
            <v>=-</v>
          </cell>
          <cell r="C10167" t="str">
            <v>hardware consultancy</v>
          </cell>
        </row>
        <row r="10168">
          <cell r="A10168" t="str">
            <v>72200</v>
          </cell>
          <cell r="B10168" t="str">
            <v>=-</v>
          </cell>
          <cell r="C10168" t="str">
            <v>software consultancy and supply</v>
          </cell>
        </row>
        <row r="10169">
          <cell r="A10169" t="str">
            <v>72200</v>
          </cell>
          <cell r="B10169" t="str">
            <v>=-</v>
          </cell>
          <cell r="C10169" t="str">
            <v>software consultancy and supply</v>
          </cell>
        </row>
        <row r="10170">
          <cell r="A10170" t="str">
            <v>72200</v>
          </cell>
          <cell r="B10170" t="str">
            <v>=-</v>
          </cell>
          <cell r="C10170" t="str">
            <v>software consultancy and supply</v>
          </cell>
        </row>
        <row r="10171">
          <cell r="A10171" t="str">
            <v>72200</v>
          </cell>
          <cell r="B10171" t="str">
            <v>=-</v>
          </cell>
          <cell r="C10171" t="str">
            <v>software consultancy and supply</v>
          </cell>
        </row>
        <row r="10172">
          <cell r="A10172" t="str">
            <v>72200</v>
          </cell>
          <cell r="B10172" t="str">
            <v>=-</v>
          </cell>
          <cell r="C10172" t="str">
            <v>software consultancy and supply</v>
          </cell>
        </row>
        <row r="10173">
          <cell r="A10173" t="str">
            <v>72300</v>
          </cell>
          <cell r="B10173" t="str">
            <v>=-</v>
          </cell>
          <cell r="C10173" t="str">
            <v>Data Processing services</v>
          </cell>
        </row>
        <row r="10174">
          <cell r="A10174" t="str">
            <v>72300</v>
          </cell>
          <cell r="B10174" t="str">
            <v>=-</v>
          </cell>
          <cell r="C10174" t="str">
            <v>Data Processing services</v>
          </cell>
        </row>
        <row r="10175">
          <cell r="A10175" t="str">
            <v>72300</v>
          </cell>
          <cell r="B10175" t="str">
            <v>=-</v>
          </cell>
          <cell r="C10175" t="str">
            <v>Data Processing services</v>
          </cell>
        </row>
        <row r="10176">
          <cell r="A10176" t="str">
            <v>72300</v>
          </cell>
          <cell r="B10176" t="str">
            <v>=-</v>
          </cell>
          <cell r="C10176" t="str">
            <v>Data Processing services</v>
          </cell>
        </row>
        <row r="10177">
          <cell r="A10177" t="str">
            <v>72300</v>
          </cell>
          <cell r="B10177" t="str">
            <v>=-</v>
          </cell>
          <cell r="C10177" t="str">
            <v>Data Processing services</v>
          </cell>
        </row>
        <row r="10178">
          <cell r="A10178" t="str">
            <v>72400</v>
          </cell>
          <cell r="B10178" t="str">
            <v>=-</v>
          </cell>
          <cell r="C10178" t="str">
            <v>Data  base activities</v>
          </cell>
        </row>
        <row r="10179">
          <cell r="A10179" t="str">
            <v>72400</v>
          </cell>
          <cell r="B10179" t="str">
            <v>=-</v>
          </cell>
          <cell r="C10179" t="str">
            <v>Data  base activities</v>
          </cell>
        </row>
        <row r="10180">
          <cell r="A10180" t="str">
            <v>72400</v>
          </cell>
          <cell r="B10180" t="str">
            <v>=-</v>
          </cell>
          <cell r="C10180" t="str">
            <v>Data  base activities</v>
          </cell>
        </row>
        <row r="10181">
          <cell r="A10181" t="str">
            <v>72400</v>
          </cell>
          <cell r="B10181" t="str">
            <v>=-</v>
          </cell>
          <cell r="C10181" t="str">
            <v>Data  base activities</v>
          </cell>
        </row>
        <row r="10182">
          <cell r="A10182" t="str">
            <v>72400</v>
          </cell>
          <cell r="B10182" t="str">
            <v>=-</v>
          </cell>
          <cell r="C10182" t="str">
            <v>Data  base activities</v>
          </cell>
        </row>
        <row r="10183">
          <cell r="A10183" t="str">
            <v>72400</v>
          </cell>
          <cell r="B10183" t="str">
            <v>=-</v>
          </cell>
          <cell r="C10183" t="str">
            <v>Data  base activities</v>
          </cell>
        </row>
        <row r="10184">
          <cell r="A10184" t="str">
            <v>72400</v>
          </cell>
          <cell r="B10184" t="str">
            <v>=-</v>
          </cell>
          <cell r="C10184" t="str">
            <v>Data  base activities</v>
          </cell>
        </row>
        <row r="10185">
          <cell r="A10185" t="str">
            <v>72400</v>
          </cell>
          <cell r="B10185" t="str">
            <v>=-</v>
          </cell>
          <cell r="C10185" t="str">
            <v>Data  base activities</v>
          </cell>
        </row>
        <row r="10186">
          <cell r="A10186" t="str">
            <v>72500</v>
          </cell>
          <cell r="B10186" t="str">
            <v>=-</v>
          </cell>
          <cell r="C10186" t="str">
            <v>Maintenance and repair of office, computing and accounting machinery</v>
          </cell>
        </row>
        <row r="10187">
          <cell r="A10187" t="str">
            <v>72900</v>
          </cell>
          <cell r="B10187" t="str">
            <v>=-</v>
          </cell>
          <cell r="C10187" t="str">
            <v>other computer related activities</v>
          </cell>
        </row>
        <row r="10188">
          <cell r="A10188" t="str">
            <v>72900</v>
          </cell>
          <cell r="B10188" t="str">
            <v>=-</v>
          </cell>
          <cell r="C10188" t="str">
            <v>other computer related activities</v>
          </cell>
        </row>
        <row r="10189">
          <cell r="A10189" t="str">
            <v>73101</v>
          </cell>
          <cell r="B10189" t="str">
            <v>=-</v>
          </cell>
          <cell r="C10189" t="str">
            <v>Research and experimental Development services on physical sciences</v>
          </cell>
        </row>
        <row r="10190">
          <cell r="A10190" t="str">
            <v>73102</v>
          </cell>
          <cell r="B10190" t="str">
            <v>=-</v>
          </cell>
          <cell r="C10190" t="str">
            <v>Research and experimental Development services on chemistry and biology</v>
          </cell>
        </row>
        <row r="10191">
          <cell r="A10191" t="str">
            <v>73103</v>
          </cell>
          <cell r="B10191" t="str">
            <v>=-</v>
          </cell>
          <cell r="C10191" t="str">
            <v>Research and experimental Development services  on engineering and technology</v>
          </cell>
        </row>
        <row r="10192">
          <cell r="A10192" t="str">
            <v>73104</v>
          </cell>
          <cell r="B10192" t="str">
            <v>=-</v>
          </cell>
          <cell r="C10192" t="str">
            <v>Research and experimental Development services   on Agricultural sciences</v>
          </cell>
        </row>
        <row r="10193">
          <cell r="A10193" t="str">
            <v>73105</v>
          </cell>
          <cell r="B10193" t="str">
            <v>=-</v>
          </cell>
          <cell r="C10193" t="str">
            <v>Research and experimental Development services on medical sciences and pharmacy</v>
          </cell>
        </row>
        <row r="10194">
          <cell r="A10194" t="str">
            <v>73109</v>
          </cell>
          <cell r="B10194" t="str">
            <v>=-</v>
          </cell>
          <cell r="C10194" t="str">
            <v>Research and experimental Development services on other natural sciences</v>
          </cell>
        </row>
        <row r="10195">
          <cell r="A10195" t="str">
            <v>73201</v>
          </cell>
          <cell r="B10195" t="str">
            <v>=-</v>
          </cell>
          <cell r="C10195" t="str">
            <v>Research and experimental Development on cultural sciences, sociology and psychology</v>
          </cell>
        </row>
        <row r="10196">
          <cell r="A10196" t="str">
            <v>73202</v>
          </cell>
          <cell r="B10196" t="str">
            <v>=-</v>
          </cell>
          <cell r="C10196" t="str">
            <v>Research and experimental Development services on economics</v>
          </cell>
        </row>
        <row r="10197">
          <cell r="A10197" t="str">
            <v>73203</v>
          </cell>
          <cell r="B10197" t="str">
            <v>=-</v>
          </cell>
          <cell r="C10197" t="str">
            <v>Research and experimental Development services on law</v>
          </cell>
        </row>
        <row r="10198">
          <cell r="A10198" t="str">
            <v>73204</v>
          </cell>
          <cell r="B10198" t="str">
            <v>=-</v>
          </cell>
          <cell r="C10198" t="str">
            <v>Research and experimental Development services on linguistics and other languages</v>
          </cell>
        </row>
        <row r="10199">
          <cell r="A10199" t="str">
            <v>73209</v>
          </cell>
          <cell r="B10199" t="str">
            <v>=-</v>
          </cell>
          <cell r="C10199" t="str">
            <v>Research and experimental Development on other social sciences and humanities (SSH)</v>
          </cell>
        </row>
        <row r="10200">
          <cell r="A10200" t="str">
            <v>73209</v>
          </cell>
          <cell r="B10200" t="str">
            <v>=-</v>
          </cell>
          <cell r="C10200" t="str">
            <v>Research and experimental Development on other social sciences and humanities (SSH)</v>
          </cell>
        </row>
        <row r="10201">
          <cell r="A10201" t="str">
            <v>74110</v>
          </cell>
          <cell r="B10201" t="str">
            <v>=-</v>
          </cell>
          <cell r="C10201" t="str">
            <v>Legal services</v>
          </cell>
        </row>
        <row r="10202">
          <cell r="A10202" t="str">
            <v>74110</v>
          </cell>
          <cell r="B10202" t="str">
            <v>=-</v>
          </cell>
          <cell r="C10202" t="str">
            <v>Legal services</v>
          </cell>
        </row>
        <row r="10203">
          <cell r="A10203" t="str">
            <v>74110</v>
          </cell>
          <cell r="B10203" t="str">
            <v>=-</v>
          </cell>
          <cell r="C10203" t="str">
            <v>Legal services</v>
          </cell>
        </row>
        <row r="10204">
          <cell r="A10204" t="str">
            <v>74110</v>
          </cell>
          <cell r="B10204" t="str">
            <v>=-</v>
          </cell>
          <cell r="C10204" t="str">
            <v>Legal services</v>
          </cell>
        </row>
        <row r="10205">
          <cell r="A10205" t="str">
            <v>74110</v>
          </cell>
          <cell r="B10205" t="str">
            <v>=-</v>
          </cell>
          <cell r="C10205" t="str">
            <v>Legal services</v>
          </cell>
        </row>
        <row r="10206">
          <cell r="A10206" t="str">
            <v>74110</v>
          </cell>
          <cell r="B10206" t="str">
            <v>=-</v>
          </cell>
          <cell r="C10206" t="str">
            <v>Legal services</v>
          </cell>
        </row>
        <row r="10207">
          <cell r="A10207" t="str">
            <v>74110</v>
          </cell>
          <cell r="B10207" t="str">
            <v>=-</v>
          </cell>
          <cell r="C10207" t="str">
            <v>Legal services</v>
          </cell>
        </row>
        <row r="10208">
          <cell r="A10208" t="str">
            <v>74110</v>
          </cell>
          <cell r="B10208" t="str">
            <v>=-</v>
          </cell>
          <cell r="C10208" t="str">
            <v>Legal services</v>
          </cell>
        </row>
        <row r="10209">
          <cell r="A10209" t="str">
            <v>74110</v>
          </cell>
          <cell r="B10209" t="str">
            <v>=-</v>
          </cell>
          <cell r="C10209" t="str">
            <v>Legal services</v>
          </cell>
        </row>
        <row r="10210">
          <cell r="A10210" t="str">
            <v>74110</v>
          </cell>
          <cell r="B10210" t="str">
            <v>=-</v>
          </cell>
          <cell r="C10210" t="str">
            <v>Legal services</v>
          </cell>
        </row>
        <row r="10211">
          <cell r="A10211" t="str">
            <v>74110</v>
          </cell>
          <cell r="B10211" t="str">
            <v>=-</v>
          </cell>
          <cell r="C10211" t="str">
            <v>Legal services</v>
          </cell>
        </row>
        <row r="10212">
          <cell r="A10212" t="str">
            <v>74110</v>
          </cell>
          <cell r="B10212" t="str">
            <v>=-</v>
          </cell>
          <cell r="C10212" t="str">
            <v>Legal services</v>
          </cell>
        </row>
        <row r="10213">
          <cell r="A10213" t="str">
            <v>74110</v>
          </cell>
          <cell r="B10213" t="str">
            <v>=-</v>
          </cell>
          <cell r="C10213" t="str">
            <v>Legal services</v>
          </cell>
        </row>
        <row r="10214">
          <cell r="A10214" t="str">
            <v>74110</v>
          </cell>
          <cell r="B10214" t="str">
            <v>=-</v>
          </cell>
          <cell r="C10214" t="str">
            <v>Legal services</v>
          </cell>
        </row>
        <row r="10215">
          <cell r="A10215" t="str">
            <v>74110</v>
          </cell>
          <cell r="B10215" t="str">
            <v>=-</v>
          </cell>
          <cell r="C10215" t="str">
            <v>Legal services</v>
          </cell>
        </row>
        <row r="10216">
          <cell r="A10216" t="str">
            <v>74110</v>
          </cell>
          <cell r="B10216" t="str">
            <v>=-</v>
          </cell>
          <cell r="C10216" t="str">
            <v>Legal services</v>
          </cell>
        </row>
        <row r="10217">
          <cell r="A10217" t="str">
            <v>74120</v>
          </cell>
          <cell r="B10217" t="str">
            <v>-</v>
          </cell>
          <cell r="C10217" t="str">
            <v>Accounting, book-keeping and auditing activities; tax consultancy</v>
          </cell>
        </row>
        <row r="10218">
          <cell r="A10218" t="str">
            <v>74120</v>
          </cell>
          <cell r="B10218" t="str">
            <v>-</v>
          </cell>
          <cell r="C10218" t="str">
            <v>Accounting, book-keeping and auditing activities; tax consultancy</v>
          </cell>
        </row>
        <row r="10219">
          <cell r="A10219" t="str">
            <v>74120</v>
          </cell>
          <cell r="B10219" t="str">
            <v>-</v>
          </cell>
          <cell r="C10219" t="str">
            <v>Accounting, book-keeping and auditing activities; tax consultancy</v>
          </cell>
        </row>
        <row r="10220">
          <cell r="A10220" t="str">
            <v>74120</v>
          </cell>
          <cell r="B10220" t="str">
            <v>-</v>
          </cell>
          <cell r="C10220" t="str">
            <v>Accounting, book-keeping and auditing activities; tax consultancy</v>
          </cell>
        </row>
        <row r="10221">
          <cell r="A10221" t="str">
            <v>74120</v>
          </cell>
          <cell r="B10221" t="str">
            <v>-</v>
          </cell>
          <cell r="C10221" t="str">
            <v>Accounting, book-keeping and auditing activities; tax consultancy</v>
          </cell>
        </row>
        <row r="10222">
          <cell r="A10222" t="str">
            <v>74120</v>
          </cell>
          <cell r="B10222" t="str">
            <v>-</v>
          </cell>
          <cell r="C10222" t="str">
            <v>Accounting, book-keeping and auditing activities; tax consultancy</v>
          </cell>
        </row>
        <row r="10223">
          <cell r="A10223" t="str">
            <v>74120</v>
          </cell>
          <cell r="B10223" t="str">
            <v>-</v>
          </cell>
          <cell r="C10223" t="str">
            <v>Accounting, book-keeping and auditing activities; tax consultancy</v>
          </cell>
        </row>
        <row r="10224">
          <cell r="A10224" t="str">
            <v>74120</v>
          </cell>
          <cell r="B10224" t="str">
            <v>-</v>
          </cell>
          <cell r="C10224" t="str">
            <v>Accounting, book-keeping and auditing activities; tax consultancy</v>
          </cell>
        </row>
        <row r="10225">
          <cell r="A10225" t="str">
            <v>74120</v>
          </cell>
          <cell r="B10225" t="str">
            <v>-</v>
          </cell>
          <cell r="C10225" t="str">
            <v>Accounting, book-keeping and auditing activities; tax consultancy</v>
          </cell>
        </row>
        <row r="10226">
          <cell r="A10226" t="str">
            <v>74120</v>
          </cell>
          <cell r="B10226" t="str">
            <v>-</v>
          </cell>
          <cell r="C10226" t="str">
            <v>Accounting, book-keeping and auditing activities; tax consultancy</v>
          </cell>
        </row>
        <row r="10227">
          <cell r="A10227" t="str">
            <v>74120</v>
          </cell>
          <cell r="B10227" t="str">
            <v>-</v>
          </cell>
          <cell r="C10227" t="str">
            <v>Accounting, book-keeping and auditing activities; tax consultancy</v>
          </cell>
        </row>
        <row r="10228">
          <cell r="A10228" t="str">
            <v>74120</v>
          </cell>
          <cell r="B10228" t="str">
            <v>-</v>
          </cell>
          <cell r="C10228" t="str">
            <v>Accounting, book-keeping and auditing activities; tax consultancy</v>
          </cell>
        </row>
        <row r="10229">
          <cell r="A10229" t="str">
            <v>74120</v>
          </cell>
          <cell r="B10229" t="str">
            <v>-</v>
          </cell>
          <cell r="C10229" t="str">
            <v>Accounting, book-keeping and auditing activities; tax consultancy</v>
          </cell>
        </row>
        <row r="10230">
          <cell r="A10230" t="str">
            <v>74130</v>
          </cell>
          <cell r="B10230" t="str">
            <v>=-</v>
          </cell>
          <cell r="C10230" t="str">
            <v>market Research and public opinion polling</v>
          </cell>
        </row>
        <row r="10231">
          <cell r="A10231" t="str">
            <v>74130</v>
          </cell>
          <cell r="B10231" t="str">
            <v>=-</v>
          </cell>
          <cell r="C10231" t="str">
            <v>market Research and public opinion polling</v>
          </cell>
        </row>
        <row r="10232">
          <cell r="A10232" t="str">
            <v>74130</v>
          </cell>
          <cell r="B10232" t="str">
            <v>=-</v>
          </cell>
          <cell r="C10232" t="str">
            <v>market Research and public opinion polling</v>
          </cell>
        </row>
        <row r="10233">
          <cell r="A10233" t="str">
            <v>74141</v>
          </cell>
          <cell r="B10233" t="str">
            <v>=-</v>
          </cell>
          <cell r="C10233" t="str">
            <v>estate Management consultancy services</v>
          </cell>
        </row>
        <row r="10234">
          <cell r="A10234" t="str">
            <v>74142</v>
          </cell>
          <cell r="B10234" t="str">
            <v>=-</v>
          </cell>
          <cell r="C10234" t="str">
            <v>general Management consultancy services</v>
          </cell>
        </row>
        <row r="10235">
          <cell r="A10235" t="str">
            <v>74143</v>
          </cell>
          <cell r="B10235" t="str">
            <v>=-</v>
          </cell>
          <cell r="C10235" t="str">
            <v>public relations consultancy services</v>
          </cell>
        </row>
        <row r="10236">
          <cell r="A10236" t="str">
            <v>74144</v>
          </cell>
          <cell r="B10236" t="str">
            <v>=-</v>
          </cell>
          <cell r="C10236" t="str">
            <v>Project Management consultancy services</v>
          </cell>
        </row>
        <row r="10237">
          <cell r="A10237" t="str">
            <v>74144</v>
          </cell>
          <cell r="B10237" t="str">
            <v>=-</v>
          </cell>
          <cell r="C10237" t="str">
            <v>Project Management consultancy services</v>
          </cell>
        </row>
        <row r="10238">
          <cell r="A10238" t="str">
            <v>74144</v>
          </cell>
          <cell r="B10238" t="str">
            <v>=-</v>
          </cell>
          <cell r="C10238" t="str">
            <v>Project Management consultancy services</v>
          </cell>
        </row>
        <row r="10239">
          <cell r="A10239" t="str">
            <v>74149</v>
          </cell>
          <cell r="B10239" t="str">
            <v>=-</v>
          </cell>
          <cell r="C10239" t="str">
            <v>other business and Management consultancy services n.e.c.</v>
          </cell>
        </row>
        <row r="10240">
          <cell r="A10240" t="str">
            <v>74149</v>
          </cell>
          <cell r="B10240" t="str">
            <v>=-</v>
          </cell>
          <cell r="C10240" t="str">
            <v>other business and Management consultancy services n.e.c.</v>
          </cell>
        </row>
        <row r="10241">
          <cell r="A10241" t="str">
            <v>74149</v>
          </cell>
          <cell r="B10241" t="str">
            <v>=-</v>
          </cell>
          <cell r="C10241" t="str">
            <v>other business and Management consultancy services n.e.c.</v>
          </cell>
        </row>
        <row r="10242">
          <cell r="A10242" t="str">
            <v>74149</v>
          </cell>
          <cell r="B10242" t="str">
            <v>=-</v>
          </cell>
          <cell r="C10242" t="str">
            <v>other business and Management consultancy services n.e.c.</v>
          </cell>
        </row>
        <row r="10243">
          <cell r="A10243" t="str">
            <v>74149</v>
          </cell>
          <cell r="B10243" t="str">
            <v>=-</v>
          </cell>
          <cell r="C10243" t="str">
            <v>other business and Management consultancy services n.e.c.</v>
          </cell>
        </row>
        <row r="10244">
          <cell r="A10244" t="str">
            <v>74149</v>
          </cell>
          <cell r="B10244" t="str">
            <v>=-</v>
          </cell>
          <cell r="C10244" t="str">
            <v>other business and Management consultancy services n.e.c.</v>
          </cell>
        </row>
        <row r="10245">
          <cell r="A10245" t="str">
            <v>74149</v>
          </cell>
          <cell r="B10245" t="str">
            <v>=-</v>
          </cell>
          <cell r="C10245" t="str">
            <v>other business and Management consultancy services n.e.c.</v>
          </cell>
        </row>
        <row r="10246">
          <cell r="A10246" t="str">
            <v>74149</v>
          </cell>
          <cell r="B10246" t="str">
            <v>=-</v>
          </cell>
          <cell r="C10246" t="str">
            <v>other business and Management consultancy services n.e.c.</v>
          </cell>
        </row>
        <row r="10247">
          <cell r="A10247" t="str">
            <v>74211</v>
          </cell>
          <cell r="B10247" t="str">
            <v>=-</v>
          </cell>
          <cell r="C10247" t="str">
            <v>Architectural consultancy services</v>
          </cell>
        </row>
        <row r="10248">
          <cell r="A10248" t="str">
            <v>74211</v>
          </cell>
          <cell r="B10248" t="str">
            <v>=-</v>
          </cell>
          <cell r="C10248" t="str">
            <v>Architectural consultancy services</v>
          </cell>
        </row>
        <row r="10249">
          <cell r="A10249" t="str">
            <v>74211</v>
          </cell>
          <cell r="B10249" t="str">
            <v>=-</v>
          </cell>
          <cell r="C10249" t="str">
            <v>Architectural consultancy services</v>
          </cell>
        </row>
        <row r="10250">
          <cell r="A10250" t="str">
            <v>74211</v>
          </cell>
          <cell r="B10250" t="str">
            <v>=-</v>
          </cell>
          <cell r="C10250" t="str">
            <v>Architectural consultancy services</v>
          </cell>
        </row>
        <row r="10251">
          <cell r="A10251" t="str">
            <v>74211</v>
          </cell>
          <cell r="B10251" t="str">
            <v>=-</v>
          </cell>
          <cell r="C10251" t="str">
            <v>Architectural consultancy services</v>
          </cell>
        </row>
        <row r="10252">
          <cell r="A10252" t="str">
            <v>74211</v>
          </cell>
          <cell r="B10252" t="str">
            <v>=-</v>
          </cell>
          <cell r="C10252" t="str">
            <v>Architectural consultancy services</v>
          </cell>
        </row>
        <row r="10253">
          <cell r="A10253" t="str">
            <v>74211</v>
          </cell>
          <cell r="B10253" t="str">
            <v>=-</v>
          </cell>
          <cell r="C10253" t="str">
            <v>Architectural consultancy services</v>
          </cell>
        </row>
        <row r="10254">
          <cell r="A10254" t="str">
            <v>74211</v>
          </cell>
          <cell r="B10254" t="str">
            <v>=-</v>
          </cell>
          <cell r="C10254" t="str">
            <v>Architectural consultancy services</v>
          </cell>
        </row>
        <row r="10255">
          <cell r="A10255" t="str">
            <v>74211</v>
          </cell>
          <cell r="B10255" t="str">
            <v>=-</v>
          </cell>
          <cell r="C10255" t="str">
            <v>Architectural consultancy services</v>
          </cell>
        </row>
        <row r="10256">
          <cell r="A10256" t="str">
            <v>74211</v>
          </cell>
          <cell r="B10256" t="str">
            <v>=-</v>
          </cell>
          <cell r="C10256" t="str">
            <v>Architectural consultancy services</v>
          </cell>
        </row>
        <row r="10257">
          <cell r="A10257" t="str">
            <v>74211</v>
          </cell>
          <cell r="B10257" t="str">
            <v>=-</v>
          </cell>
          <cell r="C10257" t="str">
            <v>Architectural consultancy services</v>
          </cell>
        </row>
        <row r="10258">
          <cell r="A10258" t="str">
            <v>74211</v>
          </cell>
          <cell r="B10258" t="str">
            <v>=-</v>
          </cell>
          <cell r="C10258" t="str">
            <v>Architectural consultancy services</v>
          </cell>
        </row>
        <row r="10259">
          <cell r="A10259" t="str">
            <v>74211</v>
          </cell>
          <cell r="B10259" t="str">
            <v>=-</v>
          </cell>
          <cell r="C10259" t="str">
            <v>Architectural consultancy services</v>
          </cell>
        </row>
        <row r="10260">
          <cell r="A10260" t="str">
            <v>74212</v>
          </cell>
          <cell r="B10260" t="str">
            <v>=-</v>
          </cell>
          <cell r="C10260" t="str">
            <v>engineering consultancy services</v>
          </cell>
        </row>
        <row r="10261">
          <cell r="A10261" t="str">
            <v>74212</v>
          </cell>
          <cell r="B10261" t="str">
            <v>=-</v>
          </cell>
          <cell r="C10261" t="str">
            <v>engineering consultancy services</v>
          </cell>
        </row>
        <row r="10262">
          <cell r="A10262" t="str">
            <v>74212</v>
          </cell>
          <cell r="B10262" t="str">
            <v>=-</v>
          </cell>
          <cell r="C10262" t="str">
            <v>engineering consultancy services</v>
          </cell>
        </row>
        <row r="10263">
          <cell r="A10263" t="str">
            <v>74212</v>
          </cell>
          <cell r="B10263" t="str">
            <v>=-</v>
          </cell>
          <cell r="C10263" t="str">
            <v>engineering consultancy services</v>
          </cell>
        </row>
        <row r="10264">
          <cell r="A10264" t="str">
            <v>74212</v>
          </cell>
          <cell r="B10264" t="str">
            <v>=-</v>
          </cell>
          <cell r="C10264" t="str">
            <v>engineering consultancy services</v>
          </cell>
        </row>
        <row r="10265">
          <cell r="A10265" t="str">
            <v>74212</v>
          </cell>
          <cell r="B10265" t="str">
            <v>=-</v>
          </cell>
          <cell r="C10265" t="str">
            <v>engineering consultancy services</v>
          </cell>
        </row>
        <row r="10266">
          <cell r="A10266" t="str">
            <v>74212</v>
          </cell>
          <cell r="B10266" t="str">
            <v>=-</v>
          </cell>
          <cell r="C10266" t="str">
            <v>engineering consultancy services</v>
          </cell>
        </row>
        <row r="10267">
          <cell r="A10267" t="str">
            <v>74212</v>
          </cell>
          <cell r="B10267" t="str">
            <v>=-</v>
          </cell>
          <cell r="C10267" t="str">
            <v>engineering consultancy services</v>
          </cell>
        </row>
        <row r="10268">
          <cell r="A10268" t="str">
            <v>74212</v>
          </cell>
          <cell r="B10268" t="str">
            <v>=-</v>
          </cell>
          <cell r="C10268" t="str">
            <v>engineering consultancy services</v>
          </cell>
        </row>
        <row r="10269">
          <cell r="A10269" t="str">
            <v>74212</v>
          </cell>
          <cell r="B10269" t="str">
            <v>=-</v>
          </cell>
          <cell r="C10269" t="str">
            <v>engineering consultancy services</v>
          </cell>
        </row>
        <row r="10270">
          <cell r="A10270" t="str">
            <v>74212</v>
          </cell>
          <cell r="B10270" t="str">
            <v>=-</v>
          </cell>
          <cell r="C10270" t="str">
            <v>engineering consultancy services</v>
          </cell>
        </row>
        <row r="10271">
          <cell r="A10271" t="str">
            <v>74212</v>
          </cell>
          <cell r="B10271" t="str">
            <v>=-</v>
          </cell>
          <cell r="C10271" t="str">
            <v>engineering consultancy services</v>
          </cell>
        </row>
        <row r="10272">
          <cell r="A10272" t="str">
            <v>74212</v>
          </cell>
          <cell r="B10272" t="str">
            <v>=-</v>
          </cell>
          <cell r="C10272" t="str">
            <v>engineering consultancy services</v>
          </cell>
        </row>
        <row r="10273">
          <cell r="A10273" t="str">
            <v>74212</v>
          </cell>
          <cell r="B10273" t="str">
            <v>=-</v>
          </cell>
          <cell r="C10273" t="str">
            <v>engineering consultancy services</v>
          </cell>
        </row>
        <row r="10274">
          <cell r="A10274" t="str">
            <v>74212</v>
          </cell>
          <cell r="B10274" t="str">
            <v>=-</v>
          </cell>
          <cell r="C10274" t="str">
            <v>engineering consultancy services</v>
          </cell>
        </row>
        <row r="10275">
          <cell r="A10275" t="str">
            <v>74212</v>
          </cell>
          <cell r="B10275" t="str">
            <v>=-</v>
          </cell>
          <cell r="C10275" t="str">
            <v>engineering consultancy services</v>
          </cell>
        </row>
        <row r="10276">
          <cell r="A10276" t="str">
            <v>74212</v>
          </cell>
          <cell r="B10276" t="str">
            <v>=-</v>
          </cell>
          <cell r="C10276" t="str">
            <v>engineering consultancy services</v>
          </cell>
        </row>
        <row r="10277">
          <cell r="A10277" t="str">
            <v>74212</v>
          </cell>
          <cell r="B10277" t="str">
            <v>=-</v>
          </cell>
          <cell r="C10277" t="str">
            <v>engineering consultancy services</v>
          </cell>
        </row>
        <row r="10278">
          <cell r="A10278" t="str">
            <v>74212</v>
          </cell>
          <cell r="B10278" t="str">
            <v>=-</v>
          </cell>
          <cell r="C10278" t="str">
            <v>engineering consultancy services</v>
          </cell>
        </row>
        <row r="10279">
          <cell r="A10279" t="str">
            <v>74212</v>
          </cell>
          <cell r="B10279" t="str">
            <v>=-</v>
          </cell>
          <cell r="C10279" t="str">
            <v>engineering consultancy services</v>
          </cell>
        </row>
        <row r="10280">
          <cell r="A10280" t="str">
            <v>74212</v>
          </cell>
          <cell r="B10280" t="str">
            <v>=-</v>
          </cell>
          <cell r="C10280" t="str">
            <v>engineering consultancy services</v>
          </cell>
        </row>
        <row r="10281">
          <cell r="A10281" t="str">
            <v>74212</v>
          </cell>
          <cell r="B10281" t="str">
            <v>=-</v>
          </cell>
          <cell r="C10281" t="str">
            <v>engineering consultancy services</v>
          </cell>
        </row>
        <row r="10282">
          <cell r="A10282" t="str">
            <v>74212</v>
          </cell>
          <cell r="B10282" t="str">
            <v>=-</v>
          </cell>
          <cell r="C10282" t="str">
            <v>engineering consultancy services</v>
          </cell>
        </row>
        <row r="10283">
          <cell r="A10283" t="str">
            <v>74212</v>
          </cell>
          <cell r="B10283" t="str">
            <v>=-</v>
          </cell>
          <cell r="C10283" t="str">
            <v>engineering consultancy services</v>
          </cell>
        </row>
        <row r="10284">
          <cell r="A10284" t="str">
            <v>74213</v>
          </cell>
          <cell r="B10284" t="str">
            <v>=-</v>
          </cell>
          <cell r="C10284" t="str">
            <v>Land and quantity surveying consultancy service</v>
          </cell>
        </row>
        <row r="10285">
          <cell r="A10285" t="str">
            <v>74213</v>
          </cell>
          <cell r="B10285" t="str">
            <v>=-</v>
          </cell>
          <cell r="C10285" t="str">
            <v>Land and quantity surveying consultancy service</v>
          </cell>
        </row>
        <row r="10286">
          <cell r="A10286" t="str">
            <v>74213</v>
          </cell>
          <cell r="B10286" t="str">
            <v>=-</v>
          </cell>
          <cell r="C10286" t="str">
            <v>Land and quantity surveying consultancy service</v>
          </cell>
        </row>
        <row r="10287">
          <cell r="A10287" t="str">
            <v>74213</v>
          </cell>
          <cell r="B10287" t="str">
            <v>=-</v>
          </cell>
          <cell r="C10287" t="str">
            <v>Land and quantity surveying consultancy service</v>
          </cell>
        </row>
        <row r="10288">
          <cell r="A10288" t="str">
            <v>74213</v>
          </cell>
          <cell r="B10288" t="str">
            <v>=-</v>
          </cell>
          <cell r="C10288" t="str">
            <v>Land and quantity surveying consultancy service</v>
          </cell>
        </row>
        <row r="10289">
          <cell r="A10289" t="str">
            <v>74219</v>
          </cell>
          <cell r="B10289" t="str">
            <v>=-</v>
          </cell>
          <cell r="C10289" t="str">
            <v>other Architectural and engineering activities and related technical consultancy services n.e.c.</v>
          </cell>
        </row>
        <row r="10290">
          <cell r="A10290" t="str">
            <v>74219</v>
          </cell>
          <cell r="B10290" t="str">
            <v>=-</v>
          </cell>
          <cell r="C10290" t="str">
            <v>other Architectural and engineering activities and related technical consultancy services n.e.c.</v>
          </cell>
        </row>
        <row r="10291">
          <cell r="A10291" t="str">
            <v>74219</v>
          </cell>
          <cell r="B10291" t="str">
            <v>=-</v>
          </cell>
          <cell r="C10291" t="str">
            <v>other Architectural and engineering activities and related technical consultancy services n.e.c.</v>
          </cell>
        </row>
        <row r="10292">
          <cell r="A10292" t="str">
            <v>74219</v>
          </cell>
          <cell r="B10292" t="str">
            <v>=-</v>
          </cell>
          <cell r="C10292" t="str">
            <v>other Architectural and engineering activities and related technical consultancy services n.e.c.</v>
          </cell>
        </row>
        <row r="10293">
          <cell r="A10293" t="str">
            <v>74219</v>
          </cell>
          <cell r="B10293" t="str">
            <v>=-</v>
          </cell>
          <cell r="C10293" t="str">
            <v>other Architectural and engineering activities and related technical consultancy services n.e.c.</v>
          </cell>
        </row>
        <row r="10294">
          <cell r="A10294" t="str">
            <v>74219</v>
          </cell>
          <cell r="B10294" t="str">
            <v>=-</v>
          </cell>
          <cell r="C10294" t="str">
            <v>other Architectural and engineering activities and related technical consultancy services n.e.c.</v>
          </cell>
        </row>
        <row r="10295">
          <cell r="A10295" t="str">
            <v>74219</v>
          </cell>
          <cell r="B10295" t="str">
            <v>=-</v>
          </cell>
          <cell r="C10295" t="str">
            <v>other Architectural and engineering activities and related technical consultancy services n.e.c.</v>
          </cell>
        </row>
        <row r="10296">
          <cell r="A10296" t="str">
            <v>74219</v>
          </cell>
          <cell r="B10296" t="str">
            <v>=-</v>
          </cell>
          <cell r="C10296" t="str">
            <v>other Architectural and engineering activities and related technical consultancy services n.e.c.</v>
          </cell>
        </row>
        <row r="10297">
          <cell r="A10297" t="str">
            <v>74220</v>
          </cell>
          <cell r="B10297" t="str">
            <v>=-</v>
          </cell>
          <cell r="C10297" t="str">
            <v>technical testing and analysis</v>
          </cell>
        </row>
        <row r="10298">
          <cell r="A10298" t="str">
            <v>74220</v>
          </cell>
          <cell r="B10298" t="str">
            <v>=-</v>
          </cell>
          <cell r="C10298" t="str">
            <v>technical testing and analysis</v>
          </cell>
        </row>
        <row r="10299">
          <cell r="A10299" t="str">
            <v>74220</v>
          </cell>
          <cell r="B10299" t="str">
            <v>=-</v>
          </cell>
          <cell r="C10299" t="str">
            <v>technical testing and analysis</v>
          </cell>
        </row>
        <row r="10300">
          <cell r="A10300" t="str">
            <v>74220</v>
          </cell>
          <cell r="B10300" t="str">
            <v>=-</v>
          </cell>
          <cell r="C10300" t="str">
            <v>technical testing and analysis</v>
          </cell>
        </row>
        <row r="10301">
          <cell r="A10301" t="str">
            <v>74220</v>
          </cell>
          <cell r="B10301" t="str">
            <v>=-</v>
          </cell>
          <cell r="C10301" t="str">
            <v>technical testing and analysis</v>
          </cell>
        </row>
        <row r="10302">
          <cell r="A10302" t="str">
            <v>74220</v>
          </cell>
          <cell r="B10302" t="str">
            <v>=-</v>
          </cell>
          <cell r="C10302" t="str">
            <v>technical testing and analysis</v>
          </cell>
        </row>
        <row r="10303">
          <cell r="A10303" t="str">
            <v>74220</v>
          </cell>
          <cell r="B10303" t="str">
            <v>=-</v>
          </cell>
          <cell r="C10303" t="str">
            <v>technical testing and analysis</v>
          </cell>
        </row>
        <row r="10304">
          <cell r="A10304" t="str">
            <v>74220</v>
          </cell>
          <cell r="B10304" t="str">
            <v>=-</v>
          </cell>
          <cell r="C10304" t="str">
            <v>technical testing and analysis</v>
          </cell>
        </row>
        <row r="10305">
          <cell r="A10305" t="str">
            <v>74220</v>
          </cell>
          <cell r="B10305" t="str">
            <v>=-</v>
          </cell>
          <cell r="C10305" t="str">
            <v>technical testing and analysis</v>
          </cell>
        </row>
        <row r="10306">
          <cell r="A10306" t="str">
            <v>74220</v>
          </cell>
          <cell r="B10306" t="str">
            <v>=-</v>
          </cell>
          <cell r="C10306" t="str">
            <v>technical testing and analysis</v>
          </cell>
        </row>
        <row r="10307">
          <cell r="A10307" t="str">
            <v>74220</v>
          </cell>
          <cell r="B10307" t="str">
            <v>=-</v>
          </cell>
          <cell r="C10307" t="str">
            <v>technical testing and analysis</v>
          </cell>
        </row>
        <row r="10308">
          <cell r="A10308" t="str">
            <v>74220</v>
          </cell>
          <cell r="B10308" t="str">
            <v>=-</v>
          </cell>
          <cell r="C10308" t="str">
            <v>technical testing and analysis</v>
          </cell>
        </row>
        <row r="10309">
          <cell r="A10309" t="str">
            <v>74300</v>
          </cell>
          <cell r="B10309" t="str">
            <v>=-</v>
          </cell>
          <cell r="C10309" t="str">
            <v>Advertising</v>
          </cell>
        </row>
        <row r="10310">
          <cell r="A10310" t="str">
            <v>74300</v>
          </cell>
          <cell r="B10310" t="str">
            <v>=-</v>
          </cell>
          <cell r="C10310" t="str">
            <v>Advertising</v>
          </cell>
        </row>
        <row r="10311">
          <cell r="A10311" t="str">
            <v>74300</v>
          </cell>
          <cell r="B10311" t="str">
            <v>=-</v>
          </cell>
          <cell r="C10311" t="str">
            <v>Advertising</v>
          </cell>
        </row>
        <row r="10312">
          <cell r="A10312" t="str">
            <v>74300</v>
          </cell>
          <cell r="B10312" t="str">
            <v>=-</v>
          </cell>
          <cell r="C10312" t="str">
            <v>Advertising</v>
          </cell>
        </row>
        <row r="10313">
          <cell r="A10313" t="str">
            <v>74300</v>
          </cell>
          <cell r="B10313" t="str">
            <v>=-</v>
          </cell>
          <cell r="C10313" t="str">
            <v>Advertising</v>
          </cell>
        </row>
        <row r="10314">
          <cell r="A10314" t="str">
            <v>74300</v>
          </cell>
          <cell r="B10314" t="str">
            <v>=-</v>
          </cell>
          <cell r="C10314" t="str">
            <v>Advertising</v>
          </cell>
        </row>
        <row r="10315">
          <cell r="A10315" t="str">
            <v>74300</v>
          </cell>
          <cell r="B10315" t="str">
            <v>=-</v>
          </cell>
          <cell r="C10315" t="str">
            <v>Advertising</v>
          </cell>
        </row>
        <row r="10316">
          <cell r="A10316" t="str">
            <v>74300</v>
          </cell>
          <cell r="B10316" t="str">
            <v>=-</v>
          </cell>
          <cell r="C10316" t="str">
            <v>Advertising</v>
          </cell>
        </row>
        <row r="10317">
          <cell r="A10317" t="str">
            <v>74300</v>
          </cell>
          <cell r="B10317" t="str">
            <v>=-</v>
          </cell>
          <cell r="C10317" t="str">
            <v>Advertising</v>
          </cell>
        </row>
        <row r="10318">
          <cell r="A10318" t="str">
            <v>74300</v>
          </cell>
          <cell r="B10318" t="str">
            <v>=-</v>
          </cell>
          <cell r="C10318" t="str">
            <v>Advertising</v>
          </cell>
        </row>
        <row r="10319">
          <cell r="A10319" t="str">
            <v>74910</v>
          </cell>
          <cell r="B10319" t="str">
            <v>=-</v>
          </cell>
          <cell r="C10319" t="str">
            <v>Labour recruitment and Provision of personnel service</v>
          </cell>
        </row>
        <row r="10320">
          <cell r="A10320" t="str">
            <v>74910</v>
          </cell>
          <cell r="B10320" t="str">
            <v>=-</v>
          </cell>
          <cell r="C10320" t="str">
            <v>Labour recruitment and Provision of personnel service</v>
          </cell>
        </row>
        <row r="10321">
          <cell r="A10321" t="str">
            <v>74910</v>
          </cell>
          <cell r="B10321" t="str">
            <v>=-</v>
          </cell>
          <cell r="C10321" t="str">
            <v>Labour recruitment and Provision of personnel service</v>
          </cell>
        </row>
        <row r="10322">
          <cell r="A10322" t="str">
            <v>74910</v>
          </cell>
          <cell r="B10322" t="str">
            <v>=-</v>
          </cell>
          <cell r="C10322" t="str">
            <v>Labour recruitment and Provision of personnel service</v>
          </cell>
        </row>
        <row r="10323">
          <cell r="A10323" t="str">
            <v>74910</v>
          </cell>
          <cell r="B10323" t="str">
            <v>=-</v>
          </cell>
          <cell r="C10323" t="str">
            <v>Labour recruitment and Provision of personnel service</v>
          </cell>
        </row>
        <row r="10324">
          <cell r="A10324" t="str">
            <v>74910</v>
          </cell>
          <cell r="B10324" t="str">
            <v>=-</v>
          </cell>
          <cell r="C10324" t="str">
            <v>Labour recruitment and Provision of personnel service</v>
          </cell>
        </row>
        <row r="10325">
          <cell r="A10325" t="str">
            <v>74910</v>
          </cell>
          <cell r="B10325" t="str">
            <v>=-</v>
          </cell>
          <cell r="C10325" t="str">
            <v>Labour recruitment and Provision of personnel service</v>
          </cell>
        </row>
        <row r="10326">
          <cell r="A10326" t="str">
            <v>74910</v>
          </cell>
          <cell r="B10326" t="str">
            <v>=-</v>
          </cell>
          <cell r="C10326" t="str">
            <v>Labour recruitment and Provision of personnel service</v>
          </cell>
        </row>
        <row r="10327">
          <cell r="A10327" t="str">
            <v>74910</v>
          </cell>
          <cell r="B10327" t="str">
            <v>=-</v>
          </cell>
          <cell r="C10327" t="str">
            <v>Labour recruitment and Provision of personnel service</v>
          </cell>
        </row>
        <row r="10328">
          <cell r="A10328" t="str">
            <v>74910</v>
          </cell>
          <cell r="B10328" t="str">
            <v>=-</v>
          </cell>
          <cell r="C10328" t="str">
            <v>Labour recruitment and Provision of personnel service</v>
          </cell>
        </row>
        <row r="10329">
          <cell r="A10329" t="str">
            <v>74910</v>
          </cell>
          <cell r="B10329" t="str">
            <v>=-</v>
          </cell>
          <cell r="C10329" t="str">
            <v>Labour recruitment and Provision of personnel service</v>
          </cell>
        </row>
        <row r="10330">
          <cell r="A10330" t="str">
            <v>74920</v>
          </cell>
          <cell r="B10330" t="str">
            <v>=-</v>
          </cell>
          <cell r="C10330" t="str">
            <v>Investigation and security services</v>
          </cell>
        </row>
        <row r="10331">
          <cell r="A10331" t="str">
            <v>74920</v>
          </cell>
          <cell r="B10331" t="str">
            <v>=-</v>
          </cell>
          <cell r="C10331" t="str">
            <v>Investigation and security services</v>
          </cell>
        </row>
        <row r="10332">
          <cell r="A10332" t="str">
            <v>74920</v>
          </cell>
          <cell r="B10332" t="str">
            <v>=-</v>
          </cell>
          <cell r="C10332" t="str">
            <v>Investigation and security services</v>
          </cell>
        </row>
        <row r="10333">
          <cell r="A10333" t="str">
            <v>74920</v>
          </cell>
          <cell r="B10333" t="str">
            <v>=-</v>
          </cell>
          <cell r="C10333" t="str">
            <v>Investigation and security services</v>
          </cell>
        </row>
        <row r="10334">
          <cell r="A10334" t="str">
            <v>74920</v>
          </cell>
          <cell r="B10334" t="str">
            <v>=-</v>
          </cell>
          <cell r="C10334" t="str">
            <v>Investigation and security services</v>
          </cell>
        </row>
        <row r="10335">
          <cell r="A10335" t="str">
            <v>74920</v>
          </cell>
          <cell r="B10335" t="str">
            <v>=-</v>
          </cell>
          <cell r="C10335" t="str">
            <v>Investigation and security services</v>
          </cell>
        </row>
        <row r="10336">
          <cell r="A10336" t="str">
            <v>74920</v>
          </cell>
          <cell r="B10336" t="str">
            <v>=-</v>
          </cell>
          <cell r="C10336" t="str">
            <v>Investigation and security services</v>
          </cell>
        </row>
        <row r="10337">
          <cell r="A10337" t="str">
            <v>74920</v>
          </cell>
          <cell r="B10337" t="str">
            <v>=-</v>
          </cell>
          <cell r="C10337" t="str">
            <v>Investigation and security services</v>
          </cell>
        </row>
        <row r="10338">
          <cell r="A10338" t="str">
            <v>74920</v>
          </cell>
          <cell r="B10338" t="str">
            <v>=-</v>
          </cell>
          <cell r="C10338" t="str">
            <v>Investigation and security services</v>
          </cell>
        </row>
        <row r="10339">
          <cell r="A10339" t="str">
            <v>74920</v>
          </cell>
          <cell r="B10339" t="str">
            <v>=-</v>
          </cell>
          <cell r="C10339" t="str">
            <v>Investigation and security services</v>
          </cell>
        </row>
        <row r="10340">
          <cell r="A10340" t="str">
            <v>74931</v>
          </cell>
          <cell r="B10340" t="str">
            <v>=-</v>
          </cell>
          <cell r="C10340" t="str">
            <v>Building cleaning services</v>
          </cell>
        </row>
        <row r="10341">
          <cell r="A10341" t="str">
            <v>74931</v>
          </cell>
          <cell r="B10341" t="str">
            <v>=-</v>
          </cell>
          <cell r="C10341" t="str">
            <v>Building cleaning services</v>
          </cell>
        </row>
        <row r="10342">
          <cell r="A10342" t="str">
            <v>74931</v>
          </cell>
          <cell r="B10342" t="str">
            <v>=-</v>
          </cell>
          <cell r="C10342" t="str">
            <v>Building cleaning services</v>
          </cell>
        </row>
        <row r="10343">
          <cell r="A10343" t="str">
            <v>74931</v>
          </cell>
          <cell r="B10343" t="str">
            <v>=-</v>
          </cell>
          <cell r="C10343" t="str">
            <v>Building cleaning services</v>
          </cell>
        </row>
        <row r="10344">
          <cell r="A10344" t="str">
            <v>74931</v>
          </cell>
          <cell r="B10344" t="str">
            <v>=-</v>
          </cell>
          <cell r="C10344" t="str">
            <v>Building cleaning services</v>
          </cell>
        </row>
        <row r="10345">
          <cell r="A10345" t="str">
            <v>74931</v>
          </cell>
          <cell r="B10345" t="str">
            <v>=-</v>
          </cell>
          <cell r="C10345" t="str">
            <v>Building cleaning services</v>
          </cell>
        </row>
        <row r="10346">
          <cell r="A10346" t="str">
            <v>74932</v>
          </cell>
          <cell r="B10346" t="str">
            <v>=-</v>
          </cell>
          <cell r="C10346" t="str">
            <v>Disinfecting and exterminating services</v>
          </cell>
        </row>
        <row r="10347">
          <cell r="A10347" t="str">
            <v>74932</v>
          </cell>
          <cell r="B10347" t="str">
            <v>=-</v>
          </cell>
          <cell r="C10347" t="str">
            <v>Disinfecting and exterminating services</v>
          </cell>
        </row>
        <row r="10348">
          <cell r="A10348" t="str">
            <v>74932</v>
          </cell>
          <cell r="B10348" t="str">
            <v>=-</v>
          </cell>
          <cell r="C10348" t="str">
            <v>Disinfecting and exterminating services</v>
          </cell>
        </row>
        <row r="10349">
          <cell r="A10349" t="str">
            <v>74940</v>
          </cell>
          <cell r="B10349" t="str">
            <v>=-</v>
          </cell>
          <cell r="C10349" t="str">
            <v>photographic services (commercial and consumer)</v>
          </cell>
        </row>
        <row r="10350">
          <cell r="A10350" t="str">
            <v>74940</v>
          </cell>
          <cell r="B10350" t="str">
            <v>=-</v>
          </cell>
          <cell r="C10350" t="str">
            <v>photographic services (commercial and consumer)</v>
          </cell>
        </row>
        <row r="10351">
          <cell r="A10351" t="str">
            <v>74940</v>
          </cell>
          <cell r="B10351" t="str">
            <v>=-</v>
          </cell>
          <cell r="C10351" t="str">
            <v>photographic services (commercial and consumer)</v>
          </cell>
        </row>
        <row r="10352">
          <cell r="A10352" t="str">
            <v>74940</v>
          </cell>
          <cell r="B10352" t="str">
            <v>=-</v>
          </cell>
          <cell r="C10352" t="str">
            <v>photographic services (commercial and consumer)</v>
          </cell>
        </row>
        <row r="10353">
          <cell r="A10353" t="str">
            <v>74940</v>
          </cell>
          <cell r="B10353" t="str">
            <v>=-</v>
          </cell>
          <cell r="C10353" t="str">
            <v>photographic services (commercial and consumer)</v>
          </cell>
        </row>
        <row r="10354">
          <cell r="A10354" t="str">
            <v>74940</v>
          </cell>
          <cell r="B10354" t="str">
            <v>=-</v>
          </cell>
          <cell r="C10354" t="str">
            <v>photographic services (commercial and consumer)</v>
          </cell>
        </row>
        <row r="10355">
          <cell r="A10355" t="str">
            <v>74940</v>
          </cell>
          <cell r="B10355" t="str">
            <v>=-</v>
          </cell>
          <cell r="C10355" t="str">
            <v>photographic services (commercial and consumer)</v>
          </cell>
        </row>
        <row r="10356">
          <cell r="A10356" t="str">
            <v>74940</v>
          </cell>
          <cell r="B10356" t="str">
            <v>=-</v>
          </cell>
          <cell r="C10356" t="str">
            <v>photographic services (commercial and consumer)</v>
          </cell>
        </row>
        <row r="10357">
          <cell r="A10357" t="str">
            <v>74940</v>
          </cell>
          <cell r="B10357" t="str">
            <v>=-</v>
          </cell>
          <cell r="C10357" t="str">
            <v>photographic services (commercial and consumer)</v>
          </cell>
        </row>
        <row r="10358">
          <cell r="A10358" t="str">
            <v>74940</v>
          </cell>
          <cell r="B10358" t="str">
            <v>=-</v>
          </cell>
          <cell r="C10358" t="str">
            <v>photographic services (commercial and consumer)</v>
          </cell>
        </row>
        <row r="10359">
          <cell r="A10359" t="str">
            <v>74940</v>
          </cell>
          <cell r="B10359" t="str">
            <v>=-</v>
          </cell>
          <cell r="C10359" t="str">
            <v>photographic services (commercial and consumer)</v>
          </cell>
        </row>
        <row r="10360">
          <cell r="A10360" t="str">
            <v>74940</v>
          </cell>
          <cell r="B10360" t="str">
            <v>=-</v>
          </cell>
          <cell r="C10360" t="str">
            <v>photographic services (commercial and consumer)</v>
          </cell>
        </row>
        <row r="10361">
          <cell r="A10361" t="str">
            <v>74940</v>
          </cell>
          <cell r="B10361" t="str">
            <v>=-</v>
          </cell>
          <cell r="C10361" t="str">
            <v>photographic services (commercial and consumer)</v>
          </cell>
        </row>
        <row r="10362">
          <cell r="A10362" t="str">
            <v>74940</v>
          </cell>
          <cell r="B10362" t="str">
            <v>=-</v>
          </cell>
          <cell r="C10362" t="str">
            <v>photographic services (commercial and consumer)</v>
          </cell>
        </row>
        <row r="10363">
          <cell r="A10363" t="str">
            <v>74940</v>
          </cell>
          <cell r="B10363" t="str">
            <v>=-</v>
          </cell>
          <cell r="C10363" t="str">
            <v>photographic services (commercial and consumer)</v>
          </cell>
        </row>
        <row r="10364">
          <cell r="A10364" t="str">
            <v>74940</v>
          </cell>
          <cell r="B10364" t="str">
            <v>=-</v>
          </cell>
          <cell r="C10364" t="str">
            <v>photographic services (commercial and consumer)</v>
          </cell>
        </row>
        <row r="10365">
          <cell r="A10365" t="str">
            <v>74940</v>
          </cell>
          <cell r="B10365" t="str">
            <v>=-</v>
          </cell>
          <cell r="C10365" t="str">
            <v>photographic services (commercial and consumer)</v>
          </cell>
        </row>
        <row r="10366">
          <cell r="A10366" t="str">
            <v>74940</v>
          </cell>
          <cell r="B10366" t="str">
            <v>=-</v>
          </cell>
          <cell r="C10366" t="str">
            <v>photographic services (commercial and consumer)</v>
          </cell>
        </row>
        <row r="10367">
          <cell r="A10367" t="str">
            <v>74940</v>
          </cell>
          <cell r="B10367" t="str">
            <v>=-</v>
          </cell>
          <cell r="C10367" t="str">
            <v>photographic services (commercial and consumer)</v>
          </cell>
        </row>
        <row r="10368">
          <cell r="A10368" t="str">
            <v>74940</v>
          </cell>
          <cell r="B10368" t="str">
            <v>=-</v>
          </cell>
          <cell r="C10368" t="str">
            <v>photographic services (commercial and consumer)</v>
          </cell>
        </row>
        <row r="10369">
          <cell r="A10369" t="str">
            <v>74940</v>
          </cell>
          <cell r="B10369" t="str">
            <v>=-</v>
          </cell>
          <cell r="C10369" t="str">
            <v>photographic services (commercial and consumer)</v>
          </cell>
        </row>
        <row r="10370">
          <cell r="A10370" t="str">
            <v>74940</v>
          </cell>
          <cell r="B10370" t="str">
            <v>=-</v>
          </cell>
          <cell r="C10370" t="str">
            <v>photographic services (commercial and consumer)</v>
          </cell>
        </row>
        <row r="10371">
          <cell r="A10371" t="str">
            <v>74940</v>
          </cell>
          <cell r="B10371" t="str">
            <v>=-</v>
          </cell>
          <cell r="C10371" t="str">
            <v>photographic services (commercial and consumer)</v>
          </cell>
        </row>
        <row r="10372">
          <cell r="A10372" t="str">
            <v>74950</v>
          </cell>
          <cell r="B10372" t="str">
            <v>=-</v>
          </cell>
          <cell r="C10372" t="str">
            <v>packaging services on fee or contract basis</v>
          </cell>
        </row>
        <row r="10373">
          <cell r="A10373" t="str">
            <v>74950</v>
          </cell>
          <cell r="B10373" t="str">
            <v>=-</v>
          </cell>
          <cell r="C10373" t="str">
            <v>packaging services on fee or contract basis</v>
          </cell>
        </row>
        <row r="10374">
          <cell r="A10374" t="str">
            <v>74950</v>
          </cell>
          <cell r="B10374" t="str">
            <v>=-</v>
          </cell>
          <cell r="C10374" t="str">
            <v>packaging services on fee or contract basis</v>
          </cell>
        </row>
        <row r="10375">
          <cell r="A10375" t="str">
            <v>74991</v>
          </cell>
          <cell r="B10375" t="str">
            <v>=-</v>
          </cell>
          <cell r="C10375" t="str">
            <v>Telephone answering services</v>
          </cell>
        </row>
        <row r="10376">
          <cell r="A10376" t="str">
            <v>74991</v>
          </cell>
          <cell r="B10376" t="str">
            <v>=-</v>
          </cell>
          <cell r="C10376" t="str">
            <v>Telephone answering services</v>
          </cell>
        </row>
        <row r="10377">
          <cell r="A10377" t="str">
            <v>74992</v>
          </cell>
          <cell r="B10377" t="str">
            <v>=-</v>
          </cell>
          <cell r="C10377" t="str">
            <v>Bill collecting, Credit rating, direct mailing, mail Advertising and similar activities</v>
          </cell>
        </row>
        <row r="10378">
          <cell r="A10378" t="str">
            <v>74992</v>
          </cell>
          <cell r="B10378" t="str">
            <v>=-</v>
          </cell>
          <cell r="C10378" t="str">
            <v>Bill collecting, Credit rating, direct mailing, mail Advertising and similar activities</v>
          </cell>
        </row>
        <row r="10379">
          <cell r="A10379" t="str">
            <v>74992</v>
          </cell>
          <cell r="B10379" t="str">
            <v>=-</v>
          </cell>
          <cell r="C10379" t="str">
            <v>Bill collecting, Credit rating, direct mailing, mail Advertising and similar activities</v>
          </cell>
        </row>
        <row r="10380">
          <cell r="A10380" t="str">
            <v>74992</v>
          </cell>
          <cell r="B10380" t="str">
            <v>=-</v>
          </cell>
          <cell r="C10380" t="str">
            <v>Bill collecting, Credit rating, direct mailing, mail Advertising and similar activities</v>
          </cell>
        </row>
        <row r="10381">
          <cell r="A10381" t="str">
            <v>74992</v>
          </cell>
          <cell r="B10381" t="str">
            <v>=-</v>
          </cell>
          <cell r="C10381" t="str">
            <v>Bill collecting, Credit rating, direct mailing, mail Advertising and similar activities</v>
          </cell>
        </row>
        <row r="10382">
          <cell r="A10382" t="str">
            <v>74992</v>
          </cell>
          <cell r="B10382" t="str">
            <v>=-</v>
          </cell>
          <cell r="C10382" t="str">
            <v>Bill collecting, Credit rating, direct mailing, mail Advertising and similar activities</v>
          </cell>
        </row>
        <row r="10383">
          <cell r="A10383" t="str">
            <v>74992</v>
          </cell>
          <cell r="B10383" t="str">
            <v>=-</v>
          </cell>
          <cell r="C10383" t="str">
            <v>Bill collecting, Credit rating, direct mailing, mail Advertising and similar activities</v>
          </cell>
        </row>
        <row r="10384">
          <cell r="A10384" t="str">
            <v>74992</v>
          </cell>
          <cell r="B10384" t="str">
            <v>=-</v>
          </cell>
          <cell r="C10384" t="str">
            <v>Bill collecting, Credit rating, direct mailing, mail Advertising and similar activities</v>
          </cell>
        </row>
        <row r="10385">
          <cell r="A10385" t="str">
            <v>74993</v>
          </cell>
          <cell r="B10385" t="str">
            <v>=-</v>
          </cell>
          <cell r="C10385" t="str">
            <v>agency activities for engagements in entertainment or sport attractions</v>
          </cell>
        </row>
        <row r="10386">
          <cell r="A10386" t="str">
            <v>74993</v>
          </cell>
          <cell r="B10386" t="str">
            <v>=-</v>
          </cell>
          <cell r="C10386" t="str">
            <v>agency activities for engagements in entertainment or sport attractions</v>
          </cell>
        </row>
        <row r="10387">
          <cell r="A10387" t="str">
            <v>74993</v>
          </cell>
          <cell r="B10387" t="str">
            <v>=-</v>
          </cell>
          <cell r="C10387" t="str">
            <v>agency activities for engagements in entertainment or sport attractions</v>
          </cell>
        </row>
        <row r="10388">
          <cell r="A10388" t="str">
            <v>74994</v>
          </cell>
          <cell r="B10388" t="str">
            <v>=-</v>
          </cell>
          <cell r="C10388" t="str">
            <v>Duplicating services</v>
          </cell>
        </row>
        <row r="10389">
          <cell r="A10389" t="str">
            <v>74999</v>
          </cell>
          <cell r="B10389" t="str">
            <v>=-</v>
          </cell>
          <cell r="C10389" t="str">
            <v>other business services n.e.c.</v>
          </cell>
        </row>
        <row r="10390">
          <cell r="A10390" t="str">
            <v>74999</v>
          </cell>
          <cell r="B10390" t="str">
            <v>=-</v>
          </cell>
          <cell r="C10390" t="str">
            <v>other business services n.e.c.</v>
          </cell>
        </row>
        <row r="10391">
          <cell r="A10391" t="str">
            <v>74999</v>
          </cell>
          <cell r="B10391" t="str">
            <v>=-</v>
          </cell>
          <cell r="C10391" t="str">
            <v>other business services n.e.c.</v>
          </cell>
        </row>
        <row r="10392">
          <cell r="A10392" t="str">
            <v>74999</v>
          </cell>
          <cell r="B10392" t="str">
            <v>=-</v>
          </cell>
          <cell r="C10392" t="str">
            <v>other business services n.e.c.</v>
          </cell>
        </row>
        <row r="10393">
          <cell r="A10393" t="str">
            <v>74999</v>
          </cell>
          <cell r="B10393" t="str">
            <v>=-</v>
          </cell>
          <cell r="C10393" t="str">
            <v>other business services n.e.c.</v>
          </cell>
        </row>
        <row r="10394">
          <cell r="A10394" t="str">
            <v>74999</v>
          </cell>
          <cell r="B10394" t="str">
            <v>=-</v>
          </cell>
          <cell r="C10394" t="str">
            <v>other business services n.e.c.</v>
          </cell>
        </row>
        <row r="10395">
          <cell r="A10395" t="str">
            <v>74999</v>
          </cell>
          <cell r="B10395" t="str">
            <v>=-</v>
          </cell>
          <cell r="C10395" t="str">
            <v>other business services n.e.c.</v>
          </cell>
        </row>
        <row r="10396">
          <cell r="A10396" t="str">
            <v>74999</v>
          </cell>
          <cell r="B10396" t="str">
            <v>=-</v>
          </cell>
          <cell r="C10396" t="str">
            <v>other business services n.e.c.</v>
          </cell>
        </row>
        <row r="10397">
          <cell r="A10397" t="str">
            <v>74999</v>
          </cell>
          <cell r="B10397" t="str">
            <v>=-</v>
          </cell>
          <cell r="C10397" t="str">
            <v>other business services n.e.c.</v>
          </cell>
        </row>
        <row r="10398">
          <cell r="A10398" t="str">
            <v>74999</v>
          </cell>
          <cell r="B10398" t="str">
            <v>=-</v>
          </cell>
          <cell r="C10398" t="str">
            <v>other business services n.e.c.</v>
          </cell>
        </row>
        <row r="10399">
          <cell r="A10399" t="str">
            <v>74999</v>
          </cell>
          <cell r="B10399" t="str">
            <v>=-</v>
          </cell>
          <cell r="C10399" t="str">
            <v>other business services n.e.c.</v>
          </cell>
        </row>
        <row r="10400">
          <cell r="A10400" t="str">
            <v>74999</v>
          </cell>
          <cell r="B10400" t="str">
            <v>=-</v>
          </cell>
          <cell r="C10400" t="str">
            <v>other business services n.e.c.</v>
          </cell>
        </row>
        <row r="10401">
          <cell r="A10401" t="str">
            <v>74999</v>
          </cell>
          <cell r="B10401" t="str">
            <v>=-</v>
          </cell>
          <cell r="C10401" t="str">
            <v>other business services n.e.c.</v>
          </cell>
        </row>
        <row r="10402">
          <cell r="A10402" t="str">
            <v>74999</v>
          </cell>
          <cell r="B10402" t="str">
            <v>=-</v>
          </cell>
          <cell r="C10402" t="str">
            <v>other business services n.e.c.</v>
          </cell>
        </row>
        <row r="10403">
          <cell r="A10403" t="str">
            <v>74999</v>
          </cell>
          <cell r="B10403" t="str">
            <v>=-</v>
          </cell>
          <cell r="C10403" t="str">
            <v>other business services n.e.c.</v>
          </cell>
        </row>
        <row r="10404">
          <cell r="A10404" t="str">
            <v>74999</v>
          </cell>
          <cell r="B10404" t="str">
            <v>=-</v>
          </cell>
          <cell r="C10404" t="str">
            <v>other business services n.e.c.</v>
          </cell>
        </row>
        <row r="10405">
          <cell r="A10405" t="str">
            <v>74999</v>
          </cell>
          <cell r="B10405" t="str">
            <v>=-</v>
          </cell>
          <cell r="C10405" t="str">
            <v>other business services n.e.c.</v>
          </cell>
        </row>
        <row r="10406">
          <cell r="A10406" t="str">
            <v>74999</v>
          </cell>
          <cell r="B10406" t="str">
            <v>=-</v>
          </cell>
          <cell r="C10406" t="str">
            <v>other business services n.e.c.</v>
          </cell>
        </row>
        <row r="10407">
          <cell r="A10407" t="str">
            <v>74999</v>
          </cell>
          <cell r="B10407" t="str">
            <v>=-</v>
          </cell>
          <cell r="C10407" t="str">
            <v>other business services n.e.c.</v>
          </cell>
        </row>
        <row r="10408">
          <cell r="A10408" t="str">
            <v>74999</v>
          </cell>
          <cell r="B10408" t="str">
            <v>=-</v>
          </cell>
          <cell r="C10408" t="str">
            <v>other business services n.e.c.</v>
          </cell>
        </row>
        <row r="10409">
          <cell r="A10409" t="str">
            <v>74999</v>
          </cell>
          <cell r="B10409" t="str">
            <v>=-</v>
          </cell>
          <cell r="C10409" t="str">
            <v>other business services n.e.c.</v>
          </cell>
        </row>
        <row r="10410">
          <cell r="A10410" t="str">
            <v>74999</v>
          </cell>
          <cell r="B10410" t="str">
            <v>=-</v>
          </cell>
          <cell r="C10410" t="str">
            <v>other business services n.e.c.</v>
          </cell>
        </row>
        <row r="10411">
          <cell r="A10411" t="str">
            <v>74999</v>
          </cell>
          <cell r="B10411" t="str">
            <v>=-</v>
          </cell>
          <cell r="C10411" t="str">
            <v>other business services n.e.c.</v>
          </cell>
        </row>
        <row r="10412">
          <cell r="A10412" t="str">
            <v>74999</v>
          </cell>
          <cell r="B10412" t="str">
            <v>=-</v>
          </cell>
          <cell r="C10412" t="str">
            <v>other business services n.e.c.</v>
          </cell>
        </row>
        <row r="10413">
          <cell r="A10413" t="str">
            <v>74999</v>
          </cell>
          <cell r="B10413" t="str">
            <v>=-</v>
          </cell>
          <cell r="C10413" t="str">
            <v>other business services n.e.c.</v>
          </cell>
        </row>
        <row r="10414">
          <cell r="A10414" t="str">
            <v>74999</v>
          </cell>
          <cell r="B10414" t="str">
            <v>=-</v>
          </cell>
          <cell r="C10414" t="str">
            <v>other business services n.e.c.</v>
          </cell>
        </row>
        <row r="10415">
          <cell r="A10415" t="str">
            <v>75110</v>
          </cell>
          <cell r="B10415" t="str">
            <v>=-</v>
          </cell>
          <cell r="C10415" t="str">
            <v>general (overall) public service activities</v>
          </cell>
        </row>
        <row r="10416">
          <cell r="A10416" t="str">
            <v>75110</v>
          </cell>
          <cell r="B10416" t="str">
            <v>=-</v>
          </cell>
          <cell r="C10416" t="str">
            <v>general (overall) public service activities</v>
          </cell>
        </row>
        <row r="10417">
          <cell r="A10417" t="str">
            <v>75110</v>
          </cell>
          <cell r="B10417" t="str">
            <v>=-</v>
          </cell>
          <cell r="C10417" t="str">
            <v>general (overall) public service activities</v>
          </cell>
        </row>
        <row r="10418">
          <cell r="A10418" t="str">
            <v>75110</v>
          </cell>
          <cell r="B10418" t="str">
            <v>=-</v>
          </cell>
          <cell r="C10418" t="str">
            <v>general (overall) public service activities</v>
          </cell>
        </row>
        <row r="10419">
          <cell r="A10419" t="str">
            <v>75110</v>
          </cell>
          <cell r="B10419" t="str">
            <v>=-</v>
          </cell>
          <cell r="C10419" t="str">
            <v>general (overall) public service activities</v>
          </cell>
        </row>
        <row r="10420">
          <cell r="A10420" t="str">
            <v>75110</v>
          </cell>
          <cell r="B10420" t="str">
            <v>=-</v>
          </cell>
          <cell r="C10420" t="str">
            <v>general (overall) public service activities</v>
          </cell>
        </row>
        <row r="10421">
          <cell r="A10421" t="str">
            <v>75110</v>
          </cell>
          <cell r="B10421" t="str">
            <v>=-</v>
          </cell>
          <cell r="C10421" t="str">
            <v>general (overall) public service activities</v>
          </cell>
        </row>
        <row r="10422">
          <cell r="A10422" t="str">
            <v>75110</v>
          </cell>
          <cell r="B10422" t="str">
            <v>=-</v>
          </cell>
          <cell r="C10422" t="str">
            <v>general (overall) public service activities</v>
          </cell>
        </row>
        <row r="10423">
          <cell r="A10423" t="str">
            <v>75110</v>
          </cell>
          <cell r="B10423" t="str">
            <v>=-</v>
          </cell>
          <cell r="C10423" t="str">
            <v>general (overall) public service activities</v>
          </cell>
        </row>
        <row r="10424">
          <cell r="A10424" t="str">
            <v>75110</v>
          </cell>
          <cell r="B10424" t="str">
            <v>=-</v>
          </cell>
          <cell r="C10424" t="str">
            <v>general (overall) public service activities</v>
          </cell>
        </row>
        <row r="10425">
          <cell r="A10425" t="str">
            <v>75110</v>
          </cell>
          <cell r="B10425" t="str">
            <v>=-</v>
          </cell>
          <cell r="C10425" t="str">
            <v>general (overall) public service activities</v>
          </cell>
        </row>
        <row r="10426">
          <cell r="A10426" t="str">
            <v>75110</v>
          </cell>
          <cell r="B10426" t="str">
            <v>=-</v>
          </cell>
          <cell r="C10426" t="str">
            <v>general (overall) public service activities</v>
          </cell>
        </row>
        <row r="10427">
          <cell r="A10427" t="str">
            <v>75110</v>
          </cell>
          <cell r="B10427" t="str">
            <v>=-</v>
          </cell>
          <cell r="C10427" t="str">
            <v>general (overall) public service activities</v>
          </cell>
        </row>
        <row r="10428">
          <cell r="A10428" t="str">
            <v>75110</v>
          </cell>
          <cell r="B10428" t="str">
            <v>=-</v>
          </cell>
          <cell r="C10428" t="str">
            <v>general (overall) public service activities</v>
          </cell>
        </row>
        <row r="10429">
          <cell r="A10429" t="str">
            <v>75121</v>
          </cell>
          <cell r="B10429" t="str">
            <v>=-</v>
          </cell>
          <cell r="C10429" t="str">
            <v>Administrative educational services</v>
          </cell>
        </row>
        <row r="10430">
          <cell r="A10430" t="str">
            <v>75121</v>
          </cell>
          <cell r="B10430" t="str">
            <v>=-</v>
          </cell>
          <cell r="C10430" t="str">
            <v>Administrative educational services</v>
          </cell>
        </row>
        <row r="10431">
          <cell r="A10431" t="str">
            <v>75121</v>
          </cell>
          <cell r="B10431" t="str">
            <v>=-</v>
          </cell>
          <cell r="C10431" t="str">
            <v>Administrative educational services</v>
          </cell>
        </row>
        <row r="10432">
          <cell r="A10432" t="str">
            <v>75122</v>
          </cell>
          <cell r="B10432" t="str">
            <v>=-</v>
          </cell>
          <cell r="C10432" t="str">
            <v>Administrative health care services</v>
          </cell>
        </row>
        <row r="10433">
          <cell r="A10433" t="str">
            <v>75122</v>
          </cell>
          <cell r="B10433" t="str">
            <v>=-</v>
          </cell>
          <cell r="C10433" t="str">
            <v>Administrative health care services</v>
          </cell>
        </row>
        <row r="10434">
          <cell r="A10434" t="str">
            <v>75122</v>
          </cell>
          <cell r="B10434" t="str">
            <v>=-</v>
          </cell>
          <cell r="C10434" t="str">
            <v>Administrative health care services</v>
          </cell>
        </row>
        <row r="10435">
          <cell r="A10435" t="str">
            <v>75123</v>
          </cell>
          <cell r="B10435" t="str">
            <v>=-</v>
          </cell>
          <cell r="C10435" t="str">
            <v>Administrative Housing and local government  services</v>
          </cell>
        </row>
        <row r="10436">
          <cell r="A10436" t="str">
            <v>75123</v>
          </cell>
          <cell r="B10436" t="str">
            <v>=-</v>
          </cell>
          <cell r="C10436" t="str">
            <v>Administrative Housing and local government  services</v>
          </cell>
        </row>
        <row r="10437">
          <cell r="A10437" t="str">
            <v>75123</v>
          </cell>
          <cell r="B10437" t="str">
            <v>=-</v>
          </cell>
          <cell r="C10437" t="str">
            <v>Administrative Housing and local government  services</v>
          </cell>
        </row>
        <row r="10438">
          <cell r="A10438" t="str">
            <v>75123</v>
          </cell>
          <cell r="B10438" t="str">
            <v>=-</v>
          </cell>
          <cell r="C10438" t="str">
            <v>Administrative Housing and local government  services</v>
          </cell>
        </row>
        <row r="10439">
          <cell r="A10439" t="str">
            <v>75123</v>
          </cell>
          <cell r="B10439" t="str">
            <v>=-</v>
          </cell>
          <cell r="C10439" t="str">
            <v>Administrative Housing and local government  services</v>
          </cell>
        </row>
        <row r="10440">
          <cell r="A10440" t="str">
            <v>75124</v>
          </cell>
          <cell r="B10440" t="str">
            <v>=-</v>
          </cell>
          <cell r="C10440" t="str">
            <v>Administrative recreational, cultural, arts and sports services</v>
          </cell>
        </row>
        <row r="10441">
          <cell r="A10441" t="str">
            <v>75124</v>
          </cell>
          <cell r="B10441" t="str">
            <v>=-</v>
          </cell>
          <cell r="C10441" t="str">
            <v>Administrative recreational, cultural, arts and sports services</v>
          </cell>
        </row>
        <row r="10442">
          <cell r="A10442" t="str">
            <v>75125</v>
          </cell>
          <cell r="B10442" t="str">
            <v>=-</v>
          </cell>
          <cell r="C10442" t="str">
            <v>Administrative religious affairs services</v>
          </cell>
        </row>
        <row r="10443">
          <cell r="A10443" t="str">
            <v>75129</v>
          </cell>
          <cell r="B10443" t="str">
            <v>=-</v>
          </cell>
          <cell r="C10443" t="str">
            <v>other community and social affairs services</v>
          </cell>
        </row>
        <row r="10444">
          <cell r="A10444" t="str">
            <v>75129</v>
          </cell>
          <cell r="B10444" t="str">
            <v>=-</v>
          </cell>
          <cell r="C10444" t="str">
            <v>other community and social affairs services</v>
          </cell>
        </row>
        <row r="10445">
          <cell r="A10445" t="str">
            <v>75129</v>
          </cell>
          <cell r="B10445" t="str">
            <v>=-</v>
          </cell>
          <cell r="C10445" t="str">
            <v>other community and social affairs services</v>
          </cell>
        </row>
        <row r="10446">
          <cell r="A10446" t="str">
            <v>75131</v>
          </cell>
          <cell r="B10446" t="str">
            <v>=-</v>
          </cell>
          <cell r="C10446" t="str">
            <v>domestic and international trade affairs</v>
          </cell>
        </row>
        <row r="10447">
          <cell r="A10447" t="str">
            <v>75131</v>
          </cell>
          <cell r="B10447" t="str">
            <v>=-</v>
          </cell>
          <cell r="C10447" t="str">
            <v>domestic and international trade affairs</v>
          </cell>
        </row>
        <row r="10448">
          <cell r="A10448" t="str">
            <v>75132</v>
          </cell>
          <cell r="B10448" t="str">
            <v>=-</v>
          </cell>
          <cell r="C10448" t="str">
            <v>Agriculture and rural Development affairs</v>
          </cell>
        </row>
        <row r="10449">
          <cell r="A10449" t="str">
            <v>75132</v>
          </cell>
          <cell r="B10449" t="str">
            <v>=-</v>
          </cell>
          <cell r="C10449" t="str">
            <v>Agriculture and rural Development affairs</v>
          </cell>
        </row>
        <row r="10450">
          <cell r="A10450" t="str">
            <v>75132</v>
          </cell>
          <cell r="B10450" t="str">
            <v>=-</v>
          </cell>
          <cell r="C10450" t="str">
            <v>Agriculture and rural Development affairs</v>
          </cell>
        </row>
        <row r="10451">
          <cell r="A10451" t="str">
            <v>75132</v>
          </cell>
          <cell r="B10451" t="str">
            <v>=-</v>
          </cell>
          <cell r="C10451" t="str">
            <v>Agriculture and rural Development affairs</v>
          </cell>
        </row>
        <row r="10452">
          <cell r="A10452" t="str">
            <v>75133</v>
          </cell>
          <cell r="B10452" t="str">
            <v>=-</v>
          </cell>
          <cell r="C10452" t="str">
            <v>primary industries affairs</v>
          </cell>
        </row>
        <row r="10453">
          <cell r="A10453" t="str">
            <v>75133</v>
          </cell>
          <cell r="B10453" t="str">
            <v>=-</v>
          </cell>
          <cell r="C10453" t="str">
            <v>primary industries affairs</v>
          </cell>
        </row>
        <row r="10454">
          <cell r="A10454" t="str">
            <v>75134</v>
          </cell>
          <cell r="B10454" t="str">
            <v>=-</v>
          </cell>
          <cell r="C10454" t="str">
            <v>public works affairs</v>
          </cell>
        </row>
        <row r="10455">
          <cell r="A10455" t="str">
            <v>75135</v>
          </cell>
          <cell r="B10455" t="str">
            <v>=-</v>
          </cell>
          <cell r="C10455" t="str">
            <v>transport affairs</v>
          </cell>
        </row>
        <row r="10456">
          <cell r="A10456" t="str">
            <v>75135</v>
          </cell>
          <cell r="B10456" t="str">
            <v>=-</v>
          </cell>
          <cell r="C10456" t="str">
            <v>transport affairs</v>
          </cell>
        </row>
        <row r="10457">
          <cell r="A10457" t="str">
            <v>75135</v>
          </cell>
          <cell r="B10457" t="str">
            <v>=-</v>
          </cell>
          <cell r="C10457" t="str">
            <v>transport affairs</v>
          </cell>
        </row>
        <row r="10458">
          <cell r="A10458" t="str">
            <v>75136</v>
          </cell>
          <cell r="B10458" t="str">
            <v>=-</v>
          </cell>
          <cell r="C10458" t="str">
            <v>Energy, telecommunication and post affairs</v>
          </cell>
        </row>
        <row r="10459">
          <cell r="A10459" t="str">
            <v>75136</v>
          </cell>
          <cell r="B10459" t="str">
            <v>=-</v>
          </cell>
          <cell r="C10459" t="str">
            <v>Energy, telecommunication and post affairs</v>
          </cell>
        </row>
        <row r="10460">
          <cell r="A10460" t="str">
            <v>75136</v>
          </cell>
          <cell r="B10460" t="str">
            <v>=-</v>
          </cell>
          <cell r="C10460" t="str">
            <v>Energy, telecommunication and post affairs</v>
          </cell>
        </row>
        <row r="10461">
          <cell r="A10461" t="str">
            <v>75136</v>
          </cell>
          <cell r="B10461" t="str">
            <v>=-</v>
          </cell>
          <cell r="C10461" t="str">
            <v>Energy, telecommunication and post affairs</v>
          </cell>
        </row>
        <row r="10462">
          <cell r="A10462" t="str">
            <v>75137</v>
          </cell>
          <cell r="B10462" t="str">
            <v>=-</v>
          </cell>
          <cell r="C10462" t="str">
            <v>Tourism affairs</v>
          </cell>
        </row>
        <row r="10463">
          <cell r="A10463" t="str">
            <v>75137</v>
          </cell>
          <cell r="B10463" t="str">
            <v>=-</v>
          </cell>
          <cell r="C10463" t="str">
            <v>Tourism affairs</v>
          </cell>
        </row>
        <row r="10464">
          <cell r="A10464" t="str">
            <v>75138</v>
          </cell>
          <cell r="B10464" t="str">
            <v>=-</v>
          </cell>
          <cell r="C10464" t="str">
            <v>Human resource affairs</v>
          </cell>
        </row>
        <row r="10465">
          <cell r="A10465" t="str">
            <v>75139</v>
          </cell>
          <cell r="B10465" t="str">
            <v>=-</v>
          </cell>
          <cell r="C10465" t="str">
            <v>other regulation of and contribution to more efficient operation of business affairs n.e.c</v>
          </cell>
        </row>
        <row r="10466">
          <cell r="A10466" t="str">
            <v>75139</v>
          </cell>
          <cell r="B10466" t="str">
            <v>=-</v>
          </cell>
          <cell r="C10466" t="str">
            <v>other regulation of and contribution to more efficient operation of business affairs n.e.c</v>
          </cell>
        </row>
        <row r="10467">
          <cell r="A10467" t="str">
            <v>75139</v>
          </cell>
          <cell r="B10467" t="str">
            <v>=-</v>
          </cell>
          <cell r="C10467" t="str">
            <v>other regulation of and contribution to more efficient operation of business affairs n.e.c</v>
          </cell>
        </row>
        <row r="10468">
          <cell r="A10468" t="str">
            <v>75139</v>
          </cell>
          <cell r="B10468" t="str">
            <v>=-</v>
          </cell>
          <cell r="C10468" t="str">
            <v>other regulation of and contribution to more efficient operation of business affairs n.e.c</v>
          </cell>
        </row>
        <row r="10469">
          <cell r="A10469" t="str">
            <v>75139</v>
          </cell>
          <cell r="B10469" t="str">
            <v>=-</v>
          </cell>
          <cell r="C10469" t="str">
            <v>other regulation of and contribution to more efficient operation of business affairs n.e.c</v>
          </cell>
        </row>
        <row r="10470">
          <cell r="A10470" t="str">
            <v>75139</v>
          </cell>
          <cell r="B10470" t="str">
            <v>=-</v>
          </cell>
          <cell r="C10470" t="str">
            <v>other regulation of and contribution to more efficient operation of business affairs n.e.c</v>
          </cell>
        </row>
        <row r="10471">
          <cell r="A10471" t="str">
            <v>75139</v>
          </cell>
          <cell r="B10471" t="str">
            <v>=-</v>
          </cell>
          <cell r="C10471" t="str">
            <v>other regulation of and contribution to more efficient operation of business affairs n.e.c</v>
          </cell>
        </row>
        <row r="10472">
          <cell r="A10472" t="str">
            <v>75139</v>
          </cell>
          <cell r="B10472" t="str">
            <v>=-</v>
          </cell>
          <cell r="C10472" t="str">
            <v>other regulation of and contribution to more efficient operation of business affairs n.e.c</v>
          </cell>
        </row>
        <row r="10473">
          <cell r="A10473" t="str">
            <v>75139</v>
          </cell>
          <cell r="B10473" t="str">
            <v>=-</v>
          </cell>
          <cell r="C10473" t="str">
            <v>other regulation of and contribution to more efficient operation of business affairs n.e.c</v>
          </cell>
        </row>
        <row r="10474">
          <cell r="A10474" t="str">
            <v>75139</v>
          </cell>
          <cell r="B10474" t="str">
            <v>=-</v>
          </cell>
          <cell r="C10474" t="str">
            <v>other regulation of and contribution to more efficient operation of business affairs n.e.c</v>
          </cell>
        </row>
        <row r="10475">
          <cell r="A10475" t="str">
            <v>75140</v>
          </cell>
          <cell r="B10475" t="str">
            <v>=-</v>
          </cell>
          <cell r="C10475" t="str">
            <v>public service activities</v>
          </cell>
        </row>
        <row r="10476">
          <cell r="A10476" t="str">
            <v>75140</v>
          </cell>
          <cell r="B10476" t="str">
            <v>=-</v>
          </cell>
          <cell r="C10476" t="str">
            <v>public service activities</v>
          </cell>
        </row>
        <row r="10477">
          <cell r="A10477" t="str">
            <v>75140</v>
          </cell>
          <cell r="B10477" t="str">
            <v>=-</v>
          </cell>
          <cell r="C10477" t="str">
            <v>public service activities</v>
          </cell>
        </row>
        <row r="10478">
          <cell r="A10478" t="str">
            <v>75210</v>
          </cell>
          <cell r="B10478" t="str">
            <v>=-</v>
          </cell>
          <cell r="C10478" t="str">
            <v>Foreign affairs</v>
          </cell>
        </row>
        <row r="10479">
          <cell r="A10479" t="str">
            <v>75210</v>
          </cell>
          <cell r="B10479" t="str">
            <v>=-</v>
          </cell>
          <cell r="C10479" t="str">
            <v>Foreign affairs</v>
          </cell>
        </row>
        <row r="10480">
          <cell r="A10480" t="str">
            <v>75210</v>
          </cell>
          <cell r="B10480" t="str">
            <v>=-</v>
          </cell>
          <cell r="C10480" t="str">
            <v>Foreign affairs</v>
          </cell>
        </row>
        <row r="10481">
          <cell r="A10481" t="str">
            <v>75210</v>
          </cell>
          <cell r="B10481" t="str">
            <v>=-</v>
          </cell>
          <cell r="C10481" t="str">
            <v>Foreign affairs</v>
          </cell>
        </row>
        <row r="10482">
          <cell r="A10482" t="str">
            <v>75210</v>
          </cell>
          <cell r="B10482" t="str">
            <v>=-</v>
          </cell>
          <cell r="C10482" t="str">
            <v>Foreign affairs</v>
          </cell>
        </row>
        <row r="10483">
          <cell r="A10483" t="str">
            <v>75210</v>
          </cell>
          <cell r="B10483" t="str">
            <v>=-</v>
          </cell>
          <cell r="C10483" t="str">
            <v>Foreign affairs</v>
          </cell>
        </row>
        <row r="10484">
          <cell r="A10484" t="str">
            <v>75210</v>
          </cell>
          <cell r="B10484" t="str">
            <v>=-</v>
          </cell>
          <cell r="C10484" t="str">
            <v>Foreign affairs</v>
          </cell>
        </row>
        <row r="10485">
          <cell r="A10485" t="str">
            <v>75210</v>
          </cell>
          <cell r="B10485" t="str">
            <v>=-</v>
          </cell>
          <cell r="C10485" t="str">
            <v>Foreign affairs</v>
          </cell>
        </row>
        <row r="10486">
          <cell r="A10486" t="str">
            <v>75210</v>
          </cell>
          <cell r="B10486" t="str">
            <v>=-</v>
          </cell>
          <cell r="C10486" t="str">
            <v>Foreign affairs</v>
          </cell>
        </row>
        <row r="10487">
          <cell r="A10487" t="str">
            <v>75220</v>
          </cell>
          <cell r="B10487" t="str">
            <v>=-</v>
          </cell>
          <cell r="C10487" t="str">
            <v>Military and civil defence services</v>
          </cell>
        </row>
        <row r="10488">
          <cell r="A10488" t="str">
            <v>75220</v>
          </cell>
          <cell r="B10488" t="str">
            <v>=-</v>
          </cell>
          <cell r="C10488" t="str">
            <v>Military and civil defence services</v>
          </cell>
        </row>
        <row r="10489">
          <cell r="A10489" t="str">
            <v>75220</v>
          </cell>
          <cell r="B10489" t="str">
            <v>=-</v>
          </cell>
          <cell r="C10489" t="str">
            <v>Military and civil defence services</v>
          </cell>
        </row>
        <row r="10490">
          <cell r="A10490" t="str">
            <v>75220</v>
          </cell>
          <cell r="B10490" t="str">
            <v>=-</v>
          </cell>
          <cell r="C10490" t="str">
            <v>Military and civil defence services</v>
          </cell>
        </row>
        <row r="10491">
          <cell r="A10491" t="str">
            <v>75220</v>
          </cell>
          <cell r="B10491" t="str">
            <v>=-</v>
          </cell>
          <cell r="C10491" t="str">
            <v>Military and civil defence services</v>
          </cell>
        </row>
        <row r="10492">
          <cell r="A10492" t="str">
            <v>75220</v>
          </cell>
          <cell r="B10492" t="str">
            <v>=-</v>
          </cell>
          <cell r="C10492" t="str">
            <v>Military and civil defence services</v>
          </cell>
        </row>
        <row r="10493">
          <cell r="A10493" t="str">
            <v>75220</v>
          </cell>
          <cell r="B10493" t="str">
            <v>=-</v>
          </cell>
          <cell r="C10493" t="str">
            <v>Military and civil defence services</v>
          </cell>
        </row>
        <row r="10494">
          <cell r="A10494" t="str">
            <v>75231</v>
          </cell>
          <cell r="B10494" t="str">
            <v>=-</v>
          </cell>
          <cell r="C10494" t="str">
            <v>Police service</v>
          </cell>
        </row>
        <row r="10495">
          <cell r="A10495" t="str">
            <v>75231</v>
          </cell>
          <cell r="B10495" t="str">
            <v>=-</v>
          </cell>
          <cell r="C10495" t="str">
            <v>Police service</v>
          </cell>
        </row>
        <row r="10496">
          <cell r="A10496" t="str">
            <v>75231</v>
          </cell>
          <cell r="B10496" t="str">
            <v>=-</v>
          </cell>
          <cell r="C10496" t="str">
            <v>Police service</v>
          </cell>
        </row>
        <row r="10497">
          <cell r="A10497" t="str">
            <v>75232</v>
          </cell>
          <cell r="B10497" t="str">
            <v>=-</v>
          </cell>
          <cell r="C10497" t="str">
            <v>Prison service</v>
          </cell>
        </row>
        <row r="10498">
          <cell r="A10498" t="str">
            <v>75232</v>
          </cell>
          <cell r="B10498" t="str">
            <v>=-</v>
          </cell>
          <cell r="C10498" t="str">
            <v>Prison service</v>
          </cell>
        </row>
        <row r="10499">
          <cell r="A10499" t="str">
            <v>75235</v>
          </cell>
          <cell r="B10499" t="str">
            <v>=-</v>
          </cell>
          <cell r="C10499" t="str">
            <v>Judiciary and Legal service</v>
          </cell>
        </row>
        <row r="10500">
          <cell r="A10500" t="str">
            <v>75235</v>
          </cell>
          <cell r="B10500" t="str">
            <v>=-</v>
          </cell>
          <cell r="C10500" t="str">
            <v>Judiciary and Legal service</v>
          </cell>
        </row>
        <row r="10501">
          <cell r="A10501" t="str">
            <v>75235</v>
          </cell>
          <cell r="B10501" t="str">
            <v>=-</v>
          </cell>
          <cell r="C10501" t="str">
            <v>Judiciary and Legal service</v>
          </cell>
        </row>
        <row r="10502">
          <cell r="A10502" t="str">
            <v>75236</v>
          </cell>
          <cell r="B10502" t="str">
            <v>=-</v>
          </cell>
          <cell r="C10502" t="str">
            <v>Fire-fighting service</v>
          </cell>
        </row>
        <row r="10503">
          <cell r="A10503" t="str">
            <v>75236</v>
          </cell>
          <cell r="B10503" t="str">
            <v>=-</v>
          </cell>
          <cell r="C10503" t="str">
            <v>Fire-fighting service</v>
          </cell>
        </row>
        <row r="10504">
          <cell r="A10504" t="str">
            <v>75236</v>
          </cell>
          <cell r="B10504" t="str">
            <v>=-</v>
          </cell>
          <cell r="C10504" t="str">
            <v>Fire-fighting service</v>
          </cell>
        </row>
        <row r="10505">
          <cell r="A10505" t="str">
            <v>75236</v>
          </cell>
          <cell r="B10505" t="str">
            <v>=-</v>
          </cell>
          <cell r="C10505" t="str">
            <v>Fire-fighting service</v>
          </cell>
        </row>
        <row r="10506">
          <cell r="A10506" t="str">
            <v>75239</v>
          </cell>
          <cell r="B10506" t="str">
            <v>=-</v>
          </cell>
          <cell r="C10506" t="str">
            <v>other public order and safety affairs related services</v>
          </cell>
        </row>
        <row r="10507">
          <cell r="A10507" t="str">
            <v>75239</v>
          </cell>
          <cell r="B10507" t="str">
            <v>=-</v>
          </cell>
          <cell r="C10507" t="str">
            <v>other public order and safety affairs related services</v>
          </cell>
        </row>
        <row r="10508">
          <cell r="A10508" t="str">
            <v>75300</v>
          </cell>
          <cell r="B10508" t="str">
            <v>=-</v>
          </cell>
          <cell r="C10508" t="str">
            <v>Compulsory social security activities</v>
          </cell>
        </row>
        <row r="10509">
          <cell r="A10509" t="str">
            <v>75300</v>
          </cell>
          <cell r="B10509" t="str">
            <v>=-</v>
          </cell>
          <cell r="C10509" t="str">
            <v>Compulsory social security activities</v>
          </cell>
        </row>
        <row r="10510">
          <cell r="A10510" t="str">
            <v>75300</v>
          </cell>
          <cell r="B10510" t="str">
            <v>=-</v>
          </cell>
          <cell r="C10510" t="str">
            <v>Compulsory social security activities</v>
          </cell>
        </row>
        <row r="10511">
          <cell r="A10511" t="str">
            <v>75300</v>
          </cell>
          <cell r="B10511" t="str">
            <v>=-</v>
          </cell>
          <cell r="C10511" t="str">
            <v>Compulsory social security activities</v>
          </cell>
        </row>
        <row r="10512">
          <cell r="A10512" t="str">
            <v>75300</v>
          </cell>
          <cell r="B10512" t="str">
            <v>=-</v>
          </cell>
          <cell r="C10512" t="str">
            <v>Compulsory social security activities</v>
          </cell>
        </row>
        <row r="10513">
          <cell r="A10513" t="str">
            <v>75300</v>
          </cell>
          <cell r="B10513" t="str">
            <v>=-</v>
          </cell>
          <cell r="C10513" t="str">
            <v>Compulsory social security activities</v>
          </cell>
        </row>
        <row r="10514">
          <cell r="A10514" t="str">
            <v>75300</v>
          </cell>
          <cell r="B10514" t="str">
            <v>=-</v>
          </cell>
          <cell r="C10514" t="str">
            <v>Compulsory social security activities</v>
          </cell>
        </row>
        <row r="10515">
          <cell r="A10515" t="str">
            <v>80101</v>
          </cell>
          <cell r="B10515" t="str">
            <v>=-</v>
          </cell>
          <cell r="C10515" t="str">
            <v>Nurseries and kindergartens</v>
          </cell>
        </row>
        <row r="10516">
          <cell r="A10516" t="str">
            <v>80102</v>
          </cell>
          <cell r="B10516" t="str">
            <v>=-</v>
          </cell>
          <cell r="C10516" t="str">
            <v>primary schools</v>
          </cell>
        </row>
        <row r="10517">
          <cell r="A10517" t="str">
            <v>80210</v>
          </cell>
          <cell r="B10517" t="str">
            <v>=-</v>
          </cell>
          <cell r="C10517" t="str">
            <v>general secondary education</v>
          </cell>
        </row>
        <row r="10518">
          <cell r="A10518" t="str">
            <v>80210</v>
          </cell>
          <cell r="B10518" t="str">
            <v>=-</v>
          </cell>
          <cell r="C10518" t="str">
            <v>general secondary education</v>
          </cell>
        </row>
        <row r="10519">
          <cell r="A10519" t="str">
            <v>80220</v>
          </cell>
          <cell r="B10519" t="str">
            <v>=-</v>
          </cell>
          <cell r="C10519" t="str">
            <v>technical and vocational secondary education</v>
          </cell>
        </row>
        <row r="10520">
          <cell r="A10520" t="str">
            <v>80301</v>
          </cell>
          <cell r="B10520" t="str">
            <v>=-</v>
          </cell>
          <cell r="C10520" t="str">
            <v>College and university education</v>
          </cell>
        </row>
        <row r="10521">
          <cell r="A10521" t="str">
            <v>80302</v>
          </cell>
          <cell r="B10521" t="str">
            <v>=-</v>
          </cell>
          <cell r="C10521" t="str">
            <v>commercial and other technical institutes</v>
          </cell>
        </row>
        <row r="10522">
          <cell r="A10522" t="str">
            <v>80303</v>
          </cell>
          <cell r="B10522" t="str">
            <v>=-</v>
          </cell>
          <cell r="C10522" t="str">
            <v>Nursing schools</v>
          </cell>
        </row>
        <row r="10523">
          <cell r="A10523" t="str">
            <v>80901</v>
          </cell>
          <cell r="B10523" t="str">
            <v>=-</v>
          </cell>
          <cell r="C10523" t="str">
            <v>driving schools</v>
          </cell>
        </row>
        <row r="10524">
          <cell r="A10524" t="str">
            <v>80902</v>
          </cell>
          <cell r="B10524" t="str">
            <v>=-</v>
          </cell>
          <cell r="C10524" t="str">
            <v>music and dancing schools</v>
          </cell>
        </row>
        <row r="10525">
          <cell r="A10525" t="str">
            <v>80909</v>
          </cell>
          <cell r="B10525" t="str">
            <v>=-</v>
          </cell>
          <cell r="C10525" t="str">
            <v>Adult and other vocational education n.e.c.</v>
          </cell>
        </row>
        <row r="10526">
          <cell r="A10526" t="str">
            <v>80909</v>
          </cell>
          <cell r="B10526" t="str">
            <v>=-</v>
          </cell>
          <cell r="C10526" t="str">
            <v>Adult and other vocational education n.e.c.</v>
          </cell>
        </row>
        <row r="10527">
          <cell r="A10527" t="str">
            <v>80909</v>
          </cell>
          <cell r="B10527" t="str">
            <v>=-</v>
          </cell>
          <cell r="C10527" t="str">
            <v>Adult and other vocational education n.e.c.</v>
          </cell>
        </row>
        <row r="10528">
          <cell r="A10528" t="str">
            <v>80909</v>
          </cell>
          <cell r="B10528" t="str">
            <v>=-</v>
          </cell>
          <cell r="C10528" t="str">
            <v>Adult and other vocational education n.e.c.</v>
          </cell>
        </row>
        <row r="10529">
          <cell r="A10529" t="str">
            <v>80909</v>
          </cell>
          <cell r="B10529" t="str">
            <v>=-</v>
          </cell>
          <cell r="C10529" t="str">
            <v>Adult and other vocational education n.e.c.</v>
          </cell>
        </row>
        <row r="10530">
          <cell r="A10530" t="str">
            <v>80909</v>
          </cell>
          <cell r="B10530" t="str">
            <v>=-</v>
          </cell>
          <cell r="C10530" t="str">
            <v>Adult and other vocational education n.e.c.</v>
          </cell>
        </row>
        <row r="10531">
          <cell r="A10531" t="str">
            <v>85110</v>
          </cell>
          <cell r="B10531" t="str">
            <v>=-</v>
          </cell>
          <cell r="C10531" t="str">
            <v>Hospital services</v>
          </cell>
        </row>
        <row r="10532">
          <cell r="A10532" t="str">
            <v>85110</v>
          </cell>
          <cell r="B10532" t="str">
            <v>=-</v>
          </cell>
          <cell r="C10532" t="str">
            <v>Hospital services</v>
          </cell>
        </row>
        <row r="10533">
          <cell r="A10533" t="str">
            <v>85110</v>
          </cell>
          <cell r="B10533" t="str">
            <v>=-</v>
          </cell>
          <cell r="C10533" t="str">
            <v>Hospital services</v>
          </cell>
        </row>
        <row r="10534">
          <cell r="A10534" t="str">
            <v>85110</v>
          </cell>
          <cell r="B10534" t="str">
            <v>=-</v>
          </cell>
          <cell r="C10534" t="str">
            <v>Hospital services</v>
          </cell>
        </row>
        <row r="10535">
          <cell r="A10535" t="str">
            <v>85110</v>
          </cell>
          <cell r="B10535" t="str">
            <v>=-</v>
          </cell>
          <cell r="C10535" t="str">
            <v>Hospital services</v>
          </cell>
        </row>
        <row r="10536">
          <cell r="A10536" t="str">
            <v>85110</v>
          </cell>
          <cell r="B10536" t="str">
            <v>=-</v>
          </cell>
          <cell r="C10536" t="str">
            <v>Hospital services</v>
          </cell>
        </row>
        <row r="10537">
          <cell r="A10537" t="str">
            <v>85110</v>
          </cell>
          <cell r="B10537" t="str">
            <v>=-</v>
          </cell>
          <cell r="C10537" t="str">
            <v>Hospital services</v>
          </cell>
        </row>
        <row r="10538">
          <cell r="A10538" t="str">
            <v>85110</v>
          </cell>
          <cell r="B10538" t="str">
            <v>=-</v>
          </cell>
          <cell r="C10538" t="str">
            <v>Hospital services</v>
          </cell>
        </row>
        <row r="10539">
          <cell r="A10539" t="str">
            <v>85121</v>
          </cell>
          <cell r="B10539" t="str">
            <v>=-</v>
          </cell>
          <cell r="C10539" t="str">
            <v>medical services</v>
          </cell>
        </row>
        <row r="10540">
          <cell r="A10540" t="str">
            <v>85121</v>
          </cell>
          <cell r="B10540" t="str">
            <v>=-</v>
          </cell>
          <cell r="C10540" t="str">
            <v>medical services</v>
          </cell>
        </row>
        <row r="10541">
          <cell r="A10541" t="str">
            <v>85121</v>
          </cell>
          <cell r="B10541" t="str">
            <v>=-</v>
          </cell>
          <cell r="C10541" t="str">
            <v>medical services</v>
          </cell>
        </row>
        <row r="10542">
          <cell r="A10542" t="str">
            <v>85121</v>
          </cell>
          <cell r="B10542" t="str">
            <v>=-</v>
          </cell>
          <cell r="C10542" t="str">
            <v>medical services</v>
          </cell>
        </row>
        <row r="10543">
          <cell r="A10543" t="str">
            <v>85121</v>
          </cell>
          <cell r="B10543" t="str">
            <v>=-</v>
          </cell>
          <cell r="C10543" t="str">
            <v>medical services</v>
          </cell>
        </row>
        <row r="10544">
          <cell r="A10544" t="str">
            <v>85122</v>
          </cell>
          <cell r="B10544" t="str">
            <v>=-</v>
          </cell>
          <cell r="C10544" t="str">
            <v>Dental services</v>
          </cell>
        </row>
        <row r="10545">
          <cell r="A10545" t="str">
            <v>85122</v>
          </cell>
          <cell r="B10545" t="str">
            <v>=-</v>
          </cell>
          <cell r="C10545" t="str">
            <v>Dental services</v>
          </cell>
        </row>
        <row r="10546">
          <cell r="A10546" t="str">
            <v>85122</v>
          </cell>
          <cell r="B10546" t="str">
            <v>=-</v>
          </cell>
          <cell r="C10546" t="str">
            <v>Dental services</v>
          </cell>
        </row>
        <row r="10547">
          <cell r="A10547" t="str">
            <v>85122</v>
          </cell>
          <cell r="B10547" t="str">
            <v>=-</v>
          </cell>
          <cell r="C10547" t="str">
            <v>Dental services</v>
          </cell>
        </row>
        <row r="10548">
          <cell r="A10548" t="str">
            <v>85191</v>
          </cell>
          <cell r="B10548" t="str">
            <v>=-</v>
          </cell>
          <cell r="C10548" t="str">
            <v>Nursing home services</v>
          </cell>
        </row>
        <row r="10549">
          <cell r="A10549" t="str">
            <v>85191</v>
          </cell>
          <cell r="B10549" t="str">
            <v>=-</v>
          </cell>
          <cell r="C10549" t="str">
            <v>Nursing home services</v>
          </cell>
        </row>
        <row r="10550">
          <cell r="A10550" t="str">
            <v>85191</v>
          </cell>
          <cell r="B10550" t="str">
            <v>=-</v>
          </cell>
          <cell r="C10550" t="str">
            <v>Nursing home services</v>
          </cell>
        </row>
        <row r="10551">
          <cell r="A10551" t="str">
            <v>85192</v>
          </cell>
          <cell r="B10551" t="str">
            <v>=-</v>
          </cell>
          <cell r="C10551" t="str">
            <v>Physiotherapy and occupational therapy services</v>
          </cell>
        </row>
        <row r="10552">
          <cell r="A10552" t="str">
            <v>85192</v>
          </cell>
          <cell r="B10552" t="str">
            <v>=-</v>
          </cell>
          <cell r="C10552" t="str">
            <v>Physiotherapy and occupational therapy services</v>
          </cell>
        </row>
        <row r="10553">
          <cell r="A10553" t="str">
            <v>85193</v>
          </cell>
          <cell r="B10553" t="str">
            <v>=-</v>
          </cell>
          <cell r="C10553" t="str">
            <v>Herbalists and homeopathy services</v>
          </cell>
        </row>
        <row r="10554">
          <cell r="A10554" t="str">
            <v>85193</v>
          </cell>
          <cell r="B10554" t="str">
            <v>=-</v>
          </cell>
          <cell r="C10554" t="str">
            <v>Herbalists and homeopathy services</v>
          </cell>
        </row>
        <row r="10555">
          <cell r="A10555" t="str">
            <v>85194</v>
          </cell>
          <cell r="B10555" t="str">
            <v>=-</v>
          </cell>
          <cell r="C10555" t="str">
            <v>Ambulance services</v>
          </cell>
        </row>
        <row r="10556">
          <cell r="A10556" t="str">
            <v>85199</v>
          </cell>
          <cell r="B10556" t="str">
            <v>=-</v>
          </cell>
          <cell r="C10556" t="str">
            <v>Human health services n.e.c.</v>
          </cell>
        </row>
        <row r="10557">
          <cell r="A10557" t="str">
            <v>85199</v>
          </cell>
          <cell r="B10557" t="str">
            <v>=-</v>
          </cell>
          <cell r="C10557" t="str">
            <v>Human health services n.e.c.</v>
          </cell>
        </row>
        <row r="10558">
          <cell r="A10558" t="str">
            <v>85199</v>
          </cell>
          <cell r="B10558" t="str">
            <v>=-</v>
          </cell>
          <cell r="C10558" t="str">
            <v>Human health services n.e.c.</v>
          </cell>
        </row>
        <row r="10559">
          <cell r="A10559" t="str">
            <v>85199</v>
          </cell>
          <cell r="B10559" t="str">
            <v>=-</v>
          </cell>
          <cell r="C10559" t="str">
            <v>Human health services n.e.c.</v>
          </cell>
        </row>
        <row r="10560">
          <cell r="A10560" t="str">
            <v>85199</v>
          </cell>
          <cell r="B10560" t="str">
            <v>=-</v>
          </cell>
          <cell r="C10560" t="str">
            <v>Human health services n.e.c.</v>
          </cell>
        </row>
        <row r="10561">
          <cell r="A10561" t="str">
            <v>85199</v>
          </cell>
          <cell r="B10561" t="str">
            <v>=-</v>
          </cell>
          <cell r="C10561" t="str">
            <v>Human health services n.e.c.</v>
          </cell>
        </row>
        <row r="10562">
          <cell r="A10562" t="str">
            <v>85200</v>
          </cell>
          <cell r="B10562" t="str">
            <v>=-</v>
          </cell>
          <cell r="C10562" t="str">
            <v>veterinary services</v>
          </cell>
        </row>
        <row r="10563">
          <cell r="A10563" t="str">
            <v>85200</v>
          </cell>
          <cell r="B10563" t="str">
            <v>=-</v>
          </cell>
          <cell r="C10563" t="str">
            <v>veterinary services</v>
          </cell>
        </row>
        <row r="10564">
          <cell r="A10564" t="str">
            <v>85200</v>
          </cell>
          <cell r="B10564" t="str">
            <v>=-</v>
          </cell>
          <cell r="C10564" t="str">
            <v>veterinary services</v>
          </cell>
        </row>
        <row r="10565">
          <cell r="A10565" t="str">
            <v>85200</v>
          </cell>
          <cell r="B10565" t="str">
            <v>=-</v>
          </cell>
          <cell r="C10565" t="str">
            <v>veterinary services</v>
          </cell>
        </row>
        <row r="10566">
          <cell r="A10566" t="str">
            <v>85200</v>
          </cell>
          <cell r="B10566" t="str">
            <v>=-</v>
          </cell>
          <cell r="C10566" t="str">
            <v>veterinary services</v>
          </cell>
        </row>
        <row r="10567">
          <cell r="A10567" t="str">
            <v>85311</v>
          </cell>
          <cell r="B10567" t="str">
            <v>-</v>
          </cell>
          <cell r="C10567" t="str">
            <v>Welfare services for children (e.g.. orphanages and boys' homes)</v>
          </cell>
        </row>
        <row r="10568">
          <cell r="A10568" t="str">
            <v>85312</v>
          </cell>
          <cell r="B10568" t="str">
            <v>=-</v>
          </cell>
          <cell r="C10568" t="str">
            <v>services of homes for the aged</v>
          </cell>
        </row>
        <row r="10569">
          <cell r="A10569" t="str">
            <v>85313</v>
          </cell>
          <cell r="B10569" t="str">
            <v>-</v>
          </cell>
          <cell r="C10569" t="str">
            <v>Women's refuge operations</v>
          </cell>
        </row>
        <row r="10570">
          <cell r="A10570" t="str">
            <v>85314</v>
          </cell>
          <cell r="B10570" t="str">
            <v>=-</v>
          </cell>
          <cell r="C10570" t="str">
            <v>Juvenile homes services</v>
          </cell>
        </row>
        <row r="10571">
          <cell r="A10571" t="str">
            <v>85315</v>
          </cell>
          <cell r="B10571" t="str">
            <v>=-</v>
          </cell>
          <cell r="C10571" t="str">
            <v>home for the handicapped operations</v>
          </cell>
        </row>
        <row r="10572">
          <cell r="A10572" t="str">
            <v>85316</v>
          </cell>
          <cell r="B10572" t="str">
            <v>=-</v>
          </cell>
          <cell r="C10572" t="str">
            <v>Drug rehabilitation  homes services</v>
          </cell>
        </row>
        <row r="10573">
          <cell r="A10573" t="str">
            <v>85319</v>
          </cell>
          <cell r="B10573" t="str">
            <v>=-</v>
          </cell>
          <cell r="C10573" t="str">
            <v>other social work with accommodation</v>
          </cell>
        </row>
        <row r="10574">
          <cell r="A10574" t="str">
            <v>85321</v>
          </cell>
          <cell r="B10574" t="str">
            <v>=-</v>
          </cell>
          <cell r="C10574" t="str">
            <v>Counselling service</v>
          </cell>
        </row>
        <row r="10575">
          <cell r="A10575" t="str">
            <v>85324</v>
          </cell>
          <cell r="B10575" t="str">
            <v>=-</v>
          </cell>
          <cell r="C10575" t="str">
            <v>Voluntary Welfare services for the Collection and allocation of funds for Welfare purposes</v>
          </cell>
        </row>
        <row r="10576">
          <cell r="A10576" t="str">
            <v>85324</v>
          </cell>
          <cell r="B10576" t="str">
            <v>=-</v>
          </cell>
          <cell r="C10576" t="str">
            <v>Voluntary Welfare services for the Collection and allocation of funds for Welfare purposes</v>
          </cell>
        </row>
        <row r="10577">
          <cell r="A10577" t="str">
            <v>85325</v>
          </cell>
          <cell r="B10577" t="str">
            <v>=-</v>
          </cell>
          <cell r="C10577" t="str">
            <v>Child day care service</v>
          </cell>
        </row>
        <row r="10578">
          <cell r="A10578" t="str">
            <v>85325</v>
          </cell>
          <cell r="B10578" t="str">
            <v>=-</v>
          </cell>
          <cell r="C10578" t="str">
            <v>Child day care service</v>
          </cell>
        </row>
        <row r="10579">
          <cell r="A10579" t="str">
            <v>85325</v>
          </cell>
          <cell r="B10579" t="str">
            <v>=-</v>
          </cell>
          <cell r="C10579" t="str">
            <v>Child day care service</v>
          </cell>
        </row>
        <row r="10580">
          <cell r="A10580" t="str">
            <v>85329</v>
          </cell>
          <cell r="B10580" t="str">
            <v>=-</v>
          </cell>
          <cell r="C10580" t="str">
            <v>other social work activities n.e.c.</v>
          </cell>
        </row>
        <row r="10581">
          <cell r="A10581" t="str">
            <v>85329</v>
          </cell>
          <cell r="B10581" t="str">
            <v>=-</v>
          </cell>
          <cell r="C10581" t="str">
            <v>other social work activities n.e.c.</v>
          </cell>
        </row>
        <row r="10582">
          <cell r="A10582" t="str">
            <v>90001</v>
          </cell>
          <cell r="B10582" t="str">
            <v>=-</v>
          </cell>
          <cell r="C10582" t="str">
            <v>sewage, sanitation and similar activities</v>
          </cell>
        </row>
        <row r="10583">
          <cell r="A10583" t="str">
            <v>90001</v>
          </cell>
          <cell r="B10583" t="str">
            <v>=-</v>
          </cell>
          <cell r="C10583" t="str">
            <v>sewage, sanitation and similar activities</v>
          </cell>
        </row>
        <row r="10584">
          <cell r="A10584" t="str">
            <v>90001</v>
          </cell>
          <cell r="B10584" t="str">
            <v>=-</v>
          </cell>
          <cell r="C10584" t="str">
            <v>sewage, sanitation and similar activities</v>
          </cell>
        </row>
        <row r="10585">
          <cell r="A10585" t="str">
            <v>90001</v>
          </cell>
          <cell r="B10585" t="str">
            <v>=-</v>
          </cell>
          <cell r="C10585" t="str">
            <v>sewage, sanitation and similar activities</v>
          </cell>
        </row>
        <row r="10586">
          <cell r="A10586" t="str">
            <v>90001</v>
          </cell>
          <cell r="B10586" t="str">
            <v>=-</v>
          </cell>
          <cell r="C10586" t="str">
            <v>sewage, sanitation and similar activities</v>
          </cell>
        </row>
        <row r="10587">
          <cell r="A10587" t="str">
            <v>90001</v>
          </cell>
          <cell r="B10587" t="str">
            <v>=-</v>
          </cell>
          <cell r="C10587" t="str">
            <v>sewage, sanitation and similar activities</v>
          </cell>
        </row>
        <row r="10588">
          <cell r="A10588" t="str">
            <v>90001</v>
          </cell>
          <cell r="B10588" t="str">
            <v>=-</v>
          </cell>
          <cell r="C10588" t="str">
            <v>sewage, sanitation and similar activities</v>
          </cell>
        </row>
        <row r="10589">
          <cell r="A10589" t="str">
            <v>90002</v>
          </cell>
          <cell r="B10589" t="str">
            <v>=-</v>
          </cell>
          <cell r="C10589" t="str">
            <v>Refuse disposal services</v>
          </cell>
        </row>
        <row r="10590">
          <cell r="A10590" t="str">
            <v>90002</v>
          </cell>
          <cell r="B10590" t="str">
            <v>=-</v>
          </cell>
          <cell r="C10590" t="str">
            <v>Refuse disposal services</v>
          </cell>
        </row>
        <row r="10591">
          <cell r="A10591" t="str">
            <v>90002</v>
          </cell>
          <cell r="B10591" t="str">
            <v>=-</v>
          </cell>
          <cell r="C10591" t="str">
            <v>Refuse disposal services</v>
          </cell>
        </row>
        <row r="10592">
          <cell r="A10592" t="str">
            <v>90002</v>
          </cell>
          <cell r="B10592" t="str">
            <v>=-</v>
          </cell>
          <cell r="C10592" t="str">
            <v>Refuse disposal services</v>
          </cell>
        </row>
        <row r="10593">
          <cell r="A10593" t="str">
            <v>90003</v>
          </cell>
          <cell r="B10593" t="str">
            <v>=-</v>
          </cell>
          <cell r="C10593" t="str">
            <v>industrial waste Collection and disposal service</v>
          </cell>
        </row>
        <row r="10594">
          <cell r="A10594" t="str">
            <v>90003</v>
          </cell>
          <cell r="B10594" t="str">
            <v>=-</v>
          </cell>
          <cell r="C10594" t="str">
            <v>industrial waste Collection and disposal service</v>
          </cell>
        </row>
        <row r="10595">
          <cell r="A10595" t="str">
            <v>90003</v>
          </cell>
          <cell r="B10595" t="str">
            <v>=-</v>
          </cell>
          <cell r="C10595" t="str">
            <v>industrial waste Collection and disposal service</v>
          </cell>
        </row>
        <row r="10596">
          <cell r="A10596" t="str">
            <v>91110</v>
          </cell>
          <cell r="B10596" t="str">
            <v>-</v>
          </cell>
          <cell r="C10596" t="str">
            <v>Activities of business and employers' organizations</v>
          </cell>
        </row>
        <row r="10597">
          <cell r="A10597" t="str">
            <v>91120</v>
          </cell>
          <cell r="B10597" t="str">
            <v>=-</v>
          </cell>
          <cell r="C10597" t="str">
            <v>activities of professional organizations</v>
          </cell>
        </row>
        <row r="10598">
          <cell r="A10598" t="str">
            <v>91200</v>
          </cell>
          <cell r="B10598" t="str">
            <v>=-</v>
          </cell>
          <cell r="C10598" t="str">
            <v>activities of professional organizations</v>
          </cell>
        </row>
        <row r="10599">
          <cell r="A10599" t="str">
            <v>91910</v>
          </cell>
          <cell r="B10599" t="str">
            <v>=-</v>
          </cell>
          <cell r="C10599" t="str">
            <v>activities of religious organizations</v>
          </cell>
        </row>
        <row r="10600">
          <cell r="A10600" t="str">
            <v>91910</v>
          </cell>
          <cell r="B10600" t="str">
            <v>=-</v>
          </cell>
          <cell r="C10600" t="str">
            <v>activities of religious organizations</v>
          </cell>
        </row>
        <row r="10601">
          <cell r="A10601" t="str">
            <v>91910</v>
          </cell>
          <cell r="B10601" t="str">
            <v>=-</v>
          </cell>
          <cell r="C10601" t="str">
            <v>activities of religious organizations</v>
          </cell>
        </row>
        <row r="10602">
          <cell r="A10602" t="str">
            <v>91910</v>
          </cell>
          <cell r="B10602" t="str">
            <v>=-</v>
          </cell>
          <cell r="C10602" t="str">
            <v>activities of religious organizations</v>
          </cell>
        </row>
        <row r="10603">
          <cell r="A10603" t="str">
            <v>91920</v>
          </cell>
          <cell r="B10603" t="str">
            <v>=-</v>
          </cell>
          <cell r="C10603" t="str">
            <v>activities of political organizations</v>
          </cell>
        </row>
        <row r="10604">
          <cell r="A10604" t="str">
            <v>91991</v>
          </cell>
          <cell r="B10604" t="str">
            <v>=-</v>
          </cell>
          <cell r="C10604" t="str">
            <v>Civic betterment and community facility support services</v>
          </cell>
        </row>
        <row r="10605">
          <cell r="A10605" t="str">
            <v>91991</v>
          </cell>
          <cell r="B10605" t="str">
            <v>=-</v>
          </cell>
          <cell r="C10605" t="str">
            <v>Civic betterment and community facility support services</v>
          </cell>
        </row>
        <row r="10606">
          <cell r="A10606" t="str">
            <v>91992</v>
          </cell>
          <cell r="B10606" t="str">
            <v>=-</v>
          </cell>
          <cell r="C10606" t="str">
            <v>special group advocacy services</v>
          </cell>
        </row>
        <row r="10607">
          <cell r="A10607" t="str">
            <v>91993</v>
          </cell>
          <cell r="B10607" t="str">
            <v>=-</v>
          </cell>
          <cell r="C10607" t="str">
            <v>services provided by youth associations</v>
          </cell>
        </row>
        <row r="10608">
          <cell r="A10608" t="str">
            <v>91993</v>
          </cell>
          <cell r="B10608" t="str">
            <v>=-</v>
          </cell>
          <cell r="C10608" t="str">
            <v>services provided by youth associations</v>
          </cell>
        </row>
        <row r="10609">
          <cell r="A10609" t="str">
            <v>91999</v>
          </cell>
          <cell r="B10609" t="str">
            <v>=-</v>
          </cell>
          <cell r="C10609" t="str">
            <v>other services provided by membership organizations n.e.c.</v>
          </cell>
        </row>
        <row r="10610">
          <cell r="A10610" t="str">
            <v>91999</v>
          </cell>
          <cell r="B10610" t="str">
            <v>=-</v>
          </cell>
          <cell r="C10610" t="str">
            <v>other services provided by membership organizations n.e.c.</v>
          </cell>
        </row>
        <row r="10611">
          <cell r="A10611" t="str">
            <v>91999</v>
          </cell>
          <cell r="B10611" t="str">
            <v>=-</v>
          </cell>
          <cell r="C10611" t="str">
            <v>other services provided by membership organizations n.e.c.</v>
          </cell>
        </row>
        <row r="10612">
          <cell r="A10612" t="str">
            <v>91999</v>
          </cell>
          <cell r="B10612" t="str">
            <v>=-</v>
          </cell>
          <cell r="C10612" t="str">
            <v>other services provided by membership organizations n.e.c.</v>
          </cell>
        </row>
        <row r="10613">
          <cell r="A10613" t="str">
            <v>92111</v>
          </cell>
          <cell r="B10613" t="str">
            <v>=-</v>
          </cell>
          <cell r="C10613" t="str">
            <v>Motion picture and video Production</v>
          </cell>
        </row>
        <row r="10614">
          <cell r="A10614" t="str">
            <v>92111</v>
          </cell>
          <cell r="B10614" t="str">
            <v>=-</v>
          </cell>
          <cell r="C10614" t="str">
            <v>Motion picture and video Production</v>
          </cell>
        </row>
        <row r="10615">
          <cell r="A10615" t="str">
            <v>92111</v>
          </cell>
          <cell r="B10615" t="str">
            <v>=-</v>
          </cell>
          <cell r="C10615" t="str">
            <v>Motion picture and video Production</v>
          </cell>
        </row>
        <row r="10616">
          <cell r="A10616" t="str">
            <v>92111</v>
          </cell>
          <cell r="B10616" t="str">
            <v>=-</v>
          </cell>
          <cell r="C10616" t="str">
            <v>Motion picture and video Production</v>
          </cell>
        </row>
        <row r="10617">
          <cell r="A10617" t="str">
            <v>92111</v>
          </cell>
          <cell r="B10617" t="str">
            <v>=-</v>
          </cell>
          <cell r="C10617" t="str">
            <v>Motion picture and video Production</v>
          </cell>
        </row>
        <row r="10618">
          <cell r="A10618" t="str">
            <v>92111</v>
          </cell>
          <cell r="B10618" t="str">
            <v>=-</v>
          </cell>
          <cell r="C10618" t="str">
            <v>Motion picture and video Production</v>
          </cell>
        </row>
        <row r="10619">
          <cell r="A10619" t="str">
            <v>92111</v>
          </cell>
          <cell r="B10619" t="str">
            <v>=-</v>
          </cell>
          <cell r="C10619" t="str">
            <v>Motion picture and video Production</v>
          </cell>
        </row>
        <row r="10620">
          <cell r="A10620" t="str">
            <v>92111</v>
          </cell>
          <cell r="B10620" t="str">
            <v>=-</v>
          </cell>
          <cell r="C10620" t="str">
            <v>Motion picture and video Production</v>
          </cell>
        </row>
        <row r="10621">
          <cell r="A10621" t="str">
            <v>92111</v>
          </cell>
          <cell r="B10621" t="str">
            <v>=-</v>
          </cell>
          <cell r="C10621" t="str">
            <v>Motion picture and video Production</v>
          </cell>
        </row>
        <row r="10622">
          <cell r="A10622" t="str">
            <v>92111</v>
          </cell>
          <cell r="B10622" t="str">
            <v>=-</v>
          </cell>
          <cell r="C10622" t="str">
            <v>Motion picture and video Production</v>
          </cell>
        </row>
        <row r="10623">
          <cell r="A10623" t="str">
            <v>92111</v>
          </cell>
          <cell r="B10623" t="str">
            <v>=-</v>
          </cell>
          <cell r="C10623" t="str">
            <v>Motion picture and video Production</v>
          </cell>
        </row>
        <row r="10624">
          <cell r="A10624" t="str">
            <v>92112</v>
          </cell>
          <cell r="B10624" t="str">
            <v>=-</v>
          </cell>
          <cell r="C10624" t="str">
            <v>Motion picture and video distribution</v>
          </cell>
        </row>
        <row r="10625">
          <cell r="A10625" t="str">
            <v>92112</v>
          </cell>
          <cell r="B10625" t="str">
            <v>=-</v>
          </cell>
          <cell r="C10625" t="str">
            <v>Motion picture and video distribution</v>
          </cell>
        </row>
        <row r="10626">
          <cell r="A10626" t="str">
            <v>92112</v>
          </cell>
          <cell r="B10626" t="str">
            <v>=-</v>
          </cell>
          <cell r="C10626" t="str">
            <v>Motion picture and video distribution</v>
          </cell>
        </row>
        <row r="10627">
          <cell r="A10627" t="str">
            <v>92120</v>
          </cell>
          <cell r="B10627" t="str">
            <v>=-</v>
          </cell>
          <cell r="C10627" t="str">
            <v>Motion picture projection</v>
          </cell>
        </row>
        <row r="10628">
          <cell r="A10628" t="str">
            <v>92120</v>
          </cell>
          <cell r="B10628" t="str">
            <v>=-</v>
          </cell>
          <cell r="C10628" t="str">
            <v>Motion picture projection</v>
          </cell>
        </row>
        <row r="10629">
          <cell r="A10629" t="str">
            <v>92131</v>
          </cell>
          <cell r="B10629" t="str">
            <v>=-</v>
          </cell>
          <cell r="C10629" t="str">
            <v>Production of radio programmes</v>
          </cell>
        </row>
        <row r="10630">
          <cell r="A10630" t="str">
            <v>92132</v>
          </cell>
          <cell r="B10630" t="str">
            <v>=-</v>
          </cell>
          <cell r="C10630" t="str">
            <v>Production of television programmes</v>
          </cell>
        </row>
        <row r="10631">
          <cell r="A10631" t="str">
            <v>92132</v>
          </cell>
          <cell r="B10631" t="str">
            <v>=-</v>
          </cell>
          <cell r="C10631" t="str">
            <v>Production of television programmes</v>
          </cell>
        </row>
        <row r="10632">
          <cell r="A10632" t="str">
            <v>92132</v>
          </cell>
          <cell r="B10632" t="str">
            <v>=-</v>
          </cell>
          <cell r="C10632" t="str">
            <v>Production of television programmes</v>
          </cell>
        </row>
        <row r="10633">
          <cell r="A10633" t="str">
            <v>92132</v>
          </cell>
          <cell r="B10633" t="str">
            <v>=-</v>
          </cell>
          <cell r="C10633" t="str">
            <v>Production of television programmes</v>
          </cell>
        </row>
        <row r="10634">
          <cell r="A10634" t="str">
            <v>92132</v>
          </cell>
          <cell r="B10634" t="str">
            <v>=-</v>
          </cell>
          <cell r="C10634" t="str">
            <v>Production of television programmes</v>
          </cell>
        </row>
        <row r="10635">
          <cell r="A10635" t="str">
            <v>92132</v>
          </cell>
          <cell r="B10635" t="str">
            <v>=-</v>
          </cell>
          <cell r="C10635" t="str">
            <v>Production of television programmes</v>
          </cell>
        </row>
        <row r="10636">
          <cell r="A10636" t="str">
            <v>92141</v>
          </cell>
          <cell r="B10636" t="str">
            <v>=-</v>
          </cell>
          <cell r="C10636" t="str">
            <v>theatrical producer, singer  group  band  and orchestra entertainment services</v>
          </cell>
        </row>
        <row r="10637">
          <cell r="A10637" t="str">
            <v>92141</v>
          </cell>
          <cell r="B10637" t="str">
            <v>=-</v>
          </cell>
          <cell r="C10637" t="str">
            <v>theatrical producer, singer  group  band  and orchestra entertainment services</v>
          </cell>
        </row>
        <row r="10638">
          <cell r="A10638" t="str">
            <v>92142</v>
          </cell>
          <cell r="B10638" t="str">
            <v>=-</v>
          </cell>
          <cell r="C10638" t="str">
            <v>services provided by authors, composers, sculptors, entertainers and other individual artists</v>
          </cell>
        </row>
        <row r="10639">
          <cell r="A10639" t="str">
            <v>92142</v>
          </cell>
          <cell r="B10639" t="str">
            <v>=-</v>
          </cell>
          <cell r="C10639" t="str">
            <v>services provided by authors, composers, sculptors, entertainers and other individual artists</v>
          </cell>
        </row>
        <row r="10640">
          <cell r="A10640" t="str">
            <v>92142</v>
          </cell>
          <cell r="B10640" t="str">
            <v>=-</v>
          </cell>
          <cell r="C10640" t="str">
            <v>services provided by authors, composers, sculptors, entertainers and other individual artists</v>
          </cell>
        </row>
        <row r="10641">
          <cell r="A10641" t="str">
            <v>92142</v>
          </cell>
          <cell r="B10641" t="str">
            <v>=-</v>
          </cell>
          <cell r="C10641" t="str">
            <v>services provided by authors, composers, sculptors, entertainers and other individual artists</v>
          </cell>
        </row>
        <row r="10642">
          <cell r="A10642" t="str">
            <v>92142</v>
          </cell>
          <cell r="B10642" t="str">
            <v>=-</v>
          </cell>
          <cell r="C10642" t="str">
            <v>services provided by authors, composers, sculptors, entertainers and other individual artists</v>
          </cell>
        </row>
        <row r="10643">
          <cell r="A10643" t="str">
            <v>92142</v>
          </cell>
          <cell r="B10643" t="str">
            <v>=-</v>
          </cell>
          <cell r="C10643" t="str">
            <v>services provided by authors, composers, sculptors, entertainers and other individual artists</v>
          </cell>
        </row>
        <row r="10644">
          <cell r="A10644" t="str">
            <v>92142</v>
          </cell>
          <cell r="B10644" t="str">
            <v>=-</v>
          </cell>
          <cell r="C10644" t="str">
            <v>services provided by authors, composers, sculptors, entertainers and other individual artists</v>
          </cell>
        </row>
        <row r="10645">
          <cell r="A10645" t="str">
            <v>92142</v>
          </cell>
          <cell r="B10645" t="str">
            <v>=-</v>
          </cell>
          <cell r="C10645" t="str">
            <v>services provided by authors, composers, sculptors, entertainers and other individual artists</v>
          </cell>
        </row>
        <row r="10646">
          <cell r="A10646" t="str">
            <v>92142</v>
          </cell>
          <cell r="B10646" t="str">
            <v>=-</v>
          </cell>
          <cell r="C10646" t="str">
            <v>services provided by authors, composers, sculptors, entertainers and other individual artists</v>
          </cell>
        </row>
        <row r="10647">
          <cell r="A10647" t="str">
            <v>92142</v>
          </cell>
          <cell r="B10647" t="str">
            <v>=-</v>
          </cell>
          <cell r="C10647" t="str">
            <v>services provided by authors, composers, sculptors, entertainers and other individual artists</v>
          </cell>
        </row>
        <row r="10648">
          <cell r="A10648" t="str">
            <v>92142</v>
          </cell>
          <cell r="B10648" t="str">
            <v>=-</v>
          </cell>
          <cell r="C10648" t="str">
            <v>services provided by authors, composers, sculptors, entertainers and other individual artists</v>
          </cell>
        </row>
        <row r="10649">
          <cell r="A10649" t="str">
            <v>92142</v>
          </cell>
          <cell r="B10649" t="str">
            <v>=-</v>
          </cell>
          <cell r="C10649" t="str">
            <v>services provided by authors, composers, sculptors, entertainers and other individual artists</v>
          </cell>
        </row>
        <row r="10650">
          <cell r="A10650" t="str">
            <v>92149</v>
          </cell>
          <cell r="B10650" t="str">
            <v>=-</v>
          </cell>
          <cell r="C10650" t="str">
            <v>Ancillary theatrical services n.e.c.</v>
          </cell>
        </row>
        <row r="10651">
          <cell r="A10651" t="str">
            <v>92149</v>
          </cell>
          <cell r="B10651" t="str">
            <v>=-</v>
          </cell>
          <cell r="C10651" t="str">
            <v>Ancillary theatrical services n.e.c.</v>
          </cell>
        </row>
        <row r="10652">
          <cell r="A10652" t="str">
            <v>92149</v>
          </cell>
          <cell r="B10652" t="str">
            <v>=-</v>
          </cell>
          <cell r="C10652" t="str">
            <v>Ancillary theatrical services n.e.c.</v>
          </cell>
        </row>
        <row r="10653">
          <cell r="A10653" t="str">
            <v>92191</v>
          </cell>
          <cell r="B10653" t="str">
            <v>=-</v>
          </cell>
          <cell r="C10653" t="str">
            <v>Circus, amusement park and similar attraction services</v>
          </cell>
        </row>
        <row r="10654">
          <cell r="A10654" t="str">
            <v>92191</v>
          </cell>
          <cell r="B10654" t="str">
            <v>=-</v>
          </cell>
          <cell r="C10654" t="str">
            <v>Circus, amusement park and similar attraction services</v>
          </cell>
        </row>
        <row r="10655">
          <cell r="A10655" t="str">
            <v>92191</v>
          </cell>
          <cell r="B10655" t="str">
            <v>=-</v>
          </cell>
          <cell r="C10655" t="str">
            <v>Circus, amusement park and similar attraction services</v>
          </cell>
        </row>
        <row r="10656">
          <cell r="A10656" t="str">
            <v>92192</v>
          </cell>
          <cell r="B10656" t="str">
            <v>=-</v>
          </cell>
          <cell r="C10656" t="str">
            <v>Cabarets, discotheques and karaoke lounges</v>
          </cell>
        </row>
        <row r="10657">
          <cell r="A10657" t="str">
            <v>92192</v>
          </cell>
          <cell r="B10657" t="str">
            <v>=-</v>
          </cell>
          <cell r="C10657" t="str">
            <v>Cabarets, discotheques and karaoke lounges</v>
          </cell>
        </row>
        <row r="10658">
          <cell r="A10658" t="str">
            <v>92193</v>
          </cell>
          <cell r="B10658" t="str">
            <v>=-</v>
          </cell>
          <cell r="C10658" t="str">
            <v>Cybercafe</v>
          </cell>
        </row>
        <row r="10659">
          <cell r="A10659" t="str">
            <v>92199</v>
          </cell>
          <cell r="B10659" t="str">
            <v>=-</v>
          </cell>
          <cell r="C10659" t="str">
            <v>other entertainment activities n.e.c.</v>
          </cell>
        </row>
        <row r="10660">
          <cell r="A10660" t="str">
            <v>92201</v>
          </cell>
          <cell r="B10660" t="str">
            <v>=-</v>
          </cell>
          <cell r="C10660" t="str">
            <v>printed News supply services</v>
          </cell>
        </row>
        <row r="10661">
          <cell r="A10661" t="str">
            <v>92202</v>
          </cell>
          <cell r="B10661" t="str">
            <v>=-</v>
          </cell>
          <cell r="C10661" t="str">
            <v>picture supply services</v>
          </cell>
        </row>
        <row r="10662">
          <cell r="A10662" t="str">
            <v>92209</v>
          </cell>
          <cell r="B10662" t="str">
            <v>=-</v>
          </cell>
          <cell r="C10662" t="str">
            <v>other News agency services</v>
          </cell>
        </row>
        <row r="10663">
          <cell r="A10663" t="str">
            <v>92209</v>
          </cell>
          <cell r="B10663" t="str">
            <v>=-</v>
          </cell>
          <cell r="C10663" t="str">
            <v>other News agency services</v>
          </cell>
        </row>
        <row r="10664">
          <cell r="A10664" t="str">
            <v>92310</v>
          </cell>
          <cell r="B10664" t="str">
            <v>=-</v>
          </cell>
          <cell r="C10664" t="str">
            <v>Library and archive activities</v>
          </cell>
        </row>
        <row r="10665">
          <cell r="A10665" t="str">
            <v>92310</v>
          </cell>
          <cell r="B10665" t="str">
            <v>=-</v>
          </cell>
          <cell r="C10665" t="str">
            <v>Library and archive activities</v>
          </cell>
        </row>
        <row r="10666">
          <cell r="A10666" t="str">
            <v>92310</v>
          </cell>
          <cell r="B10666" t="str">
            <v>=-</v>
          </cell>
          <cell r="C10666" t="str">
            <v>Library and archive activities</v>
          </cell>
        </row>
        <row r="10667">
          <cell r="A10667" t="str">
            <v>92310</v>
          </cell>
          <cell r="B10667" t="str">
            <v>=-</v>
          </cell>
          <cell r="C10667" t="str">
            <v>Library and archive activities</v>
          </cell>
        </row>
        <row r="10668">
          <cell r="A10668" t="str">
            <v>92320</v>
          </cell>
          <cell r="B10668" t="str">
            <v>=-</v>
          </cell>
          <cell r="C10668" t="str">
            <v>Museum activities and preservation of historical site and buildings</v>
          </cell>
        </row>
        <row r="10669">
          <cell r="A10669" t="str">
            <v>92320</v>
          </cell>
          <cell r="B10669" t="str">
            <v>=-</v>
          </cell>
          <cell r="C10669" t="str">
            <v>Museum activities and preservation of historical site and buildings</v>
          </cell>
        </row>
        <row r="10670">
          <cell r="A10670" t="str">
            <v>92320</v>
          </cell>
          <cell r="B10670" t="str">
            <v>=-</v>
          </cell>
          <cell r="C10670" t="str">
            <v>Museum activities and preservation of historical site and buildings</v>
          </cell>
        </row>
        <row r="10671">
          <cell r="A10671" t="str">
            <v>92320</v>
          </cell>
          <cell r="B10671" t="str">
            <v>=-</v>
          </cell>
          <cell r="C10671" t="str">
            <v>Museum activities and preservation of historical site and buildings</v>
          </cell>
        </row>
        <row r="10672">
          <cell r="A10672" t="str">
            <v>92330</v>
          </cell>
          <cell r="B10672" t="str">
            <v>=-</v>
          </cell>
          <cell r="C10672" t="str">
            <v>botanical and zoological gardens and nature reserves activities</v>
          </cell>
        </row>
        <row r="10673">
          <cell r="A10673" t="str">
            <v>92330</v>
          </cell>
          <cell r="B10673" t="str">
            <v>=-</v>
          </cell>
          <cell r="C10673" t="str">
            <v>botanical and zoological gardens and nature reserves activities</v>
          </cell>
        </row>
        <row r="10674">
          <cell r="A10674" t="str">
            <v>92330</v>
          </cell>
          <cell r="B10674" t="str">
            <v>=-</v>
          </cell>
          <cell r="C10674" t="str">
            <v>botanical and zoological gardens and nature reserves activities</v>
          </cell>
        </row>
        <row r="10675">
          <cell r="A10675" t="str">
            <v>92330</v>
          </cell>
          <cell r="B10675" t="str">
            <v>=-</v>
          </cell>
          <cell r="C10675" t="str">
            <v>botanical and zoological gardens and nature reserves activities</v>
          </cell>
        </row>
        <row r="10676">
          <cell r="A10676" t="str">
            <v>92411</v>
          </cell>
          <cell r="B10676" t="str">
            <v>=-</v>
          </cell>
          <cell r="C10676" t="str">
            <v>activities of country and golf clubs</v>
          </cell>
        </row>
        <row r="10677">
          <cell r="A10677" t="str">
            <v>92412</v>
          </cell>
          <cell r="B10677" t="str">
            <v>=-</v>
          </cell>
          <cell r="C10677" t="str">
            <v>activities of water sports and recreation clubs except country  and golf clubs</v>
          </cell>
        </row>
        <row r="10678">
          <cell r="A10678" t="str">
            <v>92412</v>
          </cell>
          <cell r="B10678" t="str">
            <v>=-</v>
          </cell>
          <cell r="C10678" t="str">
            <v>activities of water sports and recreation clubs except country  and golf clubs</v>
          </cell>
        </row>
        <row r="10679">
          <cell r="A10679" t="str">
            <v>92412</v>
          </cell>
          <cell r="B10679" t="str">
            <v>=-</v>
          </cell>
          <cell r="C10679" t="str">
            <v>activities of water sports and recreation clubs except country  and golf clubs</v>
          </cell>
        </row>
        <row r="10680">
          <cell r="A10680" t="str">
            <v>92413</v>
          </cell>
          <cell r="B10680" t="str">
            <v>=-</v>
          </cell>
          <cell r="C10680" t="str">
            <v>Equestrian clubs</v>
          </cell>
        </row>
        <row r="10681">
          <cell r="A10681" t="str">
            <v>92414</v>
          </cell>
          <cell r="B10681" t="str">
            <v>=-</v>
          </cell>
          <cell r="C10681" t="str">
            <v>sports event promotions and organizations</v>
          </cell>
        </row>
        <row r="10682">
          <cell r="A10682" t="str">
            <v>92414</v>
          </cell>
          <cell r="B10682" t="str">
            <v>=-</v>
          </cell>
          <cell r="C10682" t="str">
            <v>sports event promotions and organizations</v>
          </cell>
        </row>
        <row r="10683">
          <cell r="A10683" t="str">
            <v>92415</v>
          </cell>
          <cell r="B10683" t="str">
            <v>=-</v>
          </cell>
          <cell r="C10683" t="str">
            <v>sports facility operations services</v>
          </cell>
        </row>
        <row r="10684">
          <cell r="A10684" t="str">
            <v>92419</v>
          </cell>
          <cell r="B10684" t="str">
            <v>=-</v>
          </cell>
          <cell r="C10684" t="str">
            <v>other sporting services</v>
          </cell>
        </row>
        <row r="10685">
          <cell r="A10685" t="str">
            <v>92419</v>
          </cell>
          <cell r="B10685" t="str">
            <v>=-</v>
          </cell>
          <cell r="C10685" t="str">
            <v>other sporting services</v>
          </cell>
        </row>
        <row r="10686">
          <cell r="A10686" t="str">
            <v>92419</v>
          </cell>
          <cell r="B10686" t="str">
            <v>=-</v>
          </cell>
          <cell r="C10686" t="str">
            <v>other sporting services</v>
          </cell>
        </row>
        <row r="10687">
          <cell r="A10687" t="str">
            <v>92419</v>
          </cell>
          <cell r="B10687" t="str">
            <v>=-</v>
          </cell>
          <cell r="C10687" t="str">
            <v>other sporting services</v>
          </cell>
        </row>
        <row r="10688">
          <cell r="A10688" t="str">
            <v>92419</v>
          </cell>
          <cell r="B10688" t="str">
            <v>=-</v>
          </cell>
          <cell r="C10688" t="str">
            <v>other sporting services</v>
          </cell>
        </row>
        <row r="10689">
          <cell r="A10689" t="str">
            <v>92419</v>
          </cell>
          <cell r="B10689" t="str">
            <v>=-</v>
          </cell>
          <cell r="C10689" t="str">
            <v>other sporting services</v>
          </cell>
        </row>
        <row r="10690">
          <cell r="A10690" t="str">
            <v>92419</v>
          </cell>
          <cell r="B10690" t="str">
            <v>=-</v>
          </cell>
          <cell r="C10690" t="str">
            <v>other sporting services</v>
          </cell>
        </row>
        <row r="10691">
          <cell r="A10691" t="str">
            <v>92491</v>
          </cell>
          <cell r="B10691" t="str">
            <v>=-</v>
          </cell>
          <cell r="C10691" t="str">
            <v>Casting activities (Motion pictures, television or theatre productions, recording studios)</v>
          </cell>
        </row>
        <row r="10692">
          <cell r="A10692" t="str">
            <v>92492</v>
          </cell>
          <cell r="B10692" t="str">
            <v>=-</v>
          </cell>
          <cell r="C10692" t="str">
            <v>recording or taping of sound</v>
          </cell>
        </row>
        <row r="10693">
          <cell r="A10693" t="str">
            <v>92492</v>
          </cell>
          <cell r="B10693" t="str">
            <v>=-</v>
          </cell>
          <cell r="C10693" t="str">
            <v>recording or taping of sound</v>
          </cell>
        </row>
        <row r="10694">
          <cell r="A10694" t="str">
            <v>92492</v>
          </cell>
          <cell r="B10694" t="str">
            <v>=-</v>
          </cell>
          <cell r="C10694" t="str">
            <v>recording or taping of sound</v>
          </cell>
        </row>
        <row r="10695">
          <cell r="A10695" t="str">
            <v>92493</v>
          </cell>
          <cell r="B10695" t="str">
            <v>=-</v>
          </cell>
          <cell r="C10695" t="str">
            <v>booking agency activities (in connection with theatrical productions entertainment attractions)</v>
          </cell>
        </row>
        <row r="10696">
          <cell r="A10696" t="str">
            <v>92494</v>
          </cell>
          <cell r="B10696" t="str">
            <v>=-</v>
          </cell>
          <cell r="C10696" t="str">
            <v>recreation park and beach services</v>
          </cell>
        </row>
        <row r="10697">
          <cell r="A10697" t="str">
            <v>92495</v>
          </cell>
          <cell r="B10697" t="str">
            <v>=-</v>
          </cell>
          <cell r="C10697" t="str">
            <v>Gambling and betting activities</v>
          </cell>
        </row>
        <row r="10698">
          <cell r="A10698" t="str">
            <v>92499</v>
          </cell>
          <cell r="B10698" t="str">
            <v>=-</v>
          </cell>
          <cell r="C10698" t="str">
            <v>other recreational activities n.e.c.</v>
          </cell>
        </row>
        <row r="10699">
          <cell r="A10699" t="str">
            <v>92499</v>
          </cell>
          <cell r="B10699" t="str">
            <v>=-</v>
          </cell>
          <cell r="C10699" t="str">
            <v>other recreational activities n.e.c.</v>
          </cell>
        </row>
        <row r="10700">
          <cell r="A10700" t="str">
            <v>93010</v>
          </cell>
          <cell r="B10700" t="str">
            <v>-</v>
          </cell>
          <cell r="C10700" t="str">
            <v>Washing and (dry-) cleaning of textile and fur products</v>
          </cell>
        </row>
        <row r="10701">
          <cell r="A10701" t="str">
            <v>93010</v>
          </cell>
          <cell r="B10701" t="str">
            <v>-</v>
          </cell>
          <cell r="C10701" t="str">
            <v>Washing and (dry-) cleaning of textile and fur products</v>
          </cell>
        </row>
        <row r="10702">
          <cell r="A10702" t="str">
            <v>93010</v>
          </cell>
          <cell r="B10702" t="str">
            <v>-</v>
          </cell>
          <cell r="C10702" t="str">
            <v>Washing and (dry-) cleaning of textile and fur products</v>
          </cell>
        </row>
        <row r="10703">
          <cell r="A10703" t="str">
            <v>93010</v>
          </cell>
          <cell r="B10703" t="str">
            <v>-</v>
          </cell>
          <cell r="C10703" t="str">
            <v>Washing and (dry-) cleaning of textile and fur products</v>
          </cell>
        </row>
        <row r="10704">
          <cell r="A10704" t="str">
            <v>93010</v>
          </cell>
          <cell r="B10704" t="str">
            <v>-</v>
          </cell>
          <cell r="C10704" t="str">
            <v>Washing and (dry-) cleaning of textile and fur products</v>
          </cell>
        </row>
        <row r="10705">
          <cell r="A10705" t="str">
            <v>93010</v>
          </cell>
          <cell r="B10705" t="str">
            <v>-</v>
          </cell>
          <cell r="C10705" t="str">
            <v>Washing and (dry-) cleaning of textile and fur products</v>
          </cell>
        </row>
        <row r="10706">
          <cell r="A10706" t="str">
            <v>93010</v>
          </cell>
          <cell r="B10706" t="str">
            <v>-</v>
          </cell>
          <cell r="C10706" t="str">
            <v>Washing and (dry-) cleaning of textile and fur products</v>
          </cell>
        </row>
        <row r="10707">
          <cell r="A10707" t="str">
            <v>93010</v>
          </cell>
          <cell r="B10707" t="str">
            <v>-</v>
          </cell>
          <cell r="C10707" t="str">
            <v>Washing and (dry-) cleaning of textile and fur products</v>
          </cell>
        </row>
        <row r="10708">
          <cell r="A10708" t="str">
            <v>93010</v>
          </cell>
          <cell r="B10708" t="str">
            <v>-</v>
          </cell>
          <cell r="C10708" t="str">
            <v>Washing and (dry-) cleaning of textile and fur products</v>
          </cell>
        </row>
        <row r="10709">
          <cell r="A10709" t="str">
            <v>93021</v>
          </cell>
          <cell r="B10709" t="str">
            <v>-</v>
          </cell>
          <cell r="C10709" t="str">
            <v>Men's hair dressing services</v>
          </cell>
        </row>
        <row r="10710">
          <cell r="A10710" t="str">
            <v>93021</v>
          </cell>
          <cell r="B10710" t="str">
            <v>-</v>
          </cell>
          <cell r="C10710" t="str">
            <v>Men's hair dressing services</v>
          </cell>
        </row>
        <row r="10711">
          <cell r="A10711" t="str">
            <v>93022</v>
          </cell>
          <cell r="B10711" t="str">
            <v>-</v>
          </cell>
          <cell r="C10711" t="str">
            <v>Ladies' hair dressing services including services of unisex saloon</v>
          </cell>
        </row>
        <row r="10712">
          <cell r="A10712" t="str">
            <v>93023</v>
          </cell>
          <cell r="B10712" t="str">
            <v>=-</v>
          </cell>
          <cell r="C10712" t="str">
            <v>Beauty services</v>
          </cell>
        </row>
        <row r="10713">
          <cell r="A10713" t="str">
            <v>93023</v>
          </cell>
          <cell r="B10713" t="str">
            <v>=-</v>
          </cell>
          <cell r="C10713" t="str">
            <v>Beauty services</v>
          </cell>
        </row>
        <row r="10714">
          <cell r="A10714" t="str">
            <v>93023</v>
          </cell>
          <cell r="B10714" t="str">
            <v>=-</v>
          </cell>
          <cell r="C10714" t="str">
            <v>Beauty services</v>
          </cell>
        </row>
        <row r="10715">
          <cell r="A10715" t="str">
            <v>93023</v>
          </cell>
          <cell r="B10715" t="str">
            <v>=-</v>
          </cell>
          <cell r="C10715" t="str">
            <v>Beauty services</v>
          </cell>
        </row>
        <row r="10716">
          <cell r="A10716" t="str">
            <v>93023</v>
          </cell>
          <cell r="B10716" t="str">
            <v>=-</v>
          </cell>
          <cell r="C10716" t="str">
            <v>Beauty services</v>
          </cell>
        </row>
        <row r="10717">
          <cell r="A10717" t="str">
            <v>93030</v>
          </cell>
          <cell r="B10717" t="str">
            <v>=-</v>
          </cell>
          <cell r="C10717" t="str">
            <v>funeral and  related activities</v>
          </cell>
        </row>
        <row r="10718">
          <cell r="A10718" t="str">
            <v>93030</v>
          </cell>
          <cell r="B10718" t="str">
            <v>=-</v>
          </cell>
          <cell r="C10718" t="str">
            <v>funeral and  related activities</v>
          </cell>
        </row>
        <row r="10719">
          <cell r="A10719" t="str">
            <v>93030</v>
          </cell>
          <cell r="B10719" t="str">
            <v>=-</v>
          </cell>
          <cell r="C10719" t="str">
            <v>funeral and  related activities</v>
          </cell>
        </row>
        <row r="10720">
          <cell r="A10720" t="str">
            <v>93030</v>
          </cell>
          <cell r="B10720" t="str">
            <v>=-</v>
          </cell>
          <cell r="C10720" t="str">
            <v>funeral and  related activities</v>
          </cell>
        </row>
        <row r="10721">
          <cell r="A10721" t="str">
            <v>93030</v>
          </cell>
          <cell r="B10721" t="str">
            <v>=-</v>
          </cell>
          <cell r="C10721" t="str">
            <v>funeral and  related activities</v>
          </cell>
        </row>
        <row r="10722">
          <cell r="A10722" t="str">
            <v>93030</v>
          </cell>
          <cell r="B10722" t="str">
            <v>=-</v>
          </cell>
          <cell r="C10722" t="str">
            <v>funeral and  related activities</v>
          </cell>
        </row>
        <row r="10723">
          <cell r="A10723" t="str">
            <v>93091</v>
          </cell>
          <cell r="B10723" t="str">
            <v>=-</v>
          </cell>
          <cell r="C10723" t="str">
            <v>Friendship, penpal, matchmaking and dating services</v>
          </cell>
        </row>
        <row r="10724">
          <cell r="A10724" t="str">
            <v>93092</v>
          </cell>
          <cell r="B10724" t="str">
            <v>=-</v>
          </cell>
          <cell r="C10724" t="str">
            <v>services of massage parlours and health centres</v>
          </cell>
        </row>
        <row r="10725">
          <cell r="A10725" t="str">
            <v>93093</v>
          </cell>
          <cell r="B10725" t="str">
            <v>=-</v>
          </cell>
          <cell r="C10725" t="str">
            <v>social escort services</v>
          </cell>
        </row>
        <row r="10726">
          <cell r="A10726" t="str">
            <v>93099</v>
          </cell>
          <cell r="B10726" t="str">
            <v>=-</v>
          </cell>
          <cell r="C10726" t="str">
            <v>other service activities n.e.c.</v>
          </cell>
        </row>
        <row r="10727">
          <cell r="A10727" t="str">
            <v>93099</v>
          </cell>
          <cell r="B10727" t="str">
            <v>=-</v>
          </cell>
          <cell r="C10727" t="str">
            <v>other service activities n.e.c.</v>
          </cell>
        </row>
        <row r="10728">
          <cell r="A10728" t="str">
            <v>93099</v>
          </cell>
          <cell r="B10728" t="str">
            <v>=-</v>
          </cell>
          <cell r="C10728" t="str">
            <v>other service activities n.e.c.</v>
          </cell>
        </row>
        <row r="10729">
          <cell r="A10729" t="str">
            <v>93099</v>
          </cell>
          <cell r="B10729" t="str">
            <v>=-</v>
          </cell>
          <cell r="C10729" t="str">
            <v>other service activities n.e.c.</v>
          </cell>
        </row>
        <row r="10730">
          <cell r="A10730" t="str">
            <v>93099</v>
          </cell>
          <cell r="B10730" t="str">
            <v>=-</v>
          </cell>
          <cell r="C10730" t="str">
            <v>other service activities n.e.c.</v>
          </cell>
        </row>
        <row r="10731">
          <cell r="A10731" t="str">
            <v>93099</v>
          </cell>
          <cell r="B10731" t="str">
            <v>=-</v>
          </cell>
          <cell r="C10731" t="str">
            <v>other service activities n.e.c.</v>
          </cell>
        </row>
        <row r="10732">
          <cell r="A10732" t="str">
            <v>93099</v>
          </cell>
          <cell r="B10732" t="str">
            <v>=-</v>
          </cell>
          <cell r="C10732" t="str">
            <v>other service activities n.e.c.</v>
          </cell>
        </row>
        <row r="10733">
          <cell r="A10733" t="str">
            <v>93099</v>
          </cell>
          <cell r="B10733" t="str">
            <v>=-</v>
          </cell>
          <cell r="C10733" t="str">
            <v>other service activities n.e.c.</v>
          </cell>
        </row>
        <row r="10734">
          <cell r="A10734" t="str">
            <v>93099</v>
          </cell>
          <cell r="B10734" t="str">
            <v>=-</v>
          </cell>
          <cell r="C10734" t="str">
            <v>other service activities n.e.c.</v>
          </cell>
        </row>
        <row r="10735">
          <cell r="A10735" t="str">
            <v>95000</v>
          </cell>
          <cell r="B10735" t="str">
            <v>=-</v>
          </cell>
          <cell r="C10735" t="str">
            <v>Private household with employed persons</v>
          </cell>
        </row>
        <row r="10736">
          <cell r="A10736" t="str">
            <v>99000</v>
          </cell>
          <cell r="B10736" t="str">
            <v>=-</v>
          </cell>
          <cell r="C10736" t="str">
            <v>Extra-territorial organizations and bodies</v>
          </cell>
        </row>
        <row r="10737">
          <cell r="A10737" t="str">
            <v>99000</v>
          </cell>
          <cell r="B10737" t="str">
            <v>=-</v>
          </cell>
          <cell r="C10737" t="str">
            <v>Extra-territorial organizations and bodies</v>
          </cell>
        </row>
        <row r="10738">
          <cell r="A10738" t="str">
            <v>99997</v>
          </cell>
          <cell r="B10738" t="str">
            <v>=-</v>
          </cell>
          <cell r="C10738" t="str">
            <v>Intangible assets</v>
          </cell>
        </row>
        <row r="10739">
          <cell r="A10739" t="str">
            <v>99997</v>
          </cell>
          <cell r="B10739" t="str">
            <v>=-</v>
          </cell>
          <cell r="C10739" t="str">
            <v>Intangible assets</v>
          </cell>
        </row>
        <row r="10740">
          <cell r="A10740" t="str">
            <v>99997</v>
          </cell>
          <cell r="B10740" t="str">
            <v>=-</v>
          </cell>
          <cell r="C10740" t="str">
            <v>Intangible assets</v>
          </cell>
        </row>
        <row r="10741">
          <cell r="A10741" t="str">
            <v>99997</v>
          </cell>
          <cell r="B10741" t="str">
            <v>=-</v>
          </cell>
          <cell r="C10741" t="str">
            <v>Intangible assets</v>
          </cell>
        </row>
        <row r="10742">
          <cell r="A10742" t="str">
            <v>99997</v>
          </cell>
          <cell r="B10742" t="str">
            <v>=-</v>
          </cell>
          <cell r="C10742" t="str">
            <v>Intangible assets</v>
          </cell>
        </row>
        <row r="10743">
          <cell r="A10743" t="str">
            <v>99997</v>
          </cell>
          <cell r="B10743" t="str">
            <v>=-</v>
          </cell>
          <cell r="C10743" t="str">
            <v>Intangible assets</v>
          </cell>
        </row>
        <row r="10744">
          <cell r="A10744" t="str">
            <v>99997</v>
          </cell>
          <cell r="B10744" t="str">
            <v>=-</v>
          </cell>
          <cell r="C10744" t="str">
            <v>Intangible assets</v>
          </cell>
        </row>
        <row r="10745">
          <cell r="A10745" t="str">
            <v>99997</v>
          </cell>
          <cell r="B10745" t="str">
            <v>=-</v>
          </cell>
          <cell r="C10745" t="str">
            <v>Intangible assets</v>
          </cell>
        </row>
        <row r="10746">
          <cell r="A10746" t="str">
            <v>99997</v>
          </cell>
          <cell r="B10746" t="str">
            <v>=-</v>
          </cell>
          <cell r="C10746" t="str">
            <v>Intangible assets</v>
          </cell>
        </row>
        <row r="10747">
          <cell r="A10747" t="str">
            <v>99997</v>
          </cell>
          <cell r="B10747" t="str">
            <v>=-</v>
          </cell>
          <cell r="C10747" t="str">
            <v>Intangible assets</v>
          </cell>
        </row>
        <row r="10748">
          <cell r="A10748" t="str">
            <v>99997</v>
          </cell>
          <cell r="B10748" t="str">
            <v>=-</v>
          </cell>
          <cell r="C10748" t="str">
            <v>Intangible assets</v>
          </cell>
        </row>
        <row r="10749">
          <cell r="A10749" t="str">
            <v>99997</v>
          </cell>
          <cell r="B10749" t="str">
            <v>=-</v>
          </cell>
          <cell r="C10749" t="str">
            <v>Intangible assets</v>
          </cell>
        </row>
        <row r="10750">
          <cell r="A10750" t="str">
            <v>99998</v>
          </cell>
          <cell r="B10750" t="str">
            <v>=-</v>
          </cell>
          <cell r="C10750" t="str">
            <v>Land</v>
          </cell>
        </row>
        <row r="10751">
          <cell r="A10751" t="str">
            <v>99998</v>
          </cell>
          <cell r="B10751" t="str">
            <v>=-</v>
          </cell>
          <cell r="C10751" t="str">
            <v>Land</v>
          </cell>
        </row>
        <row r="10752">
          <cell r="A10752" t="str">
            <v>99998</v>
          </cell>
          <cell r="B10752" t="str">
            <v>=-</v>
          </cell>
          <cell r="C10752" t="str">
            <v>Land</v>
          </cell>
        </row>
        <row r="10753">
          <cell r="A10753" t="str">
            <v>99998</v>
          </cell>
          <cell r="B10753" t="str">
            <v>=-</v>
          </cell>
          <cell r="C10753" t="str">
            <v>Land</v>
          </cell>
        </row>
        <row r="10754">
          <cell r="A10754" t="str">
            <v>99998</v>
          </cell>
          <cell r="B10754" t="str">
            <v>=-</v>
          </cell>
          <cell r="C10754" t="str">
            <v>Land</v>
          </cell>
        </row>
        <row r="10755">
          <cell r="A10755" t="str">
            <v>99998</v>
          </cell>
          <cell r="B10755" t="str">
            <v>=-</v>
          </cell>
          <cell r="C10755" t="str">
            <v>Land</v>
          </cell>
        </row>
        <row r="10756">
          <cell r="A10756" t="str">
            <v>99998</v>
          </cell>
          <cell r="B10756" t="str">
            <v>=-</v>
          </cell>
          <cell r="C10756" t="str">
            <v>Land</v>
          </cell>
        </row>
        <row r="10757">
          <cell r="A10757" t="str">
            <v>99998</v>
          </cell>
          <cell r="B10757" t="str">
            <v>=-</v>
          </cell>
          <cell r="C10757" t="str">
            <v>Land</v>
          </cell>
        </row>
        <row r="10758">
          <cell r="A10758" t="str">
            <v>99998</v>
          </cell>
          <cell r="B10758" t="str">
            <v>=-</v>
          </cell>
          <cell r="C10758" t="str">
            <v>Land</v>
          </cell>
        </row>
        <row r="10759">
          <cell r="A10759" t="str">
            <v>99998</v>
          </cell>
          <cell r="B10759" t="str">
            <v>=-</v>
          </cell>
          <cell r="C10759" t="str">
            <v>Land</v>
          </cell>
        </row>
        <row r="10760">
          <cell r="A10760" t="str">
            <v>99998</v>
          </cell>
          <cell r="B10760" t="str">
            <v>=-</v>
          </cell>
          <cell r="C10760" t="str">
            <v>Land</v>
          </cell>
        </row>
        <row r="10761">
          <cell r="A10761" t="str">
            <v>99999</v>
          </cell>
          <cell r="B10761" t="str">
            <v>=-</v>
          </cell>
          <cell r="C10761" t="str">
            <v>Unspecified Industry</v>
          </cell>
        </row>
        <row r="10762">
          <cell r="A10762" t="str">
            <v>99999</v>
          </cell>
          <cell r="B10762" t="str">
            <v>=-</v>
          </cell>
          <cell r="C10762" t="str">
            <v>Unspecified Industry</v>
          </cell>
        </row>
        <row r="10763">
          <cell r="A10763" t="str">
            <v>99999</v>
          </cell>
          <cell r="B10763" t="str">
            <v>=-</v>
          </cell>
          <cell r="C10763" t="str">
            <v>Unspecified Industry</v>
          </cell>
        </row>
        <row r="10764">
          <cell r="A10764" t="str">
            <v>99999</v>
          </cell>
          <cell r="B10764" t="str">
            <v>=-</v>
          </cell>
          <cell r="C10764" t="str">
            <v>Unspecified Industry</v>
          </cell>
        </row>
        <row r="10765">
          <cell r="A10765" t="str">
            <v>99999</v>
          </cell>
          <cell r="B10765" t="str">
            <v>=-</v>
          </cell>
          <cell r="C10765" t="str">
            <v>Unspecified Industry</v>
          </cell>
        </row>
        <row r="10766">
          <cell r="A10766" t="str">
            <v>99999</v>
          </cell>
          <cell r="B10766" t="str">
            <v>=-</v>
          </cell>
          <cell r="C10766" t="str">
            <v>Unspecified Industry</v>
          </cell>
        </row>
        <row r="10767">
          <cell r="A10767" t="str">
            <v>99999</v>
          </cell>
          <cell r="B10767" t="str">
            <v>=-</v>
          </cell>
          <cell r="C10767" t="str">
            <v>Unspecified Industry</v>
          </cell>
        </row>
        <row r="10768">
          <cell r="A10768" t="str">
            <v>99999</v>
          </cell>
          <cell r="B10768" t="str">
            <v>=-</v>
          </cell>
          <cell r="C10768" t="str">
            <v>Unspecified Industry</v>
          </cell>
        </row>
        <row r="10769">
          <cell r="A10769" t="str">
            <v>99999</v>
          </cell>
          <cell r="B10769" t="str">
            <v>=-</v>
          </cell>
          <cell r="C10769" t="str">
            <v>Unspecified Industry</v>
          </cell>
        </row>
        <row r="10770">
          <cell r="A10770" t="str">
            <v>99999</v>
          </cell>
          <cell r="B10770" t="str">
            <v>=-</v>
          </cell>
          <cell r="C10770" t="str">
            <v>Unspecified Industry</v>
          </cell>
        </row>
        <row r="10771">
          <cell r="A10771" t="str">
            <v>99999</v>
          </cell>
          <cell r="B10771" t="str">
            <v>=-</v>
          </cell>
          <cell r="C10771" t="str">
            <v>Unspecified Industry</v>
          </cell>
        </row>
        <row r="10772">
          <cell r="A10772" t="str">
            <v>99999</v>
          </cell>
          <cell r="B10772" t="str">
            <v>=-</v>
          </cell>
          <cell r="C10772" t="str">
            <v>Unspecified Industry</v>
          </cell>
        </row>
        <row r="10773">
          <cell r="A10773" t="str">
            <v>99999</v>
          </cell>
          <cell r="B10773" t="str">
            <v>=-</v>
          </cell>
          <cell r="C10773" t="str">
            <v>Unspecified Industry</v>
          </cell>
        </row>
        <row r="10774">
          <cell r="A10774" t="str">
            <v>99999</v>
          </cell>
          <cell r="B10774" t="str">
            <v>=-</v>
          </cell>
          <cell r="C10774" t="str">
            <v>Unspecified Industry</v>
          </cell>
        </row>
        <row r="10775">
          <cell r="A10775" t="str">
            <v>99999</v>
          </cell>
          <cell r="B10775" t="str">
            <v>=-</v>
          </cell>
          <cell r="C10775" t="str">
            <v>Unspecified Industry</v>
          </cell>
        </row>
        <row r="10776">
          <cell r="A10776" t="str">
            <v>99999</v>
          </cell>
          <cell r="B10776" t="str">
            <v>=-</v>
          </cell>
          <cell r="C10776" t="str">
            <v>Unspecified Industry</v>
          </cell>
        </row>
        <row r="10777">
          <cell r="A10777" t="str">
            <v>99999</v>
          </cell>
          <cell r="B10777" t="str">
            <v>=-</v>
          </cell>
          <cell r="C10777" t="str">
            <v>Unspecified Industry</v>
          </cell>
        </row>
        <row r="10778">
          <cell r="A10778" t="str">
            <v>99999</v>
          </cell>
          <cell r="B10778" t="str">
            <v>=-</v>
          </cell>
          <cell r="C10778" t="str">
            <v>Unspecified Industry</v>
          </cell>
        </row>
        <row r="10779">
          <cell r="A10779" t="str">
            <v>99999</v>
          </cell>
          <cell r="B10779" t="str">
            <v>=-</v>
          </cell>
          <cell r="C10779" t="str">
            <v>Unspecified Industry</v>
          </cell>
        </row>
        <row r="10780">
          <cell r="A10780" t="str">
            <v>99999</v>
          </cell>
          <cell r="B10780" t="str">
            <v>=-</v>
          </cell>
          <cell r="C10780" t="str">
            <v>Unspecified Industry</v>
          </cell>
        </row>
        <row r="10781">
          <cell r="A10781" t="str">
            <v>99999</v>
          </cell>
          <cell r="B10781" t="str">
            <v>=-</v>
          </cell>
          <cell r="C10781" t="str">
            <v>Unspecified Industry</v>
          </cell>
        </row>
        <row r="10782">
          <cell r="A10782" t="str">
            <v>99999</v>
          </cell>
          <cell r="B10782" t="str">
            <v>=-</v>
          </cell>
          <cell r="C10782" t="str">
            <v>Unspecified Industry</v>
          </cell>
        </row>
      </sheetData>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LFP.TXT52"/>
      <sheetName val="Sheet2"/>
      <sheetName val="Sheet7"/>
      <sheetName val="Sheet8"/>
      <sheetName val="PV HH"/>
      <sheetName val="HH"/>
      <sheetName val="MSIC"/>
      <sheetName val="NLFP.TXT52 (2)"/>
    </sheetNames>
    <sheetDataSet>
      <sheetData sheetId="0"/>
      <sheetData sheetId="1"/>
      <sheetData sheetId="2"/>
      <sheetData sheetId="3"/>
      <sheetData sheetId="4"/>
      <sheetData sheetId="5"/>
      <sheetData sheetId="6">
        <row r="1">
          <cell r="A1" t="str">
            <v>01111</v>
          </cell>
          <cell r="B1" t="str">
            <v>=-</v>
          </cell>
          <cell r="C1" t="str">
            <v>Growing of paddy</v>
          </cell>
        </row>
        <row r="2">
          <cell r="A2" t="str">
            <v>01111</v>
          </cell>
          <cell r="B2" t="str">
            <v>=-</v>
          </cell>
          <cell r="C2" t="str">
            <v>Growing of paddy</v>
          </cell>
        </row>
        <row r="3">
          <cell r="A3" t="str">
            <v>01112</v>
          </cell>
          <cell r="B3" t="str">
            <v>=-</v>
          </cell>
          <cell r="C3" t="str">
            <v>Growing of tobacco</v>
          </cell>
        </row>
        <row r="4">
          <cell r="A4" t="str">
            <v>01112</v>
          </cell>
          <cell r="B4" t="str">
            <v>=-</v>
          </cell>
          <cell r="C4" t="str">
            <v>Growing of tobacco</v>
          </cell>
        </row>
        <row r="5">
          <cell r="A5" t="str">
            <v>01112</v>
          </cell>
          <cell r="B5" t="str">
            <v>=-</v>
          </cell>
          <cell r="C5" t="str">
            <v>Growing of tobacco</v>
          </cell>
        </row>
        <row r="6">
          <cell r="A6" t="str">
            <v>01112</v>
          </cell>
          <cell r="B6" t="str">
            <v>=-</v>
          </cell>
          <cell r="C6" t="str">
            <v>Growing of tobacco</v>
          </cell>
        </row>
        <row r="7">
          <cell r="A7" t="str">
            <v>01113</v>
          </cell>
          <cell r="B7" t="str">
            <v>=-</v>
          </cell>
          <cell r="C7" t="str">
            <v>Growing of sugar cane</v>
          </cell>
        </row>
        <row r="8">
          <cell r="A8" t="str">
            <v>01113</v>
          </cell>
          <cell r="B8" t="str">
            <v>=-</v>
          </cell>
          <cell r="C8" t="str">
            <v>Growing of sugar cane</v>
          </cell>
        </row>
        <row r="9">
          <cell r="A9" t="str">
            <v>01113</v>
          </cell>
          <cell r="B9" t="str">
            <v>=-</v>
          </cell>
          <cell r="C9" t="str">
            <v>Growing of sugar cane</v>
          </cell>
        </row>
        <row r="10">
          <cell r="A10" t="str">
            <v>01113</v>
          </cell>
          <cell r="B10" t="str">
            <v>=-</v>
          </cell>
          <cell r="C10" t="str">
            <v>Growing of sugar cane</v>
          </cell>
        </row>
        <row r="11">
          <cell r="A11" t="str">
            <v>01113</v>
          </cell>
          <cell r="B11" t="str">
            <v>=-</v>
          </cell>
          <cell r="C11" t="str">
            <v>Growing of sugar cane</v>
          </cell>
        </row>
        <row r="12">
          <cell r="A12" t="str">
            <v>01113</v>
          </cell>
          <cell r="B12" t="str">
            <v>=-</v>
          </cell>
          <cell r="C12" t="str">
            <v>Growing of sugar cane</v>
          </cell>
        </row>
        <row r="13">
          <cell r="A13" t="str">
            <v>01113</v>
          </cell>
          <cell r="B13" t="str">
            <v>=-</v>
          </cell>
          <cell r="C13" t="str">
            <v>Growing of sugar cane</v>
          </cell>
        </row>
        <row r="14">
          <cell r="A14" t="str">
            <v>01113</v>
          </cell>
          <cell r="B14" t="str">
            <v>=-</v>
          </cell>
          <cell r="C14" t="str">
            <v>Growing of sugar cane</v>
          </cell>
        </row>
        <row r="15">
          <cell r="A15" t="str">
            <v>01113</v>
          </cell>
          <cell r="B15" t="str">
            <v>=-</v>
          </cell>
          <cell r="C15" t="str">
            <v>Growing of sugar cane</v>
          </cell>
        </row>
        <row r="16">
          <cell r="A16" t="str">
            <v>01113</v>
          </cell>
          <cell r="B16" t="str">
            <v>=-</v>
          </cell>
          <cell r="C16" t="str">
            <v>Growing of sugar cane</v>
          </cell>
        </row>
        <row r="17">
          <cell r="A17" t="str">
            <v>01114</v>
          </cell>
          <cell r="B17" t="str">
            <v>=-</v>
          </cell>
          <cell r="C17" t="str">
            <v>Growing of tapioca</v>
          </cell>
        </row>
        <row r="18">
          <cell r="A18" t="str">
            <v>01114</v>
          </cell>
          <cell r="B18" t="str">
            <v>=-</v>
          </cell>
          <cell r="C18" t="str">
            <v>Growing of tapioca</v>
          </cell>
        </row>
        <row r="19">
          <cell r="A19" t="str">
            <v>01114</v>
          </cell>
          <cell r="B19" t="str">
            <v>=-</v>
          </cell>
          <cell r="C19" t="str">
            <v>Growing of tapioca</v>
          </cell>
        </row>
        <row r="20">
          <cell r="A20" t="str">
            <v>01115</v>
          </cell>
          <cell r="B20" t="str">
            <v>/16</v>
          </cell>
          <cell r="C20" t="str">
            <v xml:space="preserve"> rubber (estate and Smallholdings)</v>
          </cell>
        </row>
        <row r="21">
          <cell r="A21" t="str">
            <v>01115</v>
          </cell>
          <cell r="B21" t="str">
            <v>/16</v>
          </cell>
          <cell r="C21" t="str">
            <v xml:space="preserve"> rubber (estate and Smallholdings)</v>
          </cell>
        </row>
        <row r="22">
          <cell r="A22" t="str">
            <v>01115</v>
          </cell>
          <cell r="B22" t="str">
            <v>/16</v>
          </cell>
          <cell r="C22" t="str">
            <v xml:space="preserve"> rubber (estate and Smallholdings)</v>
          </cell>
        </row>
        <row r="23">
          <cell r="A23" t="str">
            <v>01115</v>
          </cell>
          <cell r="B23" t="str">
            <v>/16</v>
          </cell>
          <cell r="C23" t="str">
            <v xml:space="preserve"> rubber (estate and Smallholdings)</v>
          </cell>
        </row>
        <row r="24">
          <cell r="A24" t="str">
            <v>01115</v>
          </cell>
          <cell r="B24" t="str">
            <v>/16</v>
          </cell>
          <cell r="C24" t="str">
            <v xml:space="preserve"> rubber (estate and Smallholdings)</v>
          </cell>
        </row>
        <row r="25">
          <cell r="A25" t="str">
            <v>01115</v>
          </cell>
          <cell r="B25" t="str">
            <v>/16</v>
          </cell>
          <cell r="C25" t="str">
            <v xml:space="preserve"> rubber (estate and Smallholdings)</v>
          </cell>
        </row>
        <row r="26">
          <cell r="A26" t="str">
            <v>01115</v>
          </cell>
          <cell r="B26" t="str">
            <v>/16</v>
          </cell>
          <cell r="C26" t="str">
            <v xml:space="preserve"> rubber (estate and Smallholdings)</v>
          </cell>
        </row>
        <row r="27">
          <cell r="A27" t="str">
            <v>01115</v>
          </cell>
          <cell r="B27" t="str">
            <v>/16</v>
          </cell>
          <cell r="C27" t="str">
            <v xml:space="preserve"> rubber (estate and Smallholdings)</v>
          </cell>
        </row>
        <row r="28">
          <cell r="A28" t="str">
            <v>01115</v>
          </cell>
          <cell r="B28" t="str">
            <v>/16</v>
          </cell>
          <cell r="C28" t="str">
            <v xml:space="preserve"> rubber (estate and Smallholdings)</v>
          </cell>
        </row>
        <row r="29">
          <cell r="A29" t="str">
            <v>01115</v>
          </cell>
          <cell r="B29" t="str">
            <v>/16</v>
          </cell>
          <cell r="C29" t="str">
            <v xml:space="preserve"> rubber (estate and Smallholdings)</v>
          </cell>
        </row>
        <row r="30">
          <cell r="A30" t="str">
            <v>01115</v>
          </cell>
          <cell r="B30" t="str">
            <v>/16</v>
          </cell>
          <cell r="C30" t="str">
            <v xml:space="preserve"> rubber (estate and Smallholdings)</v>
          </cell>
        </row>
        <row r="31">
          <cell r="A31" t="str">
            <v>01115</v>
          </cell>
          <cell r="B31" t="str">
            <v>/16</v>
          </cell>
          <cell r="C31" t="str">
            <v xml:space="preserve"> rubber (estate and Smallholdings)</v>
          </cell>
        </row>
        <row r="32">
          <cell r="A32" t="str">
            <v>01115</v>
          </cell>
          <cell r="B32" t="str">
            <v>/16</v>
          </cell>
          <cell r="C32" t="str">
            <v xml:space="preserve"> rubber (estate and Smallholdings)</v>
          </cell>
        </row>
        <row r="33">
          <cell r="A33" t="str">
            <v>01115</v>
          </cell>
          <cell r="B33" t="str">
            <v>/16</v>
          </cell>
          <cell r="C33" t="str">
            <v xml:space="preserve"> rubber (estate and Smallholdings)</v>
          </cell>
        </row>
        <row r="34">
          <cell r="A34" t="str">
            <v>01115</v>
          </cell>
          <cell r="B34" t="str">
            <v>/16</v>
          </cell>
          <cell r="C34" t="str">
            <v xml:space="preserve"> rubber (estate and Smallholdings)</v>
          </cell>
        </row>
        <row r="35">
          <cell r="A35" t="str">
            <v>01115</v>
          </cell>
          <cell r="B35" t="str">
            <v>/16</v>
          </cell>
          <cell r="C35" t="str">
            <v xml:space="preserve"> rubber (estate and Smallholdings)</v>
          </cell>
        </row>
        <row r="36">
          <cell r="A36" t="str">
            <v>01115</v>
          </cell>
          <cell r="B36" t="str">
            <v>/16</v>
          </cell>
          <cell r="C36" t="str">
            <v xml:space="preserve"> rubber (estate and Smallholdings)</v>
          </cell>
        </row>
        <row r="37">
          <cell r="A37" t="str">
            <v>01115</v>
          </cell>
          <cell r="B37" t="str">
            <v>/16</v>
          </cell>
          <cell r="C37" t="str">
            <v xml:space="preserve"> rubber (estate and Smallholdings)</v>
          </cell>
        </row>
        <row r="38">
          <cell r="A38" t="str">
            <v>01115</v>
          </cell>
          <cell r="B38" t="str">
            <v>/16</v>
          </cell>
          <cell r="C38" t="str">
            <v xml:space="preserve"> rubber (estate and Smallholdings)</v>
          </cell>
        </row>
        <row r="39">
          <cell r="A39" t="str">
            <v>01115</v>
          </cell>
          <cell r="B39" t="str">
            <v>/16</v>
          </cell>
          <cell r="C39" t="str">
            <v xml:space="preserve"> rubber (estate and Smallholdings)</v>
          </cell>
        </row>
        <row r="40">
          <cell r="A40" t="str">
            <v>01115</v>
          </cell>
          <cell r="B40" t="str">
            <v>/16</v>
          </cell>
          <cell r="C40" t="str">
            <v xml:space="preserve"> rubber (estate and Smallholdings)</v>
          </cell>
        </row>
        <row r="41">
          <cell r="A41" t="str">
            <v>01115</v>
          </cell>
          <cell r="B41" t="str">
            <v>/16</v>
          </cell>
          <cell r="C41" t="str">
            <v xml:space="preserve"> rubber (estate and Smallholdings)</v>
          </cell>
        </row>
        <row r="42">
          <cell r="A42" t="str">
            <v>01115</v>
          </cell>
          <cell r="B42" t="str">
            <v>/16</v>
          </cell>
          <cell r="C42" t="str">
            <v xml:space="preserve"> rubber (estate and Smallholdings)</v>
          </cell>
        </row>
        <row r="43">
          <cell r="A43" t="str">
            <v>01115</v>
          </cell>
          <cell r="B43" t="str">
            <v>/16</v>
          </cell>
          <cell r="C43" t="str">
            <v xml:space="preserve"> rubber (estate and Smallholdings)</v>
          </cell>
        </row>
        <row r="44">
          <cell r="A44" t="str">
            <v>01115</v>
          </cell>
          <cell r="B44" t="str">
            <v>/16</v>
          </cell>
          <cell r="C44" t="str">
            <v xml:space="preserve"> rubber (estate and Smallholdings)</v>
          </cell>
        </row>
        <row r="45">
          <cell r="A45" t="str">
            <v>01115</v>
          </cell>
          <cell r="B45" t="str">
            <v>/16</v>
          </cell>
          <cell r="C45" t="str">
            <v xml:space="preserve"> rubber (estate and Smallholdings)</v>
          </cell>
        </row>
        <row r="46">
          <cell r="A46" t="str">
            <v>01115</v>
          </cell>
          <cell r="B46" t="str">
            <v>/16</v>
          </cell>
          <cell r="C46" t="str">
            <v xml:space="preserve"> rubber (estate and Smallholdings)</v>
          </cell>
        </row>
        <row r="47">
          <cell r="A47" t="str">
            <v>01115</v>
          </cell>
          <cell r="B47" t="str">
            <v>/16</v>
          </cell>
          <cell r="C47" t="str">
            <v xml:space="preserve"> rubber (estate and Smallholdings)</v>
          </cell>
        </row>
        <row r="48">
          <cell r="A48" t="str">
            <v>01115</v>
          </cell>
          <cell r="B48" t="str">
            <v>/16</v>
          </cell>
          <cell r="C48" t="str">
            <v xml:space="preserve"> rubber (estate and Smallholdings)</v>
          </cell>
        </row>
        <row r="49">
          <cell r="A49" t="str">
            <v>01115</v>
          </cell>
          <cell r="B49" t="str">
            <v>/16</v>
          </cell>
          <cell r="C49" t="str">
            <v xml:space="preserve"> rubber (estate and Smallholdings)</v>
          </cell>
        </row>
        <row r="50">
          <cell r="A50" t="str">
            <v>01115</v>
          </cell>
          <cell r="B50" t="str">
            <v>/16</v>
          </cell>
          <cell r="C50" t="str">
            <v xml:space="preserve"> rubber (estate and Smallholdings)</v>
          </cell>
        </row>
        <row r="51">
          <cell r="A51" t="str">
            <v>01115</v>
          </cell>
          <cell r="B51" t="str">
            <v>/16</v>
          </cell>
          <cell r="C51" t="str">
            <v xml:space="preserve"> rubber (estate and Smallholdings)</v>
          </cell>
        </row>
        <row r="52">
          <cell r="A52" t="str">
            <v>01115</v>
          </cell>
          <cell r="B52" t="str">
            <v>/16</v>
          </cell>
          <cell r="C52" t="str">
            <v xml:space="preserve"> rubber (estate and Smallholdings)</v>
          </cell>
        </row>
        <row r="53">
          <cell r="A53" t="str">
            <v>01115</v>
          </cell>
          <cell r="B53" t="str">
            <v>/16</v>
          </cell>
          <cell r="C53" t="str">
            <v xml:space="preserve"> rubber (estate and Smallholdings)</v>
          </cell>
        </row>
        <row r="54">
          <cell r="A54" t="str">
            <v>01115</v>
          </cell>
          <cell r="B54" t="str">
            <v>/16</v>
          </cell>
          <cell r="C54" t="str">
            <v xml:space="preserve"> rubber (estate and Smallholdings)</v>
          </cell>
        </row>
        <row r="55">
          <cell r="A55" t="str">
            <v>01117</v>
          </cell>
          <cell r="B55" t="str">
            <v>/18</v>
          </cell>
          <cell r="C55" t="str">
            <v>oil palm (estate and Smallholdings)</v>
          </cell>
        </row>
        <row r="56">
          <cell r="A56" t="str">
            <v>01117</v>
          </cell>
          <cell r="B56" t="str">
            <v>/18</v>
          </cell>
          <cell r="C56" t="str">
            <v>oil palm (estate and Smallholdings)</v>
          </cell>
        </row>
        <row r="57">
          <cell r="A57" t="str">
            <v>01117</v>
          </cell>
          <cell r="B57" t="str">
            <v>/18</v>
          </cell>
          <cell r="C57" t="str">
            <v>oil palm (estate and Smallholdings)</v>
          </cell>
        </row>
        <row r="58">
          <cell r="A58" t="str">
            <v>01119</v>
          </cell>
          <cell r="B58" t="str">
            <v>=-</v>
          </cell>
          <cell r="C58" t="str">
            <v>Growing of other crops n.e.c.</v>
          </cell>
        </row>
        <row r="59">
          <cell r="A59" t="str">
            <v>01119</v>
          </cell>
          <cell r="B59" t="str">
            <v>=-</v>
          </cell>
          <cell r="C59" t="str">
            <v>Growing of other crops n.e.c.</v>
          </cell>
        </row>
        <row r="60">
          <cell r="A60" t="str">
            <v>01119</v>
          </cell>
          <cell r="B60" t="str">
            <v>=-</v>
          </cell>
          <cell r="C60" t="str">
            <v>Growing of other crops n.e.c.</v>
          </cell>
        </row>
        <row r="61">
          <cell r="A61" t="str">
            <v>01119</v>
          </cell>
          <cell r="B61" t="str">
            <v>=-</v>
          </cell>
          <cell r="C61" t="str">
            <v>Growing of other crops n.e.c.</v>
          </cell>
        </row>
        <row r="62">
          <cell r="A62" t="str">
            <v>01119</v>
          </cell>
          <cell r="B62" t="str">
            <v>=-</v>
          </cell>
          <cell r="C62" t="str">
            <v>Growing of other crops n.e.c.</v>
          </cell>
        </row>
        <row r="63">
          <cell r="A63" t="str">
            <v>01119</v>
          </cell>
          <cell r="B63" t="str">
            <v>=-</v>
          </cell>
          <cell r="C63" t="str">
            <v>Growing of other crops n.e.c.</v>
          </cell>
        </row>
        <row r="64">
          <cell r="A64" t="str">
            <v>01119</v>
          </cell>
          <cell r="B64" t="str">
            <v>=-</v>
          </cell>
          <cell r="C64" t="str">
            <v>Growing of other crops n.e.c.</v>
          </cell>
        </row>
        <row r="65">
          <cell r="A65" t="str">
            <v>01119</v>
          </cell>
          <cell r="B65" t="str">
            <v>=-</v>
          </cell>
          <cell r="C65" t="str">
            <v>Growing of other crops n.e.c.</v>
          </cell>
        </row>
        <row r="66">
          <cell r="A66" t="str">
            <v>01119</v>
          </cell>
          <cell r="B66" t="str">
            <v>=-</v>
          </cell>
          <cell r="C66" t="str">
            <v>Growing of other crops n.e.c.</v>
          </cell>
        </row>
        <row r="67">
          <cell r="A67" t="str">
            <v>01119</v>
          </cell>
          <cell r="B67" t="str">
            <v>=-</v>
          </cell>
          <cell r="C67" t="str">
            <v>Growing of other crops n.e.c.</v>
          </cell>
        </row>
        <row r="68">
          <cell r="A68" t="str">
            <v>01119</v>
          </cell>
          <cell r="B68" t="str">
            <v>=-</v>
          </cell>
          <cell r="C68" t="str">
            <v>Growing of other crops n.e.c.</v>
          </cell>
        </row>
        <row r="69">
          <cell r="A69" t="str">
            <v>01119</v>
          </cell>
          <cell r="B69" t="str">
            <v>=-</v>
          </cell>
          <cell r="C69" t="str">
            <v>Growing of other crops n.e.c.</v>
          </cell>
        </row>
        <row r="70">
          <cell r="A70" t="str">
            <v>01119</v>
          </cell>
          <cell r="B70" t="str">
            <v>=-</v>
          </cell>
          <cell r="C70" t="str">
            <v>Growing of other crops n.e.c.</v>
          </cell>
        </row>
        <row r="71">
          <cell r="A71" t="str">
            <v>01119</v>
          </cell>
          <cell r="B71" t="str">
            <v>=-</v>
          </cell>
          <cell r="C71" t="str">
            <v>Growing of other crops n.e.c.</v>
          </cell>
        </row>
        <row r="72">
          <cell r="A72" t="str">
            <v>01119</v>
          </cell>
          <cell r="B72" t="str">
            <v>=-</v>
          </cell>
          <cell r="C72" t="str">
            <v>Growing of other crops n.e.c.</v>
          </cell>
        </row>
        <row r="73">
          <cell r="A73" t="str">
            <v>01119</v>
          </cell>
          <cell r="B73" t="str">
            <v>=-</v>
          </cell>
          <cell r="C73" t="str">
            <v>Growing of other crops n.e.c.</v>
          </cell>
        </row>
        <row r="74">
          <cell r="A74" t="str">
            <v>01119</v>
          </cell>
          <cell r="B74" t="str">
            <v>=-</v>
          </cell>
          <cell r="C74" t="str">
            <v>Growing of other crops n.e.c.</v>
          </cell>
        </row>
        <row r="75">
          <cell r="A75" t="str">
            <v>01119</v>
          </cell>
          <cell r="B75" t="str">
            <v>=-</v>
          </cell>
          <cell r="C75" t="str">
            <v>Growing of other crops n.e.c.</v>
          </cell>
        </row>
        <row r="76">
          <cell r="A76" t="str">
            <v>01119</v>
          </cell>
          <cell r="B76" t="str">
            <v>=-</v>
          </cell>
          <cell r="C76" t="str">
            <v>Growing of other crops n.e.c.</v>
          </cell>
        </row>
        <row r="77">
          <cell r="A77" t="str">
            <v>01119</v>
          </cell>
          <cell r="B77" t="str">
            <v>=-</v>
          </cell>
          <cell r="C77" t="str">
            <v>Growing of other crops n.e.c.</v>
          </cell>
        </row>
        <row r="78">
          <cell r="A78" t="str">
            <v>01119</v>
          </cell>
          <cell r="B78" t="str">
            <v>=-</v>
          </cell>
          <cell r="C78" t="str">
            <v>Growing of other crops n.e.c.</v>
          </cell>
        </row>
        <row r="79">
          <cell r="A79" t="str">
            <v>01119</v>
          </cell>
          <cell r="B79" t="str">
            <v>=-</v>
          </cell>
          <cell r="C79" t="str">
            <v>Growing of other crops n.e.c.</v>
          </cell>
        </row>
        <row r="80">
          <cell r="A80" t="str">
            <v>01119</v>
          </cell>
          <cell r="B80" t="str">
            <v>=-</v>
          </cell>
          <cell r="C80" t="str">
            <v>Growing of other crops n.e.c.</v>
          </cell>
        </row>
        <row r="81">
          <cell r="A81" t="str">
            <v>01119</v>
          </cell>
          <cell r="B81" t="str">
            <v>=-</v>
          </cell>
          <cell r="C81" t="str">
            <v>Growing of other crops n.e.c.</v>
          </cell>
        </row>
        <row r="82">
          <cell r="A82" t="str">
            <v>01119</v>
          </cell>
          <cell r="B82" t="str">
            <v>=-</v>
          </cell>
          <cell r="C82" t="str">
            <v>Growing of other crops n.e.c.</v>
          </cell>
        </row>
        <row r="83">
          <cell r="A83" t="str">
            <v>01119</v>
          </cell>
          <cell r="B83" t="str">
            <v>=-</v>
          </cell>
          <cell r="C83" t="str">
            <v>Growing of other crops n.e.c.</v>
          </cell>
        </row>
        <row r="84">
          <cell r="A84" t="str">
            <v>01119</v>
          </cell>
          <cell r="B84" t="str">
            <v>=-</v>
          </cell>
          <cell r="C84" t="str">
            <v>Growing of other crops n.e.c.</v>
          </cell>
        </row>
        <row r="85">
          <cell r="A85" t="str">
            <v>01119</v>
          </cell>
          <cell r="B85" t="str">
            <v>=-</v>
          </cell>
          <cell r="C85" t="str">
            <v>Growing of other crops n.e.c.</v>
          </cell>
        </row>
        <row r="86">
          <cell r="A86" t="str">
            <v>01119</v>
          </cell>
          <cell r="B86" t="str">
            <v>=-</v>
          </cell>
          <cell r="C86" t="str">
            <v>Growing of other crops n.e.c.</v>
          </cell>
        </row>
        <row r="87">
          <cell r="A87" t="str">
            <v>01119</v>
          </cell>
          <cell r="B87" t="str">
            <v>=-</v>
          </cell>
          <cell r="C87" t="str">
            <v>Growing of other crops n.e.c.</v>
          </cell>
        </row>
        <row r="88">
          <cell r="A88" t="str">
            <v>01119</v>
          </cell>
          <cell r="B88" t="str">
            <v>=-</v>
          </cell>
          <cell r="C88" t="str">
            <v>Growing of other crops n.e.c.</v>
          </cell>
        </row>
        <row r="89">
          <cell r="A89" t="str">
            <v>01119</v>
          </cell>
          <cell r="B89" t="str">
            <v>=-</v>
          </cell>
          <cell r="C89" t="str">
            <v>Growing of other crops n.e.c.</v>
          </cell>
        </row>
        <row r="90">
          <cell r="A90" t="str">
            <v>01119</v>
          </cell>
          <cell r="B90" t="str">
            <v>=-</v>
          </cell>
          <cell r="C90" t="str">
            <v>Growing of other crops n.e.c.</v>
          </cell>
        </row>
        <row r="91">
          <cell r="A91" t="str">
            <v>01119</v>
          </cell>
          <cell r="B91" t="str">
            <v>=-</v>
          </cell>
          <cell r="C91" t="str">
            <v>Growing of other crops n.e.c.</v>
          </cell>
        </row>
        <row r="92">
          <cell r="A92" t="str">
            <v>01119</v>
          </cell>
          <cell r="B92" t="str">
            <v>=-</v>
          </cell>
          <cell r="C92" t="str">
            <v>Growing of other crops n.e.c.</v>
          </cell>
        </row>
        <row r="93">
          <cell r="A93" t="str">
            <v>01119</v>
          </cell>
          <cell r="B93" t="str">
            <v>=-</v>
          </cell>
          <cell r="C93" t="str">
            <v>Growing of other crops n.e.c.</v>
          </cell>
        </row>
        <row r="94">
          <cell r="A94" t="str">
            <v>01119</v>
          </cell>
          <cell r="B94" t="str">
            <v>=-</v>
          </cell>
          <cell r="C94" t="str">
            <v>Growing of other crops n.e.c.</v>
          </cell>
        </row>
        <row r="95">
          <cell r="A95" t="str">
            <v>01119</v>
          </cell>
          <cell r="B95" t="str">
            <v>=-</v>
          </cell>
          <cell r="C95" t="str">
            <v>Growing of other crops n.e.c.</v>
          </cell>
        </row>
        <row r="96">
          <cell r="A96" t="str">
            <v>01119</v>
          </cell>
          <cell r="B96" t="str">
            <v>=-</v>
          </cell>
          <cell r="C96" t="str">
            <v>Growing of other crops n.e.c.</v>
          </cell>
        </row>
        <row r="97">
          <cell r="A97" t="str">
            <v>01119</v>
          </cell>
          <cell r="B97" t="str">
            <v>=-</v>
          </cell>
          <cell r="C97" t="str">
            <v>Growing of other crops n.e.c.</v>
          </cell>
        </row>
        <row r="98">
          <cell r="A98" t="str">
            <v>01119</v>
          </cell>
          <cell r="B98" t="str">
            <v>=-</v>
          </cell>
          <cell r="C98" t="str">
            <v>Growing of other crops n.e.c.</v>
          </cell>
        </row>
        <row r="99">
          <cell r="A99" t="str">
            <v>01119</v>
          </cell>
          <cell r="B99" t="str">
            <v>=-</v>
          </cell>
          <cell r="C99" t="str">
            <v>Growing of other crops n.e.c.</v>
          </cell>
        </row>
        <row r="100">
          <cell r="A100" t="str">
            <v>01119</v>
          </cell>
          <cell r="B100" t="str">
            <v>=-</v>
          </cell>
          <cell r="C100" t="str">
            <v>Growing of other crops n.e.c.</v>
          </cell>
        </row>
        <row r="101">
          <cell r="A101" t="str">
            <v>01119</v>
          </cell>
          <cell r="B101" t="str">
            <v>=-</v>
          </cell>
          <cell r="C101" t="str">
            <v>Growing of other crops n.e.c.</v>
          </cell>
        </row>
        <row r="102">
          <cell r="A102" t="str">
            <v>01119</v>
          </cell>
          <cell r="B102" t="str">
            <v>=-</v>
          </cell>
          <cell r="C102" t="str">
            <v>Growing of other crops n.e.c.</v>
          </cell>
        </row>
        <row r="103">
          <cell r="A103" t="str">
            <v>01119</v>
          </cell>
          <cell r="B103" t="str">
            <v>=-</v>
          </cell>
          <cell r="C103" t="str">
            <v>Growing of other crops n.e.c.</v>
          </cell>
        </row>
        <row r="104">
          <cell r="A104" t="str">
            <v>01119</v>
          </cell>
          <cell r="B104" t="str">
            <v>=-</v>
          </cell>
          <cell r="C104" t="str">
            <v>Growing of other crops n.e.c.</v>
          </cell>
        </row>
        <row r="105">
          <cell r="A105" t="str">
            <v>01119</v>
          </cell>
          <cell r="B105" t="str">
            <v>=-</v>
          </cell>
          <cell r="C105" t="str">
            <v>Growing of other crops n.e.c.</v>
          </cell>
        </row>
        <row r="106">
          <cell r="A106" t="str">
            <v>01119</v>
          </cell>
          <cell r="B106" t="str">
            <v>=-</v>
          </cell>
          <cell r="C106" t="str">
            <v>Growing of other crops n.e.c.</v>
          </cell>
        </row>
        <row r="107">
          <cell r="A107" t="str">
            <v>01119</v>
          </cell>
          <cell r="B107" t="str">
            <v>=-</v>
          </cell>
          <cell r="C107" t="str">
            <v>Growing of other crops n.e.c.</v>
          </cell>
        </row>
        <row r="108">
          <cell r="A108" t="str">
            <v>01119</v>
          </cell>
          <cell r="B108" t="str">
            <v>=-</v>
          </cell>
          <cell r="C108" t="str">
            <v>Growing of other crops n.e.c.</v>
          </cell>
        </row>
        <row r="109">
          <cell r="A109" t="str">
            <v>01119</v>
          </cell>
          <cell r="B109" t="str">
            <v>=-</v>
          </cell>
          <cell r="C109" t="str">
            <v>Growing of other crops n.e.c.</v>
          </cell>
        </row>
        <row r="110">
          <cell r="A110" t="str">
            <v>01119</v>
          </cell>
          <cell r="B110" t="str">
            <v>=-</v>
          </cell>
          <cell r="C110" t="str">
            <v>Growing of other crops n.e.c.</v>
          </cell>
        </row>
        <row r="111">
          <cell r="A111" t="str">
            <v>01119</v>
          </cell>
          <cell r="B111" t="str">
            <v>=-</v>
          </cell>
          <cell r="C111" t="str">
            <v>Growing of other crops n.e.c.</v>
          </cell>
        </row>
        <row r="112">
          <cell r="A112" t="str">
            <v>01119</v>
          </cell>
          <cell r="B112" t="str">
            <v>=-</v>
          </cell>
          <cell r="C112" t="str">
            <v>Growing of other crops n.e.c.</v>
          </cell>
        </row>
        <row r="113">
          <cell r="A113" t="str">
            <v>01119</v>
          </cell>
          <cell r="B113" t="str">
            <v>=-</v>
          </cell>
          <cell r="C113" t="str">
            <v>Growing of other crops n.e.c.</v>
          </cell>
        </row>
        <row r="114">
          <cell r="A114" t="str">
            <v>01119</v>
          </cell>
          <cell r="B114" t="str">
            <v>=-</v>
          </cell>
          <cell r="C114" t="str">
            <v>Growing of other crops n.e.c.</v>
          </cell>
        </row>
        <row r="115">
          <cell r="A115" t="str">
            <v>01119</v>
          </cell>
          <cell r="B115" t="str">
            <v>=-</v>
          </cell>
          <cell r="C115" t="str">
            <v>Growing of other crops n.e.c.</v>
          </cell>
        </row>
        <row r="116">
          <cell r="A116" t="str">
            <v>01119</v>
          </cell>
          <cell r="B116" t="str">
            <v>=-</v>
          </cell>
          <cell r="C116" t="str">
            <v>Growing of other crops n.e.c.</v>
          </cell>
        </row>
        <row r="117">
          <cell r="A117" t="str">
            <v>01119</v>
          </cell>
          <cell r="B117" t="str">
            <v>=-</v>
          </cell>
          <cell r="C117" t="str">
            <v>Growing of other crops n.e.c.</v>
          </cell>
        </row>
        <row r="118">
          <cell r="A118" t="str">
            <v>01119</v>
          </cell>
          <cell r="B118" t="str">
            <v>=-</v>
          </cell>
          <cell r="C118" t="str">
            <v>Growing of other crops n.e.c.</v>
          </cell>
        </row>
        <row r="119">
          <cell r="A119" t="str">
            <v>01119</v>
          </cell>
          <cell r="B119" t="str">
            <v>=-</v>
          </cell>
          <cell r="C119" t="str">
            <v>Growing of other crops n.e.c.</v>
          </cell>
        </row>
        <row r="120">
          <cell r="A120" t="str">
            <v>01119</v>
          </cell>
          <cell r="B120" t="str">
            <v>=-</v>
          </cell>
          <cell r="C120" t="str">
            <v>Growing of other crops n.e.c.</v>
          </cell>
        </row>
        <row r="121">
          <cell r="A121" t="str">
            <v>01119</v>
          </cell>
          <cell r="B121" t="str">
            <v>=-</v>
          </cell>
          <cell r="C121" t="str">
            <v>Growing of other crops n.e.c.</v>
          </cell>
        </row>
        <row r="122">
          <cell r="A122" t="str">
            <v>01119</v>
          </cell>
          <cell r="B122" t="str">
            <v>=-</v>
          </cell>
          <cell r="C122" t="str">
            <v>Growing of other crops n.e.c.</v>
          </cell>
        </row>
        <row r="123">
          <cell r="A123" t="str">
            <v>01119</v>
          </cell>
          <cell r="B123" t="str">
            <v>=-</v>
          </cell>
          <cell r="C123" t="str">
            <v>Growing of other crops n.e.c.</v>
          </cell>
        </row>
        <row r="124">
          <cell r="A124" t="str">
            <v>01121</v>
          </cell>
          <cell r="B124" t="str">
            <v>=-</v>
          </cell>
          <cell r="C124" t="str">
            <v>Growing of vegetables (including mushrooms)</v>
          </cell>
        </row>
        <row r="125">
          <cell r="A125" t="str">
            <v>01121</v>
          </cell>
          <cell r="B125" t="str">
            <v>=-</v>
          </cell>
          <cell r="C125" t="str">
            <v>Growing of vegetables (including mushrooms)</v>
          </cell>
        </row>
        <row r="126">
          <cell r="A126" t="str">
            <v>01121</v>
          </cell>
          <cell r="B126" t="str">
            <v>=-</v>
          </cell>
          <cell r="C126" t="str">
            <v>Growing of vegetables (including mushrooms)</v>
          </cell>
        </row>
        <row r="127">
          <cell r="A127" t="str">
            <v>01121</v>
          </cell>
          <cell r="B127" t="str">
            <v>=-</v>
          </cell>
          <cell r="C127" t="str">
            <v>Growing of vegetables (including mushrooms)</v>
          </cell>
        </row>
        <row r="128">
          <cell r="A128" t="str">
            <v>01121</v>
          </cell>
          <cell r="B128" t="str">
            <v>=-</v>
          </cell>
          <cell r="C128" t="str">
            <v>Growing of vegetables (including mushrooms)</v>
          </cell>
        </row>
        <row r="129">
          <cell r="A129" t="str">
            <v>01121</v>
          </cell>
          <cell r="B129" t="str">
            <v>=-</v>
          </cell>
          <cell r="C129" t="str">
            <v>Growing of vegetables (including mushrooms)</v>
          </cell>
        </row>
        <row r="130">
          <cell r="A130" t="str">
            <v>01121</v>
          </cell>
          <cell r="B130" t="str">
            <v>=-</v>
          </cell>
          <cell r="C130" t="str">
            <v>Growing of vegetables (including mushrooms)</v>
          </cell>
        </row>
        <row r="131">
          <cell r="A131" t="str">
            <v>01121</v>
          </cell>
          <cell r="B131" t="str">
            <v>=-</v>
          </cell>
          <cell r="C131" t="str">
            <v>Growing of vegetables (including mushrooms)</v>
          </cell>
        </row>
        <row r="132">
          <cell r="A132" t="str">
            <v>01121</v>
          </cell>
          <cell r="B132" t="str">
            <v>=-</v>
          </cell>
          <cell r="C132" t="str">
            <v>Growing of vegetables (including mushrooms)</v>
          </cell>
        </row>
        <row r="133">
          <cell r="A133" t="str">
            <v>01121</v>
          </cell>
          <cell r="B133" t="str">
            <v>=-</v>
          </cell>
          <cell r="C133" t="str">
            <v>Growing of vegetables (including mushrooms)</v>
          </cell>
        </row>
        <row r="134">
          <cell r="A134" t="str">
            <v>01121</v>
          </cell>
          <cell r="B134" t="str">
            <v>=-</v>
          </cell>
          <cell r="C134" t="str">
            <v>Growing of vegetables (including mushrooms)</v>
          </cell>
        </row>
        <row r="135">
          <cell r="A135" t="str">
            <v>01121</v>
          </cell>
          <cell r="B135" t="str">
            <v>=-</v>
          </cell>
          <cell r="C135" t="str">
            <v>Growing of vegetables (including mushrooms)</v>
          </cell>
        </row>
        <row r="136">
          <cell r="A136" t="str">
            <v>01121</v>
          </cell>
          <cell r="B136" t="str">
            <v>=-</v>
          </cell>
          <cell r="C136" t="str">
            <v>Growing of vegetables (including mushrooms)</v>
          </cell>
        </row>
        <row r="137">
          <cell r="A137" t="str">
            <v>01121</v>
          </cell>
          <cell r="B137" t="str">
            <v>=-</v>
          </cell>
          <cell r="C137" t="str">
            <v>Growing of vegetables (including mushrooms)</v>
          </cell>
        </row>
        <row r="138">
          <cell r="A138" t="str">
            <v>01121</v>
          </cell>
          <cell r="B138" t="str">
            <v>=-</v>
          </cell>
          <cell r="C138" t="str">
            <v>Growing of vegetables (including mushrooms)</v>
          </cell>
        </row>
        <row r="139">
          <cell r="A139" t="str">
            <v>01121</v>
          </cell>
          <cell r="B139" t="str">
            <v>=-</v>
          </cell>
          <cell r="C139" t="str">
            <v>Growing of vegetables (including mushrooms)</v>
          </cell>
        </row>
        <row r="140">
          <cell r="A140" t="str">
            <v>01121</v>
          </cell>
          <cell r="B140" t="str">
            <v>=-</v>
          </cell>
          <cell r="C140" t="str">
            <v>Growing of vegetables (including mushrooms)</v>
          </cell>
        </row>
        <row r="141">
          <cell r="A141" t="str">
            <v>01121</v>
          </cell>
          <cell r="B141" t="str">
            <v>=-</v>
          </cell>
          <cell r="C141" t="str">
            <v>Growing of vegetables (including mushrooms)</v>
          </cell>
        </row>
        <row r="142">
          <cell r="A142" t="str">
            <v>01121</v>
          </cell>
          <cell r="B142" t="str">
            <v>=-</v>
          </cell>
          <cell r="C142" t="str">
            <v>Growing of vegetables (including mushrooms)</v>
          </cell>
        </row>
        <row r="143">
          <cell r="A143" t="str">
            <v>01121</v>
          </cell>
          <cell r="B143" t="str">
            <v>=-</v>
          </cell>
          <cell r="C143" t="str">
            <v>Growing of vegetables (including mushrooms)</v>
          </cell>
        </row>
        <row r="144">
          <cell r="A144" t="str">
            <v>01121</v>
          </cell>
          <cell r="B144" t="str">
            <v>=-</v>
          </cell>
          <cell r="C144" t="str">
            <v>Growing of vegetables (including mushrooms)</v>
          </cell>
        </row>
        <row r="145">
          <cell r="A145" t="str">
            <v>01121</v>
          </cell>
          <cell r="B145" t="str">
            <v>=-</v>
          </cell>
          <cell r="C145" t="str">
            <v>Growing of vegetables (including mushrooms)</v>
          </cell>
        </row>
        <row r="146">
          <cell r="A146" t="str">
            <v>01121</v>
          </cell>
          <cell r="B146" t="str">
            <v>=-</v>
          </cell>
          <cell r="C146" t="str">
            <v>Growing of vegetables (including mushrooms)</v>
          </cell>
        </row>
        <row r="147">
          <cell r="A147" t="str">
            <v>01121</v>
          </cell>
          <cell r="B147" t="str">
            <v>=-</v>
          </cell>
          <cell r="C147" t="str">
            <v>Growing of vegetables (including mushrooms)</v>
          </cell>
        </row>
        <row r="148">
          <cell r="A148" t="str">
            <v>01121</v>
          </cell>
          <cell r="B148" t="str">
            <v>=-</v>
          </cell>
          <cell r="C148" t="str">
            <v>Growing of vegetables (including mushrooms)</v>
          </cell>
        </row>
        <row r="149">
          <cell r="A149" t="str">
            <v>01121</v>
          </cell>
          <cell r="B149" t="str">
            <v>=-</v>
          </cell>
          <cell r="C149" t="str">
            <v>Growing of vegetables (including mushrooms)</v>
          </cell>
        </row>
        <row r="150">
          <cell r="A150" t="str">
            <v>01121</v>
          </cell>
          <cell r="B150" t="str">
            <v>=-</v>
          </cell>
          <cell r="C150" t="str">
            <v>Growing of vegetables (including mushrooms)</v>
          </cell>
        </row>
        <row r="151">
          <cell r="A151" t="str">
            <v>01121</v>
          </cell>
          <cell r="B151" t="str">
            <v>=-</v>
          </cell>
          <cell r="C151" t="str">
            <v>Growing of vegetables (including mushrooms)</v>
          </cell>
        </row>
        <row r="152">
          <cell r="A152" t="str">
            <v>01121</v>
          </cell>
          <cell r="B152" t="str">
            <v>=-</v>
          </cell>
          <cell r="C152" t="str">
            <v>Growing of vegetables (including mushrooms)</v>
          </cell>
        </row>
        <row r="153">
          <cell r="A153" t="str">
            <v>01121</v>
          </cell>
          <cell r="B153" t="str">
            <v>=-</v>
          </cell>
          <cell r="C153" t="str">
            <v>Growing of vegetables (including mushrooms)</v>
          </cell>
        </row>
        <row r="154">
          <cell r="A154" t="str">
            <v>01121</v>
          </cell>
          <cell r="B154" t="str">
            <v>=-</v>
          </cell>
          <cell r="C154" t="str">
            <v>Growing of vegetables (including mushrooms)</v>
          </cell>
        </row>
        <row r="155">
          <cell r="A155" t="str">
            <v>01121</v>
          </cell>
          <cell r="B155" t="str">
            <v>=-</v>
          </cell>
          <cell r="C155" t="str">
            <v>Growing of vegetables (including mushrooms)</v>
          </cell>
        </row>
        <row r="156">
          <cell r="A156" t="str">
            <v>01121</v>
          </cell>
          <cell r="B156" t="str">
            <v>=-</v>
          </cell>
          <cell r="C156" t="str">
            <v>Growing of vegetables (including mushrooms)</v>
          </cell>
        </row>
        <row r="157">
          <cell r="A157" t="str">
            <v>01121</v>
          </cell>
          <cell r="B157" t="str">
            <v>=-</v>
          </cell>
          <cell r="C157" t="str">
            <v>Growing of vegetables (including mushrooms)</v>
          </cell>
        </row>
        <row r="158">
          <cell r="A158" t="str">
            <v>01121</v>
          </cell>
          <cell r="B158" t="str">
            <v>=-</v>
          </cell>
          <cell r="C158" t="str">
            <v>Growing of vegetables (including mushrooms)</v>
          </cell>
        </row>
        <row r="159">
          <cell r="A159" t="str">
            <v>01121</v>
          </cell>
          <cell r="B159" t="str">
            <v>=-</v>
          </cell>
          <cell r="C159" t="str">
            <v>Growing of vegetables (including mushrooms)</v>
          </cell>
        </row>
        <row r="160">
          <cell r="A160" t="str">
            <v>01121</v>
          </cell>
          <cell r="B160" t="str">
            <v>=-</v>
          </cell>
          <cell r="C160" t="str">
            <v>Growing of vegetables (including mushrooms)</v>
          </cell>
        </row>
        <row r="161">
          <cell r="A161" t="str">
            <v>01121</v>
          </cell>
          <cell r="B161" t="str">
            <v>=-</v>
          </cell>
          <cell r="C161" t="str">
            <v>Growing of vegetables (including mushrooms)</v>
          </cell>
        </row>
        <row r="162">
          <cell r="A162" t="str">
            <v>01121</v>
          </cell>
          <cell r="B162" t="str">
            <v>=-</v>
          </cell>
          <cell r="C162" t="str">
            <v>Growing of vegetables (including mushrooms)</v>
          </cell>
        </row>
        <row r="163">
          <cell r="A163" t="str">
            <v>01121</v>
          </cell>
          <cell r="B163" t="str">
            <v>=-</v>
          </cell>
          <cell r="C163" t="str">
            <v>Growing of vegetables (including mushrooms)</v>
          </cell>
        </row>
        <row r="164">
          <cell r="A164" t="str">
            <v>01121</v>
          </cell>
          <cell r="B164" t="str">
            <v>=-</v>
          </cell>
          <cell r="C164" t="str">
            <v>Growing of vegetables (including mushrooms)</v>
          </cell>
        </row>
        <row r="165">
          <cell r="A165" t="str">
            <v>01121</v>
          </cell>
          <cell r="B165" t="str">
            <v>=-</v>
          </cell>
          <cell r="C165" t="str">
            <v>Growing of vegetables (including mushrooms)</v>
          </cell>
        </row>
        <row r="166">
          <cell r="A166" t="str">
            <v>01121</v>
          </cell>
          <cell r="B166" t="str">
            <v>=-</v>
          </cell>
          <cell r="C166" t="str">
            <v>Growing of vegetables (including mushrooms)</v>
          </cell>
        </row>
        <row r="167">
          <cell r="A167" t="str">
            <v>01121</v>
          </cell>
          <cell r="B167" t="str">
            <v>=-</v>
          </cell>
          <cell r="C167" t="str">
            <v>Growing of vegetables (including mushrooms)</v>
          </cell>
        </row>
        <row r="168">
          <cell r="A168" t="str">
            <v>01121</v>
          </cell>
          <cell r="B168" t="str">
            <v>=-</v>
          </cell>
          <cell r="C168" t="str">
            <v>Growing of vegetables (including mushrooms)</v>
          </cell>
        </row>
        <row r="169">
          <cell r="A169" t="str">
            <v>01121</v>
          </cell>
          <cell r="B169" t="str">
            <v>=-</v>
          </cell>
          <cell r="C169" t="str">
            <v>Growing of vegetables (including mushrooms)</v>
          </cell>
        </row>
        <row r="170">
          <cell r="A170" t="str">
            <v>01129</v>
          </cell>
          <cell r="B170" t="str">
            <v>=-</v>
          </cell>
          <cell r="C170" t="str">
            <v>Growing of flower plants for planting or ornamental purposes</v>
          </cell>
        </row>
        <row r="171">
          <cell r="A171" t="str">
            <v>01129</v>
          </cell>
          <cell r="B171" t="str">
            <v>=-</v>
          </cell>
          <cell r="C171" t="str">
            <v>Growing of flower plants for planting or ornamental purposes</v>
          </cell>
        </row>
        <row r="172">
          <cell r="A172" t="str">
            <v>01129</v>
          </cell>
          <cell r="B172" t="str">
            <v>=-</v>
          </cell>
          <cell r="C172" t="str">
            <v>Growing of flower plants for planting or ornamental purposes</v>
          </cell>
        </row>
        <row r="173">
          <cell r="A173" t="str">
            <v>01129</v>
          </cell>
          <cell r="B173" t="str">
            <v>=-</v>
          </cell>
          <cell r="C173" t="str">
            <v>Growing of flower plants for planting or ornamental purposes</v>
          </cell>
        </row>
        <row r="174">
          <cell r="A174" t="str">
            <v>01129</v>
          </cell>
          <cell r="B174" t="str">
            <v>=-</v>
          </cell>
          <cell r="C174" t="str">
            <v>Growing of flower plants for planting or ornamental purposes</v>
          </cell>
        </row>
        <row r="175">
          <cell r="A175" t="str">
            <v>01129</v>
          </cell>
          <cell r="B175" t="str">
            <v>=-</v>
          </cell>
          <cell r="C175" t="str">
            <v>Growing of flower plants for planting or ornamental purposes</v>
          </cell>
        </row>
        <row r="176">
          <cell r="A176" t="str">
            <v>01129</v>
          </cell>
          <cell r="B176" t="str">
            <v>=-</v>
          </cell>
          <cell r="C176" t="str">
            <v>Growing of flower plants for planting or ornamental purposes</v>
          </cell>
        </row>
        <row r="177">
          <cell r="A177" t="str">
            <v>01129</v>
          </cell>
          <cell r="B177" t="str">
            <v>=-</v>
          </cell>
          <cell r="C177" t="str">
            <v>Growing of flower plants for planting or ornamental purposes</v>
          </cell>
        </row>
        <row r="178">
          <cell r="A178" t="str">
            <v>01129</v>
          </cell>
          <cell r="B178" t="str">
            <v>=-</v>
          </cell>
          <cell r="C178" t="str">
            <v>Growing of flower plants for planting or ornamental purposes</v>
          </cell>
        </row>
        <row r="179">
          <cell r="A179" t="str">
            <v>01131</v>
          </cell>
          <cell r="B179" t="str">
            <v>=-</v>
          </cell>
          <cell r="C179" t="str">
            <v>Growing of Cacao (Cocoa)</v>
          </cell>
        </row>
        <row r="180">
          <cell r="A180" t="str">
            <v>01131</v>
          </cell>
          <cell r="B180" t="str">
            <v>=-</v>
          </cell>
          <cell r="C180" t="str">
            <v>Growing of Cacao (Cocoa)</v>
          </cell>
        </row>
        <row r="181">
          <cell r="A181" t="str">
            <v>01132</v>
          </cell>
          <cell r="B181" t="str">
            <v>=-</v>
          </cell>
          <cell r="C181" t="str">
            <v>Growing of Tea</v>
          </cell>
        </row>
        <row r="182">
          <cell r="A182" t="str">
            <v>01132</v>
          </cell>
          <cell r="B182" t="str">
            <v>=-</v>
          </cell>
          <cell r="C182" t="str">
            <v>Growing of Tea</v>
          </cell>
        </row>
        <row r="183">
          <cell r="A183" t="str">
            <v>01133</v>
          </cell>
          <cell r="B183" t="str">
            <v>=-</v>
          </cell>
          <cell r="C183" t="str">
            <v>Growing of Coffee</v>
          </cell>
        </row>
        <row r="184">
          <cell r="A184" t="str">
            <v>01134</v>
          </cell>
          <cell r="B184" t="str">
            <v>=-</v>
          </cell>
          <cell r="C184" t="str">
            <v>Growing of Pineapples</v>
          </cell>
        </row>
        <row r="185">
          <cell r="A185" t="str">
            <v>01135</v>
          </cell>
          <cell r="B185" t="str">
            <v>=-</v>
          </cell>
          <cell r="C185" t="str">
            <v>Growing of Bananas</v>
          </cell>
        </row>
        <row r="186">
          <cell r="A186" t="str">
            <v>01135</v>
          </cell>
          <cell r="B186" t="str">
            <v>=-</v>
          </cell>
          <cell r="C186" t="str">
            <v>Growing of Bananas</v>
          </cell>
        </row>
        <row r="187">
          <cell r="A187" t="str">
            <v>01135</v>
          </cell>
          <cell r="B187" t="str">
            <v>=-</v>
          </cell>
          <cell r="C187" t="str">
            <v>Growing of Bananas</v>
          </cell>
        </row>
        <row r="188">
          <cell r="A188" t="str">
            <v>01135</v>
          </cell>
          <cell r="B188" t="str">
            <v>=-</v>
          </cell>
          <cell r="C188" t="str">
            <v>Growing of Bananas</v>
          </cell>
        </row>
        <row r="189">
          <cell r="A189" t="str">
            <v>01135</v>
          </cell>
          <cell r="B189" t="str">
            <v>=-</v>
          </cell>
          <cell r="C189" t="str">
            <v>Growing of Bananas</v>
          </cell>
        </row>
        <row r="190">
          <cell r="A190" t="str">
            <v>01136</v>
          </cell>
          <cell r="B190" t="str">
            <v>=-</v>
          </cell>
          <cell r="C190" t="str">
            <v>Growing of pepper</v>
          </cell>
        </row>
        <row r="191">
          <cell r="A191" t="str">
            <v>01136</v>
          </cell>
          <cell r="B191" t="str">
            <v>=-</v>
          </cell>
          <cell r="C191" t="str">
            <v>Growing of pepper</v>
          </cell>
        </row>
        <row r="192">
          <cell r="A192" t="str">
            <v>01136</v>
          </cell>
          <cell r="B192" t="str">
            <v>=-</v>
          </cell>
          <cell r="C192" t="str">
            <v>Growing of pepper</v>
          </cell>
        </row>
        <row r="193">
          <cell r="A193" t="str">
            <v>01136</v>
          </cell>
          <cell r="B193" t="str">
            <v>=-</v>
          </cell>
          <cell r="C193" t="str">
            <v>Growing of pepper</v>
          </cell>
        </row>
        <row r="194">
          <cell r="A194" t="str">
            <v>01136</v>
          </cell>
          <cell r="B194" t="str">
            <v>=-</v>
          </cell>
          <cell r="C194" t="str">
            <v>Growing of pepper</v>
          </cell>
        </row>
        <row r="195">
          <cell r="A195" t="str">
            <v>01136</v>
          </cell>
          <cell r="B195" t="str">
            <v>=-</v>
          </cell>
          <cell r="C195" t="str">
            <v>Growing of pepper</v>
          </cell>
        </row>
        <row r="196">
          <cell r="A196" t="str">
            <v>01137</v>
          </cell>
          <cell r="B196" t="str">
            <v>=-</v>
          </cell>
          <cell r="C196" t="str">
            <v>Growing of Coconuts (estates and smallholding)</v>
          </cell>
        </row>
        <row r="197">
          <cell r="A197" t="str">
            <v>01137</v>
          </cell>
          <cell r="B197" t="str">
            <v>=-</v>
          </cell>
          <cell r="C197" t="str">
            <v>Growing of Coconuts (estates and smallholding)</v>
          </cell>
        </row>
        <row r="198">
          <cell r="A198" t="str">
            <v>01137</v>
          </cell>
          <cell r="B198" t="str">
            <v>=-</v>
          </cell>
          <cell r="C198" t="str">
            <v>Growing of Coconuts (estates and smallholding)</v>
          </cell>
        </row>
        <row r="199">
          <cell r="A199" t="str">
            <v>01138</v>
          </cell>
          <cell r="B199" t="str">
            <v>=-</v>
          </cell>
          <cell r="C199" t="str">
            <v>Growing of Durian</v>
          </cell>
        </row>
        <row r="200">
          <cell r="A200" t="str">
            <v>01139</v>
          </cell>
          <cell r="B200" t="str">
            <v>=-</v>
          </cell>
          <cell r="C200" t="str">
            <v>Growing of other fruits.</v>
          </cell>
        </row>
        <row r="201">
          <cell r="A201" t="str">
            <v>01139</v>
          </cell>
          <cell r="B201" t="str">
            <v>=-</v>
          </cell>
          <cell r="C201" t="str">
            <v>Growing of other fruits.</v>
          </cell>
        </row>
        <row r="202">
          <cell r="A202" t="str">
            <v>01139</v>
          </cell>
          <cell r="B202" t="str">
            <v>=-</v>
          </cell>
          <cell r="C202" t="str">
            <v>Growing of other fruits.</v>
          </cell>
        </row>
        <row r="203">
          <cell r="A203" t="str">
            <v>01139</v>
          </cell>
          <cell r="B203" t="str">
            <v>=-</v>
          </cell>
          <cell r="C203" t="str">
            <v>Growing of other fruits.</v>
          </cell>
        </row>
        <row r="204">
          <cell r="A204" t="str">
            <v>01139</v>
          </cell>
          <cell r="B204" t="str">
            <v>=-</v>
          </cell>
          <cell r="C204" t="str">
            <v>Growing of other fruits.</v>
          </cell>
        </row>
        <row r="205">
          <cell r="A205" t="str">
            <v>01139</v>
          </cell>
          <cell r="B205" t="str">
            <v>=-</v>
          </cell>
          <cell r="C205" t="str">
            <v>Growing of other fruits.</v>
          </cell>
        </row>
        <row r="206">
          <cell r="A206" t="str">
            <v>01139</v>
          </cell>
          <cell r="B206" t="str">
            <v>=-</v>
          </cell>
          <cell r="C206" t="str">
            <v>Growing of other fruits.</v>
          </cell>
        </row>
        <row r="207">
          <cell r="A207" t="str">
            <v>01139</v>
          </cell>
          <cell r="B207" t="str">
            <v>=-</v>
          </cell>
          <cell r="C207" t="str">
            <v>Growing of other fruits.</v>
          </cell>
        </row>
        <row r="208">
          <cell r="A208" t="str">
            <v>01139</v>
          </cell>
          <cell r="B208" t="str">
            <v>=-</v>
          </cell>
          <cell r="C208" t="str">
            <v>Growing of other fruits.</v>
          </cell>
        </row>
        <row r="209">
          <cell r="A209" t="str">
            <v>01139</v>
          </cell>
          <cell r="B209" t="str">
            <v>=-</v>
          </cell>
          <cell r="C209" t="str">
            <v>Growing of other fruits.</v>
          </cell>
        </row>
        <row r="210">
          <cell r="A210" t="str">
            <v>01139</v>
          </cell>
          <cell r="B210" t="str">
            <v>=-</v>
          </cell>
          <cell r="C210" t="str">
            <v>Growing of other fruits.</v>
          </cell>
        </row>
        <row r="211">
          <cell r="A211" t="str">
            <v>01139</v>
          </cell>
          <cell r="B211" t="str">
            <v>=-</v>
          </cell>
          <cell r="C211" t="str">
            <v>Growing of other fruits.</v>
          </cell>
        </row>
        <row r="212">
          <cell r="A212" t="str">
            <v>01139</v>
          </cell>
          <cell r="B212" t="str">
            <v>=-</v>
          </cell>
          <cell r="C212" t="str">
            <v>Growing of other fruits.</v>
          </cell>
        </row>
        <row r="213">
          <cell r="A213" t="str">
            <v>01139</v>
          </cell>
          <cell r="B213" t="str">
            <v>=-</v>
          </cell>
          <cell r="C213" t="str">
            <v>Growing of other fruits.</v>
          </cell>
        </row>
        <row r="214">
          <cell r="A214" t="str">
            <v>01139</v>
          </cell>
          <cell r="B214" t="str">
            <v>=-</v>
          </cell>
          <cell r="C214" t="str">
            <v>Growing of other fruits.</v>
          </cell>
        </row>
        <row r="215">
          <cell r="A215" t="str">
            <v>01139</v>
          </cell>
          <cell r="B215" t="str">
            <v>=-</v>
          </cell>
          <cell r="C215" t="str">
            <v>Growing of other fruits.</v>
          </cell>
        </row>
        <row r="216">
          <cell r="A216" t="str">
            <v>01139</v>
          </cell>
          <cell r="B216" t="str">
            <v>=-</v>
          </cell>
          <cell r="C216" t="str">
            <v>Growing of other fruits.</v>
          </cell>
        </row>
        <row r="217">
          <cell r="A217" t="str">
            <v>01139</v>
          </cell>
          <cell r="B217" t="str">
            <v>=-</v>
          </cell>
          <cell r="C217" t="str">
            <v>Growing of other fruits.</v>
          </cell>
        </row>
        <row r="218">
          <cell r="A218" t="str">
            <v>01139</v>
          </cell>
          <cell r="B218" t="str">
            <v>=-</v>
          </cell>
          <cell r="C218" t="str">
            <v>Growing of other fruits.</v>
          </cell>
        </row>
        <row r="219">
          <cell r="A219" t="str">
            <v>01139</v>
          </cell>
          <cell r="B219" t="str">
            <v>=-</v>
          </cell>
          <cell r="C219" t="str">
            <v>Growing of other fruits.</v>
          </cell>
        </row>
        <row r="220">
          <cell r="A220" t="str">
            <v>01139</v>
          </cell>
          <cell r="B220" t="str">
            <v>=-</v>
          </cell>
          <cell r="C220" t="str">
            <v>Growing of other fruits.</v>
          </cell>
        </row>
        <row r="221">
          <cell r="A221" t="str">
            <v>01139</v>
          </cell>
          <cell r="B221" t="str">
            <v>=-</v>
          </cell>
          <cell r="C221" t="str">
            <v>Growing of other fruits.</v>
          </cell>
        </row>
        <row r="222">
          <cell r="A222" t="str">
            <v>01139</v>
          </cell>
          <cell r="B222" t="str">
            <v>=-</v>
          </cell>
          <cell r="C222" t="str">
            <v>Growing of other fruits.</v>
          </cell>
        </row>
        <row r="223">
          <cell r="A223" t="str">
            <v>01139</v>
          </cell>
          <cell r="B223" t="str">
            <v>=-</v>
          </cell>
          <cell r="C223" t="str">
            <v>Growing of other fruits.</v>
          </cell>
        </row>
        <row r="224">
          <cell r="A224" t="str">
            <v>01139</v>
          </cell>
          <cell r="B224" t="str">
            <v>=-</v>
          </cell>
          <cell r="C224" t="str">
            <v>Growing of other fruits.</v>
          </cell>
        </row>
        <row r="225">
          <cell r="A225" t="str">
            <v>01139</v>
          </cell>
          <cell r="B225" t="str">
            <v>=-</v>
          </cell>
          <cell r="C225" t="str">
            <v>Growing of other fruits.</v>
          </cell>
        </row>
        <row r="226">
          <cell r="A226" t="str">
            <v>01139</v>
          </cell>
          <cell r="B226" t="str">
            <v>=-</v>
          </cell>
          <cell r="C226" t="str">
            <v>Growing of other fruits.</v>
          </cell>
        </row>
        <row r="227">
          <cell r="A227" t="str">
            <v>01139</v>
          </cell>
          <cell r="B227" t="str">
            <v>=-</v>
          </cell>
          <cell r="C227" t="str">
            <v>Growing of other fruits.</v>
          </cell>
        </row>
        <row r="228">
          <cell r="A228" t="str">
            <v>01139</v>
          </cell>
          <cell r="B228" t="str">
            <v>=-</v>
          </cell>
          <cell r="C228" t="str">
            <v>Growing of other fruits.</v>
          </cell>
        </row>
        <row r="229">
          <cell r="A229" t="str">
            <v>01139</v>
          </cell>
          <cell r="B229" t="str">
            <v>=-</v>
          </cell>
          <cell r="C229" t="str">
            <v>Growing of other fruits.</v>
          </cell>
        </row>
        <row r="230">
          <cell r="A230" t="str">
            <v>01139</v>
          </cell>
          <cell r="B230" t="str">
            <v>=-</v>
          </cell>
          <cell r="C230" t="str">
            <v>Growing of other fruits.</v>
          </cell>
        </row>
        <row r="231">
          <cell r="A231" t="str">
            <v>01139</v>
          </cell>
          <cell r="B231" t="str">
            <v>=-</v>
          </cell>
          <cell r="C231" t="str">
            <v>Growing of other fruits.</v>
          </cell>
        </row>
        <row r="232">
          <cell r="A232" t="str">
            <v>01139</v>
          </cell>
          <cell r="B232" t="str">
            <v>=-</v>
          </cell>
          <cell r="C232" t="str">
            <v>Growing of other fruits.</v>
          </cell>
        </row>
        <row r="233">
          <cell r="A233" t="str">
            <v>01139</v>
          </cell>
          <cell r="B233" t="str">
            <v>=-</v>
          </cell>
          <cell r="C233" t="str">
            <v>Growing of other fruits.</v>
          </cell>
        </row>
        <row r="234">
          <cell r="A234" t="str">
            <v>01139</v>
          </cell>
          <cell r="B234" t="str">
            <v>=-</v>
          </cell>
          <cell r="C234" t="str">
            <v>Growing of other fruits.</v>
          </cell>
        </row>
        <row r="235">
          <cell r="A235" t="str">
            <v>01139</v>
          </cell>
          <cell r="B235" t="str">
            <v>=-</v>
          </cell>
          <cell r="C235" t="str">
            <v>Growing of other fruits.</v>
          </cell>
        </row>
        <row r="236">
          <cell r="A236" t="str">
            <v>01139</v>
          </cell>
          <cell r="B236" t="str">
            <v>=-</v>
          </cell>
          <cell r="C236" t="str">
            <v>Growing of other fruits.</v>
          </cell>
        </row>
        <row r="237">
          <cell r="A237" t="str">
            <v>01139</v>
          </cell>
          <cell r="B237" t="str">
            <v>=-</v>
          </cell>
          <cell r="C237" t="str">
            <v>Growing of other fruits.</v>
          </cell>
        </row>
        <row r="238">
          <cell r="A238" t="str">
            <v>01139</v>
          </cell>
          <cell r="B238" t="str">
            <v>=-</v>
          </cell>
          <cell r="C238" t="str">
            <v>Growing of other fruits.</v>
          </cell>
        </row>
        <row r="239">
          <cell r="A239" t="str">
            <v>01139</v>
          </cell>
          <cell r="B239" t="str">
            <v>=-</v>
          </cell>
          <cell r="C239" t="str">
            <v>Growing of other fruits.</v>
          </cell>
        </row>
        <row r="240">
          <cell r="A240" t="str">
            <v>01139</v>
          </cell>
          <cell r="B240" t="str">
            <v>=-</v>
          </cell>
          <cell r="C240" t="str">
            <v>Growing of other fruits.</v>
          </cell>
        </row>
        <row r="241">
          <cell r="A241" t="str">
            <v>01139</v>
          </cell>
          <cell r="B241" t="str">
            <v>=-</v>
          </cell>
          <cell r="C241" t="str">
            <v>Growing of other fruits.</v>
          </cell>
        </row>
        <row r="242">
          <cell r="A242" t="str">
            <v>01139</v>
          </cell>
          <cell r="B242" t="str">
            <v>=-</v>
          </cell>
          <cell r="C242" t="str">
            <v>Growing of other fruits.</v>
          </cell>
        </row>
        <row r="243">
          <cell r="A243" t="str">
            <v>01139</v>
          </cell>
          <cell r="B243" t="str">
            <v>=-</v>
          </cell>
          <cell r="C243" t="str">
            <v>Growing of other fruits.</v>
          </cell>
        </row>
        <row r="244">
          <cell r="A244" t="str">
            <v>01139</v>
          </cell>
          <cell r="B244" t="str">
            <v>=-</v>
          </cell>
          <cell r="C244" t="str">
            <v>Growing of other fruits.</v>
          </cell>
        </row>
        <row r="245">
          <cell r="A245" t="str">
            <v>01139</v>
          </cell>
          <cell r="B245" t="str">
            <v>=-</v>
          </cell>
          <cell r="C245" t="str">
            <v>Growing of other fruits.</v>
          </cell>
        </row>
        <row r="246">
          <cell r="A246" t="str">
            <v>01139</v>
          </cell>
          <cell r="B246" t="str">
            <v>=-</v>
          </cell>
          <cell r="C246" t="str">
            <v>Growing of other fruits.</v>
          </cell>
        </row>
        <row r="247">
          <cell r="A247" t="str">
            <v>01139</v>
          </cell>
          <cell r="B247" t="str">
            <v>=-</v>
          </cell>
          <cell r="C247" t="str">
            <v>Growing of other fruits.</v>
          </cell>
        </row>
        <row r="248">
          <cell r="A248" t="str">
            <v>01139</v>
          </cell>
          <cell r="B248" t="str">
            <v>=-</v>
          </cell>
          <cell r="C248" t="str">
            <v>Growing of other fruits.</v>
          </cell>
        </row>
        <row r="249">
          <cell r="A249" t="str">
            <v>01139</v>
          </cell>
          <cell r="B249" t="str">
            <v>=-</v>
          </cell>
          <cell r="C249" t="str">
            <v>Growing of other fruits.</v>
          </cell>
        </row>
        <row r="250">
          <cell r="A250" t="str">
            <v>01139</v>
          </cell>
          <cell r="B250" t="str">
            <v>=-</v>
          </cell>
          <cell r="C250" t="str">
            <v>Growing of other fruits.</v>
          </cell>
        </row>
        <row r="251">
          <cell r="A251" t="str">
            <v>01139</v>
          </cell>
          <cell r="B251" t="str">
            <v>=-</v>
          </cell>
          <cell r="C251" t="str">
            <v>Growing of other fruits.</v>
          </cell>
        </row>
        <row r="252">
          <cell r="A252" t="str">
            <v>01139</v>
          </cell>
          <cell r="B252" t="str">
            <v>=-</v>
          </cell>
          <cell r="C252" t="str">
            <v>Growing of other fruits.</v>
          </cell>
        </row>
        <row r="253">
          <cell r="A253" t="str">
            <v>01139</v>
          </cell>
          <cell r="B253" t="str">
            <v>=-</v>
          </cell>
          <cell r="C253" t="str">
            <v>Growing of other fruits.</v>
          </cell>
        </row>
        <row r="254">
          <cell r="A254" t="str">
            <v>01139</v>
          </cell>
          <cell r="B254" t="str">
            <v>=-</v>
          </cell>
          <cell r="C254" t="str">
            <v>Growing of other fruits.</v>
          </cell>
        </row>
        <row r="255">
          <cell r="A255" t="str">
            <v>01139</v>
          </cell>
          <cell r="B255" t="str">
            <v>=-</v>
          </cell>
          <cell r="C255" t="str">
            <v>Growing of other fruits.</v>
          </cell>
        </row>
        <row r="256">
          <cell r="A256" t="str">
            <v>01211</v>
          </cell>
          <cell r="B256" t="str">
            <v>=-</v>
          </cell>
          <cell r="C256" t="str">
            <v>Cattle farming</v>
          </cell>
        </row>
        <row r="257">
          <cell r="A257" t="str">
            <v>01211</v>
          </cell>
          <cell r="B257" t="str">
            <v>=-</v>
          </cell>
          <cell r="C257" t="str">
            <v>Cattle farming</v>
          </cell>
        </row>
        <row r="258">
          <cell r="A258" t="str">
            <v>01211</v>
          </cell>
          <cell r="B258" t="str">
            <v>=-</v>
          </cell>
          <cell r="C258" t="str">
            <v>Cattle farming</v>
          </cell>
        </row>
        <row r="259">
          <cell r="A259" t="str">
            <v>01211</v>
          </cell>
          <cell r="B259" t="str">
            <v>=-</v>
          </cell>
          <cell r="C259" t="str">
            <v>Cattle farming</v>
          </cell>
        </row>
        <row r="260">
          <cell r="A260" t="str">
            <v>01211</v>
          </cell>
          <cell r="B260" t="str">
            <v>=-</v>
          </cell>
          <cell r="C260" t="str">
            <v>Cattle farming</v>
          </cell>
        </row>
        <row r="261">
          <cell r="A261" t="str">
            <v>01211</v>
          </cell>
          <cell r="B261" t="str">
            <v>=-</v>
          </cell>
          <cell r="C261" t="str">
            <v>Cattle farming</v>
          </cell>
        </row>
        <row r="262">
          <cell r="A262" t="str">
            <v>01211</v>
          </cell>
          <cell r="B262" t="str">
            <v>=-</v>
          </cell>
          <cell r="C262" t="str">
            <v>Cattle farming</v>
          </cell>
        </row>
        <row r="263">
          <cell r="A263" t="str">
            <v>01211</v>
          </cell>
          <cell r="B263" t="str">
            <v>=-</v>
          </cell>
          <cell r="C263" t="str">
            <v>Cattle farming</v>
          </cell>
        </row>
        <row r="264">
          <cell r="A264" t="str">
            <v>01211</v>
          </cell>
          <cell r="B264" t="str">
            <v>=-</v>
          </cell>
          <cell r="C264" t="str">
            <v>Cattle farming</v>
          </cell>
        </row>
        <row r="265">
          <cell r="A265" t="str">
            <v>01212</v>
          </cell>
          <cell r="B265" t="str">
            <v>=-</v>
          </cell>
          <cell r="C265" t="str">
            <v>Poultry farming</v>
          </cell>
        </row>
        <row r="266">
          <cell r="A266" t="str">
            <v>01212</v>
          </cell>
          <cell r="B266" t="str">
            <v>=-</v>
          </cell>
          <cell r="C266" t="str">
            <v>Poultry farming</v>
          </cell>
        </row>
        <row r="267">
          <cell r="A267" t="str">
            <v>01212</v>
          </cell>
          <cell r="B267" t="str">
            <v>=-</v>
          </cell>
          <cell r="C267" t="str">
            <v>Poultry farming</v>
          </cell>
        </row>
        <row r="268">
          <cell r="A268" t="str">
            <v>01212</v>
          </cell>
          <cell r="B268" t="str">
            <v>=-</v>
          </cell>
          <cell r="C268" t="str">
            <v>Poultry farming</v>
          </cell>
        </row>
        <row r="269">
          <cell r="A269" t="str">
            <v>01212</v>
          </cell>
          <cell r="B269" t="str">
            <v>=-</v>
          </cell>
          <cell r="C269" t="str">
            <v>Poultry farming</v>
          </cell>
        </row>
        <row r="270">
          <cell r="A270" t="str">
            <v>01212</v>
          </cell>
          <cell r="B270" t="str">
            <v>=-</v>
          </cell>
          <cell r="C270" t="str">
            <v>Poultry farming</v>
          </cell>
        </row>
        <row r="271">
          <cell r="A271" t="str">
            <v>01212</v>
          </cell>
          <cell r="B271" t="str">
            <v>=-</v>
          </cell>
          <cell r="C271" t="str">
            <v>Poultry farming</v>
          </cell>
        </row>
        <row r="272">
          <cell r="A272" t="str">
            <v>01212</v>
          </cell>
          <cell r="B272" t="str">
            <v>=-</v>
          </cell>
          <cell r="C272" t="str">
            <v>Poultry farming</v>
          </cell>
        </row>
        <row r="273">
          <cell r="A273" t="str">
            <v>01212</v>
          </cell>
          <cell r="B273" t="str">
            <v>=-</v>
          </cell>
          <cell r="C273" t="str">
            <v>Poultry farming</v>
          </cell>
        </row>
        <row r="274">
          <cell r="A274" t="str">
            <v>01213</v>
          </cell>
          <cell r="B274" t="str">
            <v>=-</v>
          </cell>
          <cell r="C274" t="str">
            <v>Pig farming</v>
          </cell>
        </row>
        <row r="275">
          <cell r="A275" t="str">
            <v>01213</v>
          </cell>
          <cell r="B275" t="str">
            <v>=-</v>
          </cell>
          <cell r="C275" t="str">
            <v>Pig farming</v>
          </cell>
        </row>
        <row r="276">
          <cell r="A276" t="str">
            <v>01213</v>
          </cell>
          <cell r="B276" t="str">
            <v>=-</v>
          </cell>
          <cell r="C276" t="str">
            <v>Pig farming</v>
          </cell>
        </row>
        <row r="277">
          <cell r="A277" t="str">
            <v>01219</v>
          </cell>
          <cell r="B277" t="str">
            <v>=-</v>
          </cell>
          <cell r="C277" t="str">
            <v>other livestock farming</v>
          </cell>
        </row>
        <row r="278">
          <cell r="A278" t="str">
            <v>01219</v>
          </cell>
          <cell r="B278" t="str">
            <v>=-</v>
          </cell>
          <cell r="C278" t="str">
            <v>other livestock farming</v>
          </cell>
        </row>
        <row r="279">
          <cell r="A279" t="str">
            <v>01219</v>
          </cell>
          <cell r="B279" t="str">
            <v>=-</v>
          </cell>
          <cell r="C279" t="str">
            <v>other livestock farming</v>
          </cell>
        </row>
        <row r="280">
          <cell r="A280" t="str">
            <v>01219</v>
          </cell>
          <cell r="B280" t="str">
            <v>=-</v>
          </cell>
          <cell r="C280" t="str">
            <v>other livestock farming</v>
          </cell>
        </row>
        <row r="281">
          <cell r="A281" t="str">
            <v>01219</v>
          </cell>
          <cell r="B281" t="str">
            <v>=-</v>
          </cell>
          <cell r="C281" t="str">
            <v>other livestock farming</v>
          </cell>
        </row>
        <row r="282">
          <cell r="A282" t="str">
            <v>01219</v>
          </cell>
          <cell r="B282" t="str">
            <v>=-</v>
          </cell>
          <cell r="C282" t="str">
            <v>other livestock farming</v>
          </cell>
        </row>
        <row r="283">
          <cell r="A283" t="str">
            <v>01219</v>
          </cell>
          <cell r="B283" t="str">
            <v>=-</v>
          </cell>
          <cell r="C283" t="str">
            <v>other livestock farming</v>
          </cell>
        </row>
        <row r="284">
          <cell r="A284" t="str">
            <v>01219</v>
          </cell>
          <cell r="B284" t="str">
            <v>=-</v>
          </cell>
          <cell r="C284" t="str">
            <v>other livestock farming</v>
          </cell>
        </row>
        <row r="285">
          <cell r="A285" t="str">
            <v>01219</v>
          </cell>
          <cell r="B285" t="str">
            <v>=-</v>
          </cell>
          <cell r="C285" t="str">
            <v>other livestock farming</v>
          </cell>
        </row>
        <row r="286">
          <cell r="A286" t="str">
            <v>01219</v>
          </cell>
          <cell r="B286" t="str">
            <v>=-</v>
          </cell>
          <cell r="C286" t="str">
            <v>other livestock farming</v>
          </cell>
        </row>
        <row r="287">
          <cell r="A287" t="str">
            <v>01219</v>
          </cell>
          <cell r="B287" t="str">
            <v>=-</v>
          </cell>
          <cell r="C287" t="str">
            <v>other livestock farming</v>
          </cell>
        </row>
        <row r="288">
          <cell r="A288" t="str">
            <v>01219</v>
          </cell>
          <cell r="B288" t="str">
            <v>=-</v>
          </cell>
          <cell r="C288" t="str">
            <v>other livestock farming</v>
          </cell>
        </row>
        <row r="289">
          <cell r="A289" t="str">
            <v>01219</v>
          </cell>
          <cell r="B289" t="str">
            <v>=-</v>
          </cell>
          <cell r="C289" t="str">
            <v>other livestock farming</v>
          </cell>
        </row>
        <row r="290">
          <cell r="A290" t="str">
            <v>01219</v>
          </cell>
          <cell r="B290" t="str">
            <v>=-</v>
          </cell>
          <cell r="C290" t="str">
            <v>other livestock farming</v>
          </cell>
        </row>
        <row r="291">
          <cell r="A291" t="str">
            <v>01219</v>
          </cell>
          <cell r="B291" t="str">
            <v>=-</v>
          </cell>
          <cell r="C291" t="str">
            <v>other livestock farming</v>
          </cell>
        </row>
        <row r="292">
          <cell r="A292" t="str">
            <v>01219</v>
          </cell>
          <cell r="B292" t="str">
            <v>=-</v>
          </cell>
          <cell r="C292" t="str">
            <v>other livestock farming</v>
          </cell>
        </row>
        <row r="293">
          <cell r="A293" t="str">
            <v>01219</v>
          </cell>
          <cell r="B293" t="str">
            <v>=-</v>
          </cell>
          <cell r="C293" t="str">
            <v>other livestock farming</v>
          </cell>
        </row>
        <row r="294">
          <cell r="A294" t="str">
            <v>01219</v>
          </cell>
          <cell r="B294" t="str">
            <v>=-</v>
          </cell>
          <cell r="C294" t="str">
            <v>other livestock farming</v>
          </cell>
        </row>
        <row r="295">
          <cell r="A295" t="str">
            <v>01219</v>
          </cell>
          <cell r="B295" t="str">
            <v>=-</v>
          </cell>
          <cell r="C295" t="str">
            <v>other livestock farming</v>
          </cell>
        </row>
        <row r="296">
          <cell r="A296" t="str">
            <v>01219</v>
          </cell>
          <cell r="B296" t="str">
            <v>=-</v>
          </cell>
          <cell r="C296" t="str">
            <v>other livestock farming</v>
          </cell>
        </row>
        <row r="297">
          <cell r="A297" t="str">
            <v>01219</v>
          </cell>
          <cell r="B297" t="str">
            <v>=-</v>
          </cell>
          <cell r="C297" t="str">
            <v>other livestock farming</v>
          </cell>
        </row>
        <row r="298">
          <cell r="A298" t="str">
            <v>01219</v>
          </cell>
          <cell r="B298" t="str">
            <v>=-</v>
          </cell>
          <cell r="C298" t="str">
            <v>other livestock farming</v>
          </cell>
        </row>
        <row r="299">
          <cell r="A299" t="str">
            <v>01219</v>
          </cell>
          <cell r="B299" t="str">
            <v>=-</v>
          </cell>
          <cell r="C299" t="str">
            <v>other livestock farming</v>
          </cell>
        </row>
        <row r="300">
          <cell r="A300" t="str">
            <v>01219</v>
          </cell>
          <cell r="B300" t="str">
            <v>=-</v>
          </cell>
          <cell r="C300" t="str">
            <v>other livestock farming</v>
          </cell>
        </row>
        <row r="301">
          <cell r="A301" t="str">
            <v>01219</v>
          </cell>
          <cell r="B301" t="str">
            <v>=-</v>
          </cell>
          <cell r="C301" t="str">
            <v>other livestock farming</v>
          </cell>
        </row>
        <row r="302">
          <cell r="A302" t="str">
            <v>01219</v>
          </cell>
          <cell r="B302" t="str">
            <v>=-</v>
          </cell>
          <cell r="C302" t="str">
            <v>other livestock farming</v>
          </cell>
        </row>
        <row r="303">
          <cell r="A303" t="str">
            <v>01219</v>
          </cell>
          <cell r="B303" t="str">
            <v>=-</v>
          </cell>
          <cell r="C303" t="str">
            <v>other livestock farming</v>
          </cell>
        </row>
        <row r="304">
          <cell r="A304" t="str">
            <v>01219</v>
          </cell>
          <cell r="B304" t="str">
            <v>=-</v>
          </cell>
          <cell r="C304" t="str">
            <v>other livestock farming</v>
          </cell>
        </row>
        <row r="305">
          <cell r="A305" t="str">
            <v>01219</v>
          </cell>
          <cell r="B305" t="str">
            <v>=-</v>
          </cell>
          <cell r="C305" t="str">
            <v>other livestock farming</v>
          </cell>
        </row>
        <row r="306">
          <cell r="A306" t="str">
            <v>01219</v>
          </cell>
          <cell r="B306" t="str">
            <v>=-</v>
          </cell>
          <cell r="C306" t="str">
            <v>other livestock farming</v>
          </cell>
        </row>
        <row r="307">
          <cell r="A307" t="str">
            <v>01219</v>
          </cell>
          <cell r="B307" t="str">
            <v>=-</v>
          </cell>
          <cell r="C307" t="str">
            <v>other livestock farming</v>
          </cell>
        </row>
        <row r="308">
          <cell r="A308" t="str">
            <v>01219</v>
          </cell>
          <cell r="B308" t="str">
            <v>=-</v>
          </cell>
          <cell r="C308" t="str">
            <v>other livestock farming</v>
          </cell>
        </row>
        <row r="309">
          <cell r="A309" t="str">
            <v>01219</v>
          </cell>
          <cell r="B309" t="str">
            <v>=-</v>
          </cell>
          <cell r="C309" t="str">
            <v>other livestock farming</v>
          </cell>
        </row>
        <row r="310">
          <cell r="A310" t="str">
            <v>01219</v>
          </cell>
          <cell r="B310" t="str">
            <v>=-</v>
          </cell>
          <cell r="C310" t="str">
            <v>other livestock farming</v>
          </cell>
        </row>
        <row r="311">
          <cell r="A311" t="str">
            <v>01219</v>
          </cell>
          <cell r="B311" t="str">
            <v>=-</v>
          </cell>
          <cell r="C311" t="str">
            <v>other livestock farming</v>
          </cell>
        </row>
        <row r="312">
          <cell r="A312" t="str">
            <v>01219</v>
          </cell>
          <cell r="B312" t="str">
            <v>=-</v>
          </cell>
          <cell r="C312" t="str">
            <v>other livestock farming</v>
          </cell>
        </row>
        <row r="313">
          <cell r="A313" t="str">
            <v>01219</v>
          </cell>
          <cell r="B313" t="str">
            <v>=-</v>
          </cell>
          <cell r="C313" t="str">
            <v>other livestock farming</v>
          </cell>
        </row>
        <row r="314">
          <cell r="A314" t="str">
            <v>01219</v>
          </cell>
          <cell r="B314" t="str">
            <v>=-</v>
          </cell>
          <cell r="C314" t="str">
            <v>other livestock farming</v>
          </cell>
        </row>
        <row r="315">
          <cell r="A315" t="str">
            <v>01219</v>
          </cell>
          <cell r="B315" t="str">
            <v>=-</v>
          </cell>
          <cell r="C315" t="str">
            <v>other livestock farming</v>
          </cell>
        </row>
        <row r="316">
          <cell r="A316" t="str">
            <v>01219</v>
          </cell>
          <cell r="B316" t="str">
            <v>=-</v>
          </cell>
          <cell r="C316" t="str">
            <v>other livestock farming</v>
          </cell>
        </row>
        <row r="317">
          <cell r="A317" t="str">
            <v>01219</v>
          </cell>
          <cell r="B317" t="str">
            <v>=-</v>
          </cell>
          <cell r="C317" t="str">
            <v>other livestock farming</v>
          </cell>
        </row>
        <row r="318">
          <cell r="A318" t="str">
            <v>01219</v>
          </cell>
          <cell r="B318" t="str">
            <v>=-</v>
          </cell>
          <cell r="C318" t="str">
            <v>other livestock farming</v>
          </cell>
        </row>
        <row r="319">
          <cell r="A319" t="str">
            <v>01400</v>
          </cell>
          <cell r="B319" t="str">
            <v>=-</v>
          </cell>
          <cell r="C319" t="str">
            <v>Agricultural and animal husbandry services veterinary activities</v>
          </cell>
        </row>
        <row r="320">
          <cell r="A320" t="str">
            <v>01400</v>
          </cell>
          <cell r="B320" t="str">
            <v>=-</v>
          </cell>
          <cell r="C320" t="str">
            <v>Agricultural and animal husbandry services veterinary activities</v>
          </cell>
        </row>
        <row r="321">
          <cell r="A321" t="str">
            <v>01400</v>
          </cell>
          <cell r="B321" t="str">
            <v>=-</v>
          </cell>
          <cell r="C321" t="str">
            <v>Agricultural and animal husbandry services veterinary activities</v>
          </cell>
        </row>
        <row r="322">
          <cell r="A322" t="str">
            <v>01400</v>
          </cell>
          <cell r="B322" t="str">
            <v>=-</v>
          </cell>
          <cell r="C322" t="str">
            <v>Agricultural and animal husbandry services veterinary activities</v>
          </cell>
        </row>
        <row r="323">
          <cell r="A323" t="str">
            <v>01400</v>
          </cell>
          <cell r="B323" t="str">
            <v>=-</v>
          </cell>
          <cell r="C323" t="str">
            <v>Agricultural and animal husbandry services veterinary activities</v>
          </cell>
        </row>
        <row r="324">
          <cell r="A324" t="str">
            <v>01400</v>
          </cell>
          <cell r="B324" t="str">
            <v>=-</v>
          </cell>
          <cell r="C324" t="str">
            <v>Agricultural and animal husbandry services veterinary activities</v>
          </cell>
        </row>
        <row r="325">
          <cell r="A325" t="str">
            <v>01400</v>
          </cell>
          <cell r="B325" t="str">
            <v>=-</v>
          </cell>
          <cell r="C325" t="str">
            <v>Agricultural and animal husbandry services veterinary activities</v>
          </cell>
        </row>
        <row r="326">
          <cell r="A326" t="str">
            <v>01400</v>
          </cell>
          <cell r="B326" t="str">
            <v>=-</v>
          </cell>
          <cell r="C326" t="str">
            <v>Agricultural and animal husbandry services veterinary activities</v>
          </cell>
        </row>
        <row r="327">
          <cell r="A327" t="str">
            <v>01400</v>
          </cell>
          <cell r="B327" t="str">
            <v>=-</v>
          </cell>
          <cell r="C327" t="str">
            <v>Agricultural and animal husbandry services veterinary activities</v>
          </cell>
        </row>
        <row r="328">
          <cell r="A328" t="str">
            <v>01400</v>
          </cell>
          <cell r="B328" t="str">
            <v>=-</v>
          </cell>
          <cell r="C328" t="str">
            <v>Agricultural and animal husbandry services veterinary activities</v>
          </cell>
        </row>
        <row r="329">
          <cell r="A329" t="str">
            <v>01400</v>
          </cell>
          <cell r="B329" t="str">
            <v>=-</v>
          </cell>
          <cell r="C329" t="str">
            <v>Agricultural and animal husbandry services veterinary activities</v>
          </cell>
        </row>
        <row r="330">
          <cell r="A330" t="str">
            <v>01400</v>
          </cell>
          <cell r="B330" t="str">
            <v>=-</v>
          </cell>
          <cell r="C330" t="str">
            <v>Agricultural and animal husbandry services veterinary activities</v>
          </cell>
        </row>
        <row r="331">
          <cell r="A331" t="str">
            <v>01400</v>
          </cell>
          <cell r="B331" t="str">
            <v>=-</v>
          </cell>
          <cell r="C331" t="str">
            <v>Agricultural and animal husbandry services veterinary activities</v>
          </cell>
        </row>
        <row r="332">
          <cell r="A332" t="str">
            <v>01400</v>
          </cell>
          <cell r="B332" t="str">
            <v>=-</v>
          </cell>
          <cell r="C332" t="str">
            <v>Agricultural and animal husbandry services veterinary activities</v>
          </cell>
        </row>
        <row r="333">
          <cell r="A333" t="str">
            <v>01400</v>
          </cell>
          <cell r="B333" t="str">
            <v>=-</v>
          </cell>
          <cell r="C333" t="str">
            <v>Agricultural and animal husbandry services veterinary activities</v>
          </cell>
        </row>
        <row r="334">
          <cell r="A334" t="str">
            <v>01400</v>
          </cell>
          <cell r="B334" t="str">
            <v>=-</v>
          </cell>
          <cell r="C334" t="str">
            <v>Agricultural and animal husbandry services veterinary activities</v>
          </cell>
        </row>
        <row r="335">
          <cell r="A335" t="str">
            <v>01400</v>
          </cell>
          <cell r="B335" t="str">
            <v>=-</v>
          </cell>
          <cell r="C335" t="str">
            <v>Agricultural and animal husbandry services veterinary activities</v>
          </cell>
        </row>
        <row r="336">
          <cell r="A336" t="str">
            <v>01400</v>
          </cell>
          <cell r="B336" t="str">
            <v>=-</v>
          </cell>
          <cell r="C336" t="str">
            <v>Agricultural and animal husbandry services veterinary activities</v>
          </cell>
        </row>
        <row r="337">
          <cell r="A337" t="str">
            <v>01400</v>
          </cell>
          <cell r="B337" t="str">
            <v>=-</v>
          </cell>
          <cell r="C337" t="str">
            <v>Agricultural and animal husbandry services veterinary activities</v>
          </cell>
        </row>
        <row r="338">
          <cell r="A338" t="str">
            <v>01500</v>
          </cell>
          <cell r="B338" t="str">
            <v>=-</v>
          </cell>
          <cell r="C338" t="str">
            <v>Hunting and trapping and game propagation including related service activities</v>
          </cell>
        </row>
        <row r="339">
          <cell r="A339" t="str">
            <v>02001</v>
          </cell>
          <cell r="B339" t="str">
            <v>=-</v>
          </cell>
          <cell r="C339" t="str">
            <v>Logging (except rubber wood Logging)</v>
          </cell>
        </row>
        <row r="340">
          <cell r="A340" t="str">
            <v>02001</v>
          </cell>
          <cell r="B340" t="str">
            <v>=-</v>
          </cell>
          <cell r="C340" t="str">
            <v>Logging (except rubber wood Logging)</v>
          </cell>
        </row>
        <row r="341">
          <cell r="A341" t="str">
            <v>02001</v>
          </cell>
          <cell r="B341" t="str">
            <v>=-</v>
          </cell>
          <cell r="C341" t="str">
            <v>Logging (except rubber wood Logging)</v>
          </cell>
        </row>
        <row r="342">
          <cell r="A342" t="str">
            <v>02001</v>
          </cell>
          <cell r="B342" t="str">
            <v>=-</v>
          </cell>
          <cell r="C342" t="str">
            <v>Logging (except rubber wood Logging)</v>
          </cell>
        </row>
        <row r="343">
          <cell r="A343" t="str">
            <v>02001</v>
          </cell>
          <cell r="B343" t="str">
            <v>=-</v>
          </cell>
          <cell r="C343" t="str">
            <v>Logging (except rubber wood Logging)</v>
          </cell>
        </row>
        <row r="344">
          <cell r="A344" t="str">
            <v>02001</v>
          </cell>
          <cell r="B344" t="str">
            <v>=-</v>
          </cell>
          <cell r="C344" t="str">
            <v>Logging (except rubber wood Logging)</v>
          </cell>
        </row>
        <row r="345">
          <cell r="A345" t="str">
            <v>02001</v>
          </cell>
          <cell r="B345" t="str">
            <v>=-</v>
          </cell>
          <cell r="C345" t="str">
            <v>Logging (except rubber wood Logging)</v>
          </cell>
        </row>
        <row r="346">
          <cell r="A346" t="str">
            <v>02001</v>
          </cell>
          <cell r="B346" t="str">
            <v>=-</v>
          </cell>
          <cell r="C346" t="str">
            <v>Logging (except rubber wood Logging)</v>
          </cell>
        </row>
        <row r="347">
          <cell r="A347" t="str">
            <v>02001</v>
          </cell>
          <cell r="B347" t="str">
            <v>=-</v>
          </cell>
          <cell r="C347" t="str">
            <v>Logging (except rubber wood Logging)</v>
          </cell>
        </row>
        <row r="348">
          <cell r="A348" t="str">
            <v>02001</v>
          </cell>
          <cell r="B348" t="str">
            <v>=-</v>
          </cell>
          <cell r="C348" t="str">
            <v>Logging (except rubber wood Logging)</v>
          </cell>
        </row>
        <row r="349">
          <cell r="A349" t="str">
            <v>02001</v>
          </cell>
          <cell r="B349" t="str">
            <v>=-</v>
          </cell>
          <cell r="C349" t="str">
            <v>Logging (except rubber wood Logging)</v>
          </cell>
        </row>
        <row r="350">
          <cell r="A350" t="str">
            <v>02001</v>
          </cell>
          <cell r="B350" t="str">
            <v>=-</v>
          </cell>
          <cell r="C350" t="str">
            <v>Logging (except rubber wood Logging)</v>
          </cell>
        </row>
        <row r="351">
          <cell r="A351" t="str">
            <v>02001</v>
          </cell>
          <cell r="B351" t="str">
            <v>=-</v>
          </cell>
          <cell r="C351" t="str">
            <v>Logging (except rubber wood Logging)</v>
          </cell>
        </row>
        <row r="352">
          <cell r="A352" t="str">
            <v>02001</v>
          </cell>
          <cell r="B352" t="str">
            <v>=-</v>
          </cell>
          <cell r="C352" t="str">
            <v>Logging (except rubber wood Logging)</v>
          </cell>
        </row>
        <row r="353">
          <cell r="A353" t="str">
            <v>02001</v>
          </cell>
          <cell r="B353" t="str">
            <v>=-</v>
          </cell>
          <cell r="C353" t="str">
            <v>Logging (except rubber wood Logging)</v>
          </cell>
        </row>
        <row r="354">
          <cell r="A354" t="str">
            <v>02001</v>
          </cell>
          <cell r="B354" t="str">
            <v>=-</v>
          </cell>
          <cell r="C354" t="str">
            <v>Logging (except rubber wood Logging)</v>
          </cell>
        </row>
        <row r="355">
          <cell r="A355" t="str">
            <v>02001</v>
          </cell>
          <cell r="B355" t="str">
            <v>=-</v>
          </cell>
          <cell r="C355" t="str">
            <v>Logging (except rubber wood Logging)</v>
          </cell>
        </row>
        <row r="356">
          <cell r="A356" t="str">
            <v>02001</v>
          </cell>
          <cell r="B356" t="str">
            <v>=-</v>
          </cell>
          <cell r="C356" t="str">
            <v>Logging (except rubber wood Logging)</v>
          </cell>
        </row>
        <row r="357">
          <cell r="A357" t="str">
            <v>02001</v>
          </cell>
          <cell r="B357" t="str">
            <v>=-</v>
          </cell>
          <cell r="C357" t="str">
            <v>Logging (except rubber wood Logging)</v>
          </cell>
        </row>
        <row r="358">
          <cell r="A358" t="str">
            <v>02001</v>
          </cell>
          <cell r="B358" t="str">
            <v>=-</v>
          </cell>
          <cell r="C358" t="str">
            <v>Logging (except rubber wood Logging)</v>
          </cell>
        </row>
        <row r="359">
          <cell r="A359" t="str">
            <v>02001</v>
          </cell>
          <cell r="B359" t="str">
            <v>=-</v>
          </cell>
          <cell r="C359" t="str">
            <v>Logging (except rubber wood Logging)</v>
          </cell>
        </row>
        <row r="360">
          <cell r="A360" t="str">
            <v>02001</v>
          </cell>
          <cell r="B360" t="str">
            <v>=-</v>
          </cell>
          <cell r="C360" t="str">
            <v>Logging (except rubber wood Logging)</v>
          </cell>
        </row>
        <row r="361">
          <cell r="A361" t="str">
            <v>02001</v>
          </cell>
          <cell r="B361" t="str">
            <v>=-</v>
          </cell>
          <cell r="C361" t="str">
            <v>Logging (except rubber wood Logging)</v>
          </cell>
        </row>
        <row r="362">
          <cell r="A362" t="str">
            <v>02001</v>
          </cell>
          <cell r="B362" t="str">
            <v>=-</v>
          </cell>
          <cell r="C362" t="str">
            <v>Logging (except rubber wood Logging)</v>
          </cell>
        </row>
        <row r="363">
          <cell r="A363" t="str">
            <v>02001</v>
          </cell>
          <cell r="B363" t="str">
            <v>=-</v>
          </cell>
          <cell r="C363" t="str">
            <v>Logging (except rubber wood Logging)</v>
          </cell>
        </row>
        <row r="364">
          <cell r="A364" t="str">
            <v>02001</v>
          </cell>
          <cell r="B364" t="str">
            <v>=-</v>
          </cell>
          <cell r="C364" t="str">
            <v>Logging (except rubber wood Logging)</v>
          </cell>
        </row>
        <row r="365">
          <cell r="A365" t="str">
            <v>02001</v>
          </cell>
          <cell r="B365" t="str">
            <v>=-</v>
          </cell>
          <cell r="C365" t="str">
            <v>Logging (except rubber wood Logging)</v>
          </cell>
        </row>
        <row r="366">
          <cell r="A366" t="str">
            <v>02001</v>
          </cell>
          <cell r="B366" t="str">
            <v>=-</v>
          </cell>
          <cell r="C366" t="str">
            <v>Logging (except rubber wood Logging)</v>
          </cell>
        </row>
        <row r="367">
          <cell r="A367" t="str">
            <v>02001</v>
          </cell>
          <cell r="B367" t="str">
            <v>=-</v>
          </cell>
          <cell r="C367" t="str">
            <v>Logging (except rubber wood Logging)</v>
          </cell>
        </row>
        <row r="368">
          <cell r="A368" t="str">
            <v>02001</v>
          </cell>
          <cell r="B368" t="str">
            <v>=-</v>
          </cell>
          <cell r="C368" t="str">
            <v>Logging (except rubber wood Logging)</v>
          </cell>
        </row>
        <row r="369">
          <cell r="A369" t="str">
            <v>02001</v>
          </cell>
          <cell r="B369" t="str">
            <v>=-</v>
          </cell>
          <cell r="C369" t="str">
            <v>Logging (except rubber wood Logging)</v>
          </cell>
        </row>
        <row r="370">
          <cell r="A370" t="str">
            <v>02001</v>
          </cell>
          <cell r="B370" t="str">
            <v>=-</v>
          </cell>
          <cell r="C370" t="str">
            <v>Logging (except rubber wood Logging)</v>
          </cell>
        </row>
        <row r="371">
          <cell r="A371" t="str">
            <v>02001</v>
          </cell>
          <cell r="B371" t="str">
            <v>=-</v>
          </cell>
          <cell r="C371" t="str">
            <v>Logging (except rubber wood Logging)</v>
          </cell>
        </row>
        <row r="372">
          <cell r="A372" t="str">
            <v>02001</v>
          </cell>
          <cell r="B372" t="str">
            <v>=-</v>
          </cell>
          <cell r="C372" t="str">
            <v>Logging (except rubber wood Logging)</v>
          </cell>
        </row>
        <row r="373">
          <cell r="A373" t="str">
            <v>02001</v>
          </cell>
          <cell r="B373" t="str">
            <v>=-</v>
          </cell>
          <cell r="C373" t="str">
            <v>Logging (except rubber wood Logging)</v>
          </cell>
        </row>
        <row r="374">
          <cell r="A374" t="str">
            <v>02001</v>
          </cell>
          <cell r="B374" t="str">
            <v>=-</v>
          </cell>
          <cell r="C374" t="str">
            <v>Logging (except rubber wood Logging)</v>
          </cell>
        </row>
        <row r="375">
          <cell r="A375" t="str">
            <v>02001</v>
          </cell>
          <cell r="B375" t="str">
            <v>=-</v>
          </cell>
          <cell r="C375" t="str">
            <v>Logging (except rubber wood Logging)</v>
          </cell>
        </row>
        <row r="376">
          <cell r="A376" t="str">
            <v>02001</v>
          </cell>
          <cell r="B376" t="str">
            <v>=-</v>
          </cell>
          <cell r="C376" t="str">
            <v>Logging (except rubber wood Logging)</v>
          </cell>
        </row>
        <row r="377">
          <cell r="A377" t="str">
            <v>02001</v>
          </cell>
          <cell r="B377" t="str">
            <v>=-</v>
          </cell>
          <cell r="C377" t="str">
            <v>Logging (except rubber wood Logging)</v>
          </cell>
        </row>
        <row r="378">
          <cell r="A378" t="str">
            <v>02001</v>
          </cell>
          <cell r="B378" t="str">
            <v>=-</v>
          </cell>
          <cell r="C378" t="str">
            <v>Logging (except rubber wood Logging)</v>
          </cell>
        </row>
        <row r="379">
          <cell r="A379" t="str">
            <v>02001</v>
          </cell>
          <cell r="B379" t="str">
            <v>=-</v>
          </cell>
          <cell r="C379" t="str">
            <v>Logging (except rubber wood Logging)</v>
          </cell>
        </row>
        <row r="380">
          <cell r="A380" t="str">
            <v>02001</v>
          </cell>
          <cell r="B380" t="str">
            <v>=-</v>
          </cell>
          <cell r="C380" t="str">
            <v>Logging (except rubber wood Logging)</v>
          </cell>
        </row>
        <row r="381">
          <cell r="A381" t="str">
            <v>02001</v>
          </cell>
          <cell r="B381" t="str">
            <v>=-</v>
          </cell>
          <cell r="C381" t="str">
            <v>Logging (except rubber wood Logging)</v>
          </cell>
        </row>
        <row r="382">
          <cell r="A382" t="str">
            <v>02001</v>
          </cell>
          <cell r="B382" t="str">
            <v>=-</v>
          </cell>
          <cell r="C382" t="str">
            <v>Logging (except rubber wood Logging)</v>
          </cell>
        </row>
        <row r="383">
          <cell r="A383" t="str">
            <v>02001</v>
          </cell>
          <cell r="B383" t="str">
            <v>=-</v>
          </cell>
          <cell r="C383" t="str">
            <v>Logging (except rubber wood Logging)</v>
          </cell>
        </row>
        <row r="384">
          <cell r="A384" t="str">
            <v>02001</v>
          </cell>
          <cell r="B384" t="str">
            <v>=-</v>
          </cell>
          <cell r="C384" t="str">
            <v>Logging (except rubber wood Logging)</v>
          </cell>
        </row>
        <row r="385">
          <cell r="A385" t="str">
            <v>02001</v>
          </cell>
          <cell r="B385" t="str">
            <v>=-</v>
          </cell>
          <cell r="C385" t="str">
            <v>Logging (except rubber wood Logging)</v>
          </cell>
        </row>
        <row r="386">
          <cell r="A386" t="str">
            <v>02001</v>
          </cell>
          <cell r="B386" t="str">
            <v>=-</v>
          </cell>
          <cell r="C386" t="str">
            <v>Logging (except rubber wood Logging)</v>
          </cell>
        </row>
        <row r="387">
          <cell r="A387" t="str">
            <v>02001</v>
          </cell>
          <cell r="B387" t="str">
            <v>=-</v>
          </cell>
          <cell r="C387" t="str">
            <v>Logging (except rubber wood Logging)</v>
          </cell>
        </row>
        <row r="388">
          <cell r="A388" t="str">
            <v>02001</v>
          </cell>
          <cell r="B388" t="str">
            <v>=-</v>
          </cell>
          <cell r="C388" t="str">
            <v>Logging (except rubber wood Logging)</v>
          </cell>
        </row>
        <row r="389">
          <cell r="A389" t="str">
            <v>02001</v>
          </cell>
          <cell r="B389" t="str">
            <v>=-</v>
          </cell>
          <cell r="C389" t="str">
            <v>Logging (except rubber wood Logging)</v>
          </cell>
        </row>
        <row r="390">
          <cell r="A390" t="str">
            <v>02001</v>
          </cell>
          <cell r="B390" t="str">
            <v>=-</v>
          </cell>
          <cell r="C390" t="str">
            <v>Logging (except rubber wood Logging)</v>
          </cell>
        </row>
        <row r="391">
          <cell r="A391" t="str">
            <v>02001</v>
          </cell>
          <cell r="B391" t="str">
            <v>=-</v>
          </cell>
          <cell r="C391" t="str">
            <v>Logging (except rubber wood Logging)</v>
          </cell>
        </row>
        <row r="392">
          <cell r="A392" t="str">
            <v>02001</v>
          </cell>
          <cell r="B392" t="str">
            <v>=-</v>
          </cell>
          <cell r="C392" t="str">
            <v>Logging (except rubber wood Logging)</v>
          </cell>
        </row>
        <row r="393">
          <cell r="A393" t="str">
            <v>02001</v>
          </cell>
          <cell r="B393" t="str">
            <v>=-</v>
          </cell>
          <cell r="C393" t="str">
            <v>Logging (except rubber wood Logging)</v>
          </cell>
        </row>
        <row r="394">
          <cell r="A394" t="str">
            <v>02001</v>
          </cell>
          <cell r="B394" t="str">
            <v>=-</v>
          </cell>
          <cell r="C394" t="str">
            <v>Logging (except rubber wood Logging)</v>
          </cell>
        </row>
        <row r="395">
          <cell r="A395" t="str">
            <v>02001</v>
          </cell>
          <cell r="B395" t="str">
            <v>=-</v>
          </cell>
          <cell r="C395" t="str">
            <v>Logging (except rubber wood Logging)</v>
          </cell>
        </row>
        <row r="396">
          <cell r="A396" t="str">
            <v>02001</v>
          </cell>
          <cell r="B396" t="str">
            <v>=-</v>
          </cell>
          <cell r="C396" t="str">
            <v>Logging (except rubber wood Logging)</v>
          </cell>
        </row>
        <row r="397">
          <cell r="A397" t="str">
            <v>02001</v>
          </cell>
          <cell r="B397" t="str">
            <v>=-</v>
          </cell>
          <cell r="C397" t="str">
            <v>Logging (except rubber wood Logging)</v>
          </cell>
        </row>
        <row r="398">
          <cell r="A398" t="str">
            <v>02001</v>
          </cell>
          <cell r="B398" t="str">
            <v>=-</v>
          </cell>
          <cell r="C398" t="str">
            <v>Logging (except rubber wood Logging)</v>
          </cell>
        </row>
        <row r="399">
          <cell r="A399" t="str">
            <v>02001</v>
          </cell>
          <cell r="B399" t="str">
            <v>=-</v>
          </cell>
          <cell r="C399" t="str">
            <v>Logging (except rubber wood Logging)</v>
          </cell>
        </row>
        <row r="400">
          <cell r="A400" t="str">
            <v>02001</v>
          </cell>
          <cell r="B400" t="str">
            <v>=-</v>
          </cell>
          <cell r="C400" t="str">
            <v>Logging (except rubber wood Logging)</v>
          </cell>
        </row>
        <row r="401">
          <cell r="A401" t="str">
            <v>02001</v>
          </cell>
          <cell r="B401" t="str">
            <v>=-</v>
          </cell>
          <cell r="C401" t="str">
            <v>Logging (except rubber wood Logging)</v>
          </cell>
        </row>
        <row r="402">
          <cell r="A402" t="str">
            <v>02001</v>
          </cell>
          <cell r="B402" t="str">
            <v>=-</v>
          </cell>
          <cell r="C402" t="str">
            <v>Logging (except rubber wood Logging)</v>
          </cell>
        </row>
        <row r="403">
          <cell r="A403" t="str">
            <v>02001</v>
          </cell>
          <cell r="B403" t="str">
            <v>=-</v>
          </cell>
          <cell r="C403" t="str">
            <v>Logging (except rubber wood Logging)</v>
          </cell>
        </row>
        <row r="404">
          <cell r="A404" t="str">
            <v>02001</v>
          </cell>
          <cell r="B404" t="str">
            <v>=-</v>
          </cell>
          <cell r="C404" t="str">
            <v>Logging (except rubber wood Logging)</v>
          </cell>
        </row>
        <row r="405">
          <cell r="A405" t="str">
            <v>02001</v>
          </cell>
          <cell r="B405" t="str">
            <v>=-</v>
          </cell>
          <cell r="C405" t="str">
            <v>Logging (except rubber wood Logging)</v>
          </cell>
        </row>
        <row r="406">
          <cell r="A406" t="str">
            <v>02001</v>
          </cell>
          <cell r="B406" t="str">
            <v>=-</v>
          </cell>
          <cell r="C406" t="str">
            <v>Logging (except rubber wood Logging)</v>
          </cell>
        </row>
        <row r="407">
          <cell r="A407" t="str">
            <v>02001</v>
          </cell>
          <cell r="B407" t="str">
            <v>=-</v>
          </cell>
          <cell r="C407" t="str">
            <v>Logging (except rubber wood Logging)</v>
          </cell>
        </row>
        <row r="408">
          <cell r="A408" t="str">
            <v>02001</v>
          </cell>
          <cell r="B408" t="str">
            <v>=-</v>
          </cell>
          <cell r="C408" t="str">
            <v>Logging (except rubber wood Logging)</v>
          </cell>
        </row>
        <row r="409">
          <cell r="A409" t="str">
            <v>02001</v>
          </cell>
          <cell r="B409" t="str">
            <v>=-</v>
          </cell>
          <cell r="C409" t="str">
            <v>Logging (except rubber wood Logging)</v>
          </cell>
        </row>
        <row r="410">
          <cell r="A410" t="str">
            <v>02001</v>
          </cell>
          <cell r="B410" t="str">
            <v>=-</v>
          </cell>
          <cell r="C410" t="str">
            <v>Logging (except rubber wood Logging)</v>
          </cell>
        </row>
        <row r="411">
          <cell r="A411" t="str">
            <v>02001</v>
          </cell>
          <cell r="B411" t="str">
            <v>=-</v>
          </cell>
          <cell r="C411" t="str">
            <v>Logging (except rubber wood Logging)</v>
          </cell>
        </row>
        <row r="412">
          <cell r="A412" t="str">
            <v>02001</v>
          </cell>
          <cell r="B412" t="str">
            <v>=-</v>
          </cell>
          <cell r="C412" t="str">
            <v>Logging (except rubber wood Logging)</v>
          </cell>
        </row>
        <row r="413">
          <cell r="A413" t="str">
            <v>02001</v>
          </cell>
          <cell r="B413" t="str">
            <v>=-</v>
          </cell>
          <cell r="C413" t="str">
            <v>Logging (except rubber wood Logging)</v>
          </cell>
        </row>
        <row r="414">
          <cell r="A414" t="str">
            <v>02001</v>
          </cell>
          <cell r="B414" t="str">
            <v>=-</v>
          </cell>
          <cell r="C414" t="str">
            <v>Logging (except rubber wood Logging)</v>
          </cell>
        </row>
        <row r="415">
          <cell r="A415" t="str">
            <v>02001</v>
          </cell>
          <cell r="B415" t="str">
            <v>=-</v>
          </cell>
          <cell r="C415" t="str">
            <v>Logging (except rubber wood Logging)</v>
          </cell>
        </row>
        <row r="416">
          <cell r="A416" t="str">
            <v>02001</v>
          </cell>
          <cell r="B416" t="str">
            <v>=-</v>
          </cell>
          <cell r="C416" t="str">
            <v>Logging (except rubber wood Logging)</v>
          </cell>
        </row>
        <row r="417">
          <cell r="A417" t="str">
            <v>02001</v>
          </cell>
          <cell r="B417" t="str">
            <v>=-</v>
          </cell>
          <cell r="C417" t="str">
            <v>Logging (except rubber wood Logging)</v>
          </cell>
        </row>
        <row r="418">
          <cell r="A418" t="str">
            <v>02001</v>
          </cell>
          <cell r="B418" t="str">
            <v>=-</v>
          </cell>
          <cell r="C418" t="str">
            <v>Logging (except rubber wood Logging)</v>
          </cell>
        </row>
        <row r="419">
          <cell r="A419" t="str">
            <v>02001</v>
          </cell>
          <cell r="B419" t="str">
            <v>=-</v>
          </cell>
          <cell r="C419" t="str">
            <v>Logging (except rubber wood Logging)</v>
          </cell>
        </row>
        <row r="420">
          <cell r="A420" t="str">
            <v>02001</v>
          </cell>
          <cell r="B420" t="str">
            <v>=-</v>
          </cell>
          <cell r="C420" t="str">
            <v>Logging (except rubber wood Logging)</v>
          </cell>
        </row>
        <row r="421">
          <cell r="A421" t="str">
            <v>02001</v>
          </cell>
          <cell r="B421" t="str">
            <v>=-</v>
          </cell>
          <cell r="C421" t="str">
            <v>Logging (except rubber wood Logging)</v>
          </cell>
        </row>
        <row r="422">
          <cell r="A422" t="str">
            <v>02001</v>
          </cell>
          <cell r="B422" t="str">
            <v>=-</v>
          </cell>
          <cell r="C422" t="str">
            <v>Logging (except rubber wood Logging)</v>
          </cell>
        </row>
        <row r="423">
          <cell r="A423" t="str">
            <v>02001</v>
          </cell>
          <cell r="B423" t="str">
            <v>=-</v>
          </cell>
          <cell r="C423" t="str">
            <v>Logging (except rubber wood Logging)</v>
          </cell>
        </row>
        <row r="424">
          <cell r="A424" t="str">
            <v>02001</v>
          </cell>
          <cell r="B424" t="str">
            <v>=-</v>
          </cell>
          <cell r="C424" t="str">
            <v>Logging (except rubber wood Logging)</v>
          </cell>
        </row>
        <row r="425">
          <cell r="A425" t="str">
            <v>02001</v>
          </cell>
          <cell r="B425" t="str">
            <v>=-</v>
          </cell>
          <cell r="C425" t="str">
            <v>Logging (except rubber wood Logging)</v>
          </cell>
        </row>
        <row r="426">
          <cell r="A426" t="str">
            <v>02001</v>
          </cell>
          <cell r="B426" t="str">
            <v>=-</v>
          </cell>
          <cell r="C426" t="str">
            <v>Logging (except rubber wood Logging)</v>
          </cell>
        </row>
        <row r="427">
          <cell r="A427" t="str">
            <v>02001</v>
          </cell>
          <cell r="B427" t="str">
            <v>=-</v>
          </cell>
          <cell r="C427" t="str">
            <v>Logging (except rubber wood Logging)</v>
          </cell>
        </row>
        <row r="428">
          <cell r="A428" t="str">
            <v>02001</v>
          </cell>
          <cell r="B428" t="str">
            <v>=-</v>
          </cell>
          <cell r="C428" t="str">
            <v>Logging (except rubber wood Logging)</v>
          </cell>
        </row>
        <row r="429">
          <cell r="A429" t="str">
            <v>02002</v>
          </cell>
          <cell r="B429" t="str">
            <v>=-</v>
          </cell>
          <cell r="C429" t="str">
            <v>Collection of rattan and  other jungle produce</v>
          </cell>
        </row>
        <row r="430">
          <cell r="A430" t="str">
            <v>02002</v>
          </cell>
          <cell r="B430" t="str">
            <v>=-</v>
          </cell>
          <cell r="C430" t="str">
            <v>Collection of rattan and  other jungle produce</v>
          </cell>
        </row>
        <row r="431">
          <cell r="A431" t="str">
            <v>02002</v>
          </cell>
          <cell r="B431" t="str">
            <v>=-</v>
          </cell>
          <cell r="C431" t="str">
            <v>Collection of rattan and  other jungle produce</v>
          </cell>
        </row>
        <row r="432">
          <cell r="A432" t="str">
            <v>02002</v>
          </cell>
          <cell r="B432" t="str">
            <v>=-</v>
          </cell>
          <cell r="C432" t="str">
            <v>Collection of rattan and  other jungle produce</v>
          </cell>
        </row>
        <row r="433">
          <cell r="A433" t="str">
            <v>02002</v>
          </cell>
          <cell r="B433" t="str">
            <v>=-</v>
          </cell>
          <cell r="C433" t="str">
            <v>Collection of rattan and  other jungle produce</v>
          </cell>
        </row>
        <row r="434">
          <cell r="A434" t="str">
            <v>02002</v>
          </cell>
          <cell r="B434" t="str">
            <v>=-</v>
          </cell>
          <cell r="C434" t="str">
            <v>Collection of rattan and  other jungle produce</v>
          </cell>
        </row>
        <row r="435">
          <cell r="A435" t="str">
            <v>02002</v>
          </cell>
          <cell r="B435" t="str">
            <v>=-</v>
          </cell>
          <cell r="C435" t="str">
            <v>Collection of rattan and  other jungle produce</v>
          </cell>
        </row>
        <row r="436">
          <cell r="A436" t="str">
            <v>02002</v>
          </cell>
          <cell r="B436" t="str">
            <v>=-</v>
          </cell>
          <cell r="C436" t="str">
            <v>Collection of rattan and  other jungle produce</v>
          </cell>
        </row>
        <row r="437">
          <cell r="A437" t="str">
            <v>02002</v>
          </cell>
          <cell r="B437" t="str">
            <v>=-</v>
          </cell>
          <cell r="C437" t="str">
            <v>Collection of rattan and  other jungle produce</v>
          </cell>
        </row>
        <row r="438">
          <cell r="A438" t="str">
            <v>02002</v>
          </cell>
          <cell r="B438" t="str">
            <v>=-</v>
          </cell>
          <cell r="C438" t="str">
            <v>Collection of rattan and  other jungle produce</v>
          </cell>
        </row>
        <row r="439">
          <cell r="A439" t="str">
            <v>02002</v>
          </cell>
          <cell r="B439" t="str">
            <v>=-</v>
          </cell>
          <cell r="C439" t="str">
            <v>Collection of rattan and  other jungle produce</v>
          </cell>
        </row>
        <row r="440">
          <cell r="A440" t="str">
            <v>02002</v>
          </cell>
          <cell r="B440" t="str">
            <v>=-</v>
          </cell>
          <cell r="C440" t="str">
            <v>Collection of rattan and  other jungle produce</v>
          </cell>
        </row>
        <row r="441">
          <cell r="A441" t="str">
            <v>02002</v>
          </cell>
          <cell r="B441" t="str">
            <v>=-</v>
          </cell>
          <cell r="C441" t="str">
            <v>Collection of rattan and  other jungle produce</v>
          </cell>
        </row>
        <row r="442">
          <cell r="A442" t="str">
            <v>02002</v>
          </cell>
          <cell r="B442" t="str">
            <v>=-</v>
          </cell>
          <cell r="C442" t="str">
            <v>Collection of rattan and  other jungle produce</v>
          </cell>
        </row>
        <row r="443">
          <cell r="A443" t="str">
            <v>02002</v>
          </cell>
          <cell r="B443" t="str">
            <v>=-</v>
          </cell>
          <cell r="C443" t="str">
            <v>Collection of rattan and  other jungle produce</v>
          </cell>
        </row>
        <row r="444">
          <cell r="A444" t="str">
            <v>02002</v>
          </cell>
          <cell r="B444" t="str">
            <v>=-</v>
          </cell>
          <cell r="C444" t="str">
            <v>Collection of rattan and  other jungle produce</v>
          </cell>
        </row>
        <row r="445">
          <cell r="A445" t="str">
            <v>02002</v>
          </cell>
          <cell r="B445" t="str">
            <v>=-</v>
          </cell>
          <cell r="C445" t="str">
            <v>Collection of rattan and  other jungle produce</v>
          </cell>
        </row>
        <row r="446">
          <cell r="A446" t="str">
            <v>02002</v>
          </cell>
          <cell r="B446" t="str">
            <v>=-</v>
          </cell>
          <cell r="C446" t="str">
            <v>Collection of rattan and  other jungle produce</v>
          </cell>
        </row>
        <row r="447">
          <cell r="A447" t="str">
            <v>02002</v>
          </cell>
          <cell r="B447" t="str">
            <v>=-</v>
          </cell>
          <cell r="C447" t="str">
            <v>Collection of rattan and  other jungle produce</v>
          </cell>
        </row>
        <row r="448">
          <cell r="A448" t="str">
            <v>02002</v>
          </cell>
          <cell r="B448" t="str">
            <v>=-</v>
          </cell>
          <cell r="C448" t="str">
            <v>Collection of rattan and  other jungle produce</v>
          </cell>
        </row>
        <row r="449">
          <cell r="A449" t="str">
            <v>02002</v>
          </cell>
          <cell r="B449" t="str">
            <v>=-</v>
          </cell>
          <cell r="C449" t="str">
            <v>Collection of rattan and  other jungle produce</v>
          </cell>
        </row>
        <row r="450">
          <cell r="A450" t="str">
            <v>02002</v>
          </cell>
          <cell r="B450" t="str">
            <v>=-</v>
          </cell>
          <cell r="C450" t="str">
            <v>Collection of rattan and  other jungle produce</v>
          </cell>
        </row>
        <row r="451">
          <cell r="A451" t="str">
            <v>02002</v>
          </cell>
          <cell r="B451" t="str">
            <v>=-</v>
          </cell>
          <cell r="C451" t="str">
            <v>Collection of rattan and  other jungle produce</v>
          </cell>
        </row>
        <row r="452">
          <cell r="A452" t="str">
            <v>02002</v>
          </cell>
          <cell r="B452" t="str">
            <v>=-</v>
          </cell>
          <cell r="C452" t="str">
            <v>Collection of rattan and  other jungle produce</v>
          </cell>
        </row>
        <row r="453">
          <cell r="A453" t="str">
            <v>02002</v>
          </cell>
          <cell r="B453" t="str">
            <v>=-</v>
          </cell>
          <cell r="C453" t="str">
            <v>Collection of rattan and  other jungle produce</v>
          </cell>
        </row>
        <row r="454">
          <cell r="A454" t="str">
            <v>02002</v>
          </cell>
          <cell r="B454" t="str">
            <v>=-</v>
          </cell>
          <cell r="C454" t="str">
            <v>Collection of rattan and  other jungle produce</v>
          </cell>
        </row>
        <row r="455">
          <cell r="A455" t="str">
            <v>02002</v>
          </cell>
          <cell r="B455" t="str">
            <v>=-</v>
          </cell>
          <cell r="C455" t="str">
            <v>Collection of rattan and  other jungle produce</v>
          </cell>
        </row>
        <row r="456">
          <cell r="A456" t="str">
            <v>02002</v>
          </cell>
          <cell r="B456" t="str">
            <v>=-</v>
          </cell>
          <cell r="C456" t="str">
            <v>Collection of rattan and  other jungle produce</v>
          </cell>
        </row>
        <row r="457">
          <cell r="A457" t="str">
            <v>02002</v>
          </cell>
          <cell r="B457" t="str">
            <v>=-</v>
          </cell>
          <cell r="C457" t="str">
            <v>Collection of rattan and  other jungle produce</v>
          </cell>
        </row>
        <row r="458">
          <cell r="A458" t="str">
            <v>02002</v>
          </cell>
          <cell r="B458" t="str">
            <v>=-</v>
          </cell>
          <cell r="C458" t="str">
            <v>Collection of rattan and  other jungle produce</v>
          </cell>
        </row>
        <row r="459">
          <cell r="A459" t="str">
            <v>02002</v>
          </cell>
          <cell r="B459" t="str">
            <v>=-</v>
          </cell>
          <cell r="C459" t="str">
            <v>Collection of rattan and  other jungle produce</v>
          </cell>
        </row>
        <row r="460">
          <cell r="A460" t="str">
            <v>02002</v>
          </cell>
          <cell r="B460" t="str">
            <v>=-</v>
          </cell>
          <cell r="C460" t="str">
            <v>Collection of rattan and  other jungle produce</v>
          </cell>
        </row>
        <row r="461">
          <cell r="A461" t="str">
            <v>02002</v>
          </cell>
          <cell r="B461" t="str">
            <v>=-</v>
          </cell>
          <cell r="C461" t="str">
            <v>Collection of rattan and  other jungle produce</v>
          </cell>
        </row>
        <row r="462">
          <cell r="A462" t="str">
            <v>02002</v>
          </cell>
          <cell r="B462" t="str">
            <v>=-</v>
          </cell>
          <cell r="C462" t="str">
            <v>Collection of rattan and  other jungle produce</v>
          </cell>
        </row>
        <row r="463">
          <cell r="A463" t="str">
            <v>02002</v>
          </cell>
          <cell r="B463" t="str">
            <v>=-</v>
          </cell>
          <cell r="C463" t="str">
            <v>Collection of rattan and  other jungle produce</v>
          </cell>
        </row>
        <row r="464">
          <cell r="A464" t="str">
            <v>02002</v>
          </cell>
          <cell r="B464" t="str">
            <v>=-</v>
          </cell>
          <cell r="C464" t="str">
            <v>Collection of rattan and  other jungle produce</v>
          </cell>
        </row>
        <row r="465">
          <cell r="A465" t="str">
            <v>02002</v>
          </cell>
          <cell r="B465" t="str">
            <v>=-</v>
          </cell>
          <cell r="C465" t="str">
            <v>Collection of rattan and  other jungle produce</v>
          </cell>
        </row>
        <row r="466">
          <cell r="A466" t="str">
            <v>02004</v>
          </cell>
          <cell r="B466" t="str">
            <v>=-</v>
          </cell>
          <cell r="C466" t="str">
            <v>Wild sago palm Collection</v>
          </cell>
        </row>
        <row r="467">
          <cell r="A467" t="str">
            <v>02005</v>
          </cell>
          <cell r="B467" t="str">
            <v>- B</v>
          </cell>
          <cell r="C467" t="str">
            <v>ird's nest collection</v>
          </cell>
        </row>
        <row r="468">
          <cell r="A468" t="str">
            <v>02006</v>
          </cell>
          <cell r="B468" t="str">
            <v>=-</v>
          </cell>
          <cell r="C468" t="str">
            <v>rubber wood Logging</v>
          </cell>
        </row>
        <row r="469">
          <cell r="A469" t="str">
            <v>02009</v>
          </cell>
          <cell r="B469" t="str">
            <v>=-</v>
          </cell>
          <cell r="C469" t="str">
            <v>Forest services n.e.c.</v>
          </cell>
        </row>
        <row r="470">
          <cell r="A470" t="str">
            <v>02009</v>
          </cell>
          <cell r="B470" t="str">
            <v>=-</v>
          </cell>
          <cell r="C470" t="str">
            <v>Forest services n.e.c.</v>
          </cell>
        </row>
        <row r="471">
          <cell r="A471" t="str">
            <v>02009</v>
          </cell>
          <cell r="B471" t="str">
            <v>=-</v>
          </cell>
          <cell r="C471" t="str">
            <v>Forest services n.e.c.</v>
          </cell>
        </row>
        <row r="472">
          <cell r="A472" t="str">
            <v>05001</v>
          </cell>
          <cell r="B472" t="str">
            <v>=-</v>
          </cell>
          <cell r="C472" t="str">
            <v>Ocean and coastal fishing</v>
          </cell>
        </row>
        <row r="473">
          <cell r="A473" t="str">
            <v>05001</v>
          </cell>
          <cell r="B473" t="str">
            <v>=-</v>
          </cell>
          <cell r="C473" t="str">
            <v>Ocean and coastal fishing</v>
          </cell>
        </row>
        <row r="474">
          <cell r="A474" t="str">
            <v>05001</v>
          </cell>
          <cell r="B474" t="str">
            <v>=-</v>
          </cell>
          <cell r="C474" t="str">
            <v>Ocean and coastal fishing</v>
          </cell>
        </row>
        <row r="475">
          <cell r="A475" t="str">
            <v>05001</v>
          </cell>
          <cell r="B475" t="str">
            <v>=-</v>
          </cell>
          <cell r="C475" t="str">
            <v>Ocean and coastal fishing</v>
          </cell>
        </row>
        <row r="476">
          <cell r="A476" t="str">
            <v>05001</v>
          </cell>
          <cell r="B476" t="str">
            <v>=-</v>
          </cell>
          <cell r="C476" t="str">
            <v>Ocean and coastal fishing</v>
          </cell>
        </row>
        <row r="477">
          <cell r="A477" t="str">
            <v>05001</v>
          </cell>
          <cell r="B477" t="str">
            <v>=-</v>
          </cell>
          <cell r="C477" t="str">
            <v>Ocean and coastal fishing</v>
          </cell>
        </row>
        <row r="478">
          <cell r="A478" t="str">
            <v>05001</v>
          </cell>
          <cell r="B478" t="str">
            <v>=-</v>
          </cell>
          <cell r="C478" t="str">
            <v>Ocean and coastal fishing</v>
          </cell>
        </row>
        <row r="479">
          <cell r="A479" t="str">
            <v>05001</v>
          </cell>
          <cell r="B479" t="str">
            <v>=-</v>
          </cell>
          <cell r="C479" t="str">
            <v>Ocean and coastal fishing</v>
          </cell>
        </row>
        <row r="480">
          <cell r="A480" t="str">
            <v>05001</v>
          </cell>
          <cell r="B480" t="str">
            <v>=-</v>
          </cell>
          <cell r="C480" t="str">
            <v>Ocean and coastal fishing</v>
          </cell>
        </row>
        <row r="481">
          <cell r="A481" t="str">
            <v>05001</v>
          </cell>
          <cell r="B481" t="str">
            <v>=-</v>
          </cell>
          <cell r="C481" t="str">
            <v>Ocean and coastal fishing</v>
          </cell>
        </row>
        <row r="482">
          <cell r="A482" t="str">
            <v>05001</v>
          </cell>
          <cell r="B482" t="str">
            <v>=-</v>
          </cell>
          <cell r="C482" t="str">
            <v>Ocean and coastal fishing</v>
          </cell>
        </row>
        <row r="483">
          <cell r="A483" t="str">
            <v>05001</v>
          </cell>
          <cell r="B483" t="str">
            <v>=-</v>
          </cell>
          <cell r="C483" t="str">
            <v>Ocean and coastal fishing</v>
          </cell>
        </row>
        <row r="484">
          <cell r="A484" t="str">
            <v>05001</v>
          </cell>
          <cell r="B484" t="str">
            <v>=-</v>
          </cell>
          <cell r="C484" t="str">
            <v>Ocean and coastal fishing</v>
          </cell>
        </row>
        <row r="485">
          <cell r="A485" t="str">
            <v>05001</v>
          </cell>
          <cell r="B485" t="str">
            <v>=-</v>
          </cell>
          <cell r="C485" t="str">
            <v>Ocean and coastal fishing</v>
          </cell>
        </row>
        <row r="486">
          <cell r="A486" t="str">
            <v>05001</v>
          </cell>
          <cell r="B486" t="str">
            <v>=-</v>
          </cell>
          <cell r="C486" t="str">
            <v>Ocean and coastal fishing</v>
          </cell>
        </row>
        <row r="487">
          <cell r="A487" t="str">
            <v>05001</v>
          </cell>
          <cell r="B487" t="str">
            <v>=-</v>
          </cell>
          <cell r="C487" t="str">
            <v>Ocean and coastal fishing</v>
          </cell>
        </row>
        <row r="488">
          <cell r="A488" t="str">
            <v>05001</v>
          </cell>
          <cell r="B488" t="str">
            <v>=-</v>
          </cell>
          <cell r="C488" t="str">
            <v>Ocean and coastal fishing</v>
          </cell>
        </row>
        <row r="489">
          <cell r="A489" t="str">
            <v>05001</v>
          </cell>
          <cell r="B489" t="str">
            <v>=-</v>
          </cell>
          <cell r="C489" t="str">
            <v>Ocean and coastal fishing</v>
          </cell>
        </row>
        <row r="490">
          <cell r="A490" t="str">
            <v>05001</v>
          </cell>
          <cell r="B490" t="str">
            <v>=-</v>
          </cell>
          <cell r="C490" t="str">
            <v>Ocean and coastal fishing</v>
          </cell>
        </row>
        <row r="491">
          <cell r="A491" t="str">
            <v>05001</v>
          </cell>
          <cell r="B491" t="str">
            <v>=-</v>
          </cell>
          <cell r="C491" t="str">
            <v>Ocean and coastal fishing</v>
          </cell>
        </row>
        <row r="492">
          <cell r="A492" t="str">
            <v>05001</v>
          </cell>
          <cell r="B492" t="str">
            <v>=-</v>
          </cell>
          <cell r="C492" t="str">
            <v>Ocean and coastal fishing</v>
          </cell>
        </row>
        <row r="493">
          <cell r="A493" t="str">
            <v>05001</v>
          </cell>
          <cell r="B493" t="str">
            <v>=-</v>
          </cell>
          <cell r="C493" t="str">
            <v>Ocean and coastal fishing</v>
          </cell>
        </row>
        <row r="494">
          <cell r="A494" t="str">
            <v>05001</v>
          </cell>
          <cell r="B494" t="str">
            <v>=-</v>
          </cell>
          <cell r="C494" t="str">
            <v>Ocean and coastal fishing</v>
          </cell>
        </row>
        <row r="495">
          <cell r="A495" t="str">
            <v>05001</v>
          </cell>
          <cell r="B495" t="str">
            <v>=-</v>
          </cell>
          <cell r="C495" t="str">
            <v>Ocean and coastal fishing</v>
          </cell>
        </row>
        <row r="496">
          <cell r="A496" t="str">
            <v>05001</v>
          </cell>
          <cell r="B496" t="str">
            <v>=-</v>
          </cell>
          <cell r="C496" t="str">
            <v>Ocean and coastal fishing</v>
          </cell>
        </row>
        <row r="497">
          <cell r="A497" t="str">
            <v>05001</v>
          </cell>
          <cell r="B497" t="str">
            <v>=-</v>
          </cell>
          <cell r="C497" t="str">
            <v>Ocean and coastal fishing</v>
          </cell>
        </row>
        <row r="498">
          <cell r="A498" t="str">
            <v>05001</v>
          </cell>
          <cell r="B498" t="str">
            <v>=-</v>
          </cell>
          <cell r="C498" t="str">
            <v>Ocean and coastal fishing</v>
          </cell>
        </row>
        <row r="499">
          <cell r="A499" t="str">
            <v>05001</v>
          </cell>
          <cell r="B499" t="str">
            <v>=-</v>
          </cell>
          <cell r="C499" t="str">
            <v>Ocean and coastal fishing</v>
          </cell>
        </row>
        <row r="500">
          <cell r="A500" t="str">
            <v>05001</v>
          </cell>
          <cell r="B500" t="str">
            <v>=-</v>
          </cell>
          <cell r="C500" t="str">
            <v>Ocean and coastal fishing</v>
          </cell>
        </row>
        <row r="501">
          <cell r="A501" t="str">
            <v>05001</v>
          </cell>
          <cell r="B501" t="str">
            <v>=-</v>
          </cell>
          <cell r="C501" t="str">
            <v>Ocean and coastal fishing</v>
          </cell>
        </row>
        <row r="502">
          <cell r="A502" t="str">
            <v>05001</v>
          </cell>
          <cell r="B502" t="str">
            <v>=-</v>
          </cell>
          <cell r="C502" t="str">
            <v>Ocean and coastal fishing</v>
          </cell>
        </row>
        <row r="503">
          <cell r="A503" t="str">
            <v>05001</v>
          </cell>
          <cell r="B503" t="str">
            <v>=-</v>
          </cell>
          <cell r="C503" t="str">
            <v>Ocean and coastal fishing</v>
          </cell>
        </row>
        <row r="504">
          <cell r="A504" t="str">
            <v>05001</v>
          </cell>
          <cell r="B504" t="str">
            <v>=-</v>
          </cell>
          <cell r="C504" t="str">
            <v>Ocean and coastal fishing</v>
          </cell>
        </row>
        <row r="505">
          <cell r="A505" t="str">
            <v>05001</v>
          </cell>
          <cell r="B505" t="str">
            <v>=-</v>
          </cell>
          <cell r="C505" t="str">
            <v>Ocean and coastal fishing</v>
          </cell>
        </row>
        <row r="506">
          <cell r="A506" t="str">
            <v>05001</v>
          </cell>
          <cell r="B506" t="str">
            <v>=-</v>
          </cell>
          <cell r="C506" t="str">
            <v>Ocean and coastal fishing</v>
          </cell>
        </row>
        <row r="507">
          <cell r="A507" t="str">
            <v>05001</v>
          </cell>
          <cell r="B507" t="str">
            <v>=-</v>
          </cell>
          <cell r="C507" t="str">
            <v>Ocean and coastal fishing</v>
          </cell>
        </row>
        <row r="508">
          <cell r="A508" t="str">
            <v>05001</v>
          </cell>
          <cell r="B508" t="str">
            <v>=-</v>
          </cell>
          <cell r="C508" t="str">
            <v>Ocean and coastal fishing</v>
          </cell>
        </row>
        <row r="509">
          <cell r="A509" t="str">
            <v>05001</v>
          </cell>
          <cell r="B509" t="str">
            <v>=-</v>
          </cell>
          <cell r="C509" t="str">
            <v>Ocean and coastal fishing</v>
          </cell>
        </row>
        <row r="510">
          <cell r="A510" t="str">
            <v>05001</v>
          </cell>
          <cell r="B510" t="str">
            <v>=-</v>
          </cell>
          <cell r="C510" t="str">
            <v>Ocean and coastal fishing</v>
          </cell>
        </row>
        <row r="511">
          <cell r="A511" t="str">
            <v>05001</v>
          </cell>
          <cell r="B511" t="str">
            <v>=-</v>
          </cell>
          <cell r="C511" t="str">
            <v>Ocean and coastal fishing</v>
          </cell>
        </row>
        <row r="512">
          <cell r="A512" t="str">
            <v>05002</v>
          </cell>
          <cell r="B512" t="str">
            <v>=-</v>
          </cell>
          <cell r="C512" t="str">
            <v>Inland fishing</v>
          </cell>
        </row>
        <row r="513">
          <cell r="A513" t="str">
            <v>05002</v>
          </cell>
          <cell r="B513" t="str">
            <v>=-</v>
          </cell>
          <cell r="C513" t="str">
            <v>Inland fishing</v>
          </cell>
        </row>
        <row r="514">
          <cell r="A514" t="str">
            <v>05002</v>
          </cell>
          <cell r="B514" t="str">
            <v>=-</v>
          </cell>
          <cell r="C514" t="str">
            <v>Inland fishing</v>
          </cell>
        </row>
        <row r="515">
          <cell r="A515" t="str">
            <v>05002</v>
          </cell>
          <cell r="B515" t="str">
            <v>=-</v>
          </cell>
          <cell r="C515" t="str">
            <v>Inland fishing</v>
          </cell>
        </row>
        <row r="516">
          <cell r="A516" t="str">
            <v>05002</v>
          </cell>
          <cell r="B516" t="str">
            <v>=-</v>
          </cell>
          <cell r="C516" t="str">
            <v>Inland fishing</v>
          </cell>
        </row>
        <row r="517">
          <cell r="A517" t="str">
            <v>05002</v>
          </cell>
          <cell r="B517" t="str">
            <v>=-</v>
          </cell>
          <cell r="C517" t="str">
            <v>Inland fishing</v>
          </cell>
        </row>
        <row r="518">
          <cell r="A518" t="str">
            <v>05002</v>
          </cell>
          <cell r="B518" t="str">
            <v>=-</v>
          </cell>
          <cell r="C518" t="str">
            <v>Inland fishing</v>
          </cell>
        </row>
        <row r="519">
          <cell r="A519" t="str">
            <v>05003</v>
          </cell>
          <cell r="B519" t="str">
            <v>=-</v>
          </cell>
          <cell r="C519" t="str">
            <v>Ocean and coastal fishing</v>
          </cell>
        </row>
        <row r="520">
          <cell r="A520" t="str">
            <v>05003</v>
          </cell>
          <cell r="B520" t="str">
            <v>=-</v>
          </cell>
          <cell r="C520" t="str">
            <v>Ocean and coastal fishing</v>
          </cell>
        </row>
        <row r="521">
          <cell r="A521" t="str">
            <v>05003</v>
          </cell>
          <cell r="B521" t="str">
            <v>=-</v>
          </cell>
          <cell r="C521" t="str">
            <v>Aquaculture</v>
          </cell>
        </row>
        <row r="522">
          <cell r="A522" t="str">
            <v>05003</v>
          </cell>
          <cell r="B522" t="str">
            <v>=-</v>
          </cell>
          <cell r="C522" t="str">
            <v>Aquaculture</v>
          </cell>
        </row>
        <row r="523">
          <cell r="A523" t="str">
            <v>05009</v>
          </cell>
          <cell r="B523" t="str">
            <v>=-</v>
          </cell>
          <cell r="C523" t="str">
            <v>fishing n.e.c.</v>
          </cell>
        </row>
        <row r="524">
          <cell r="A524" t="str">
            <v>05009</v>
          </cell>
          <cell r="B524" t="str">
            <v>=-</v>
          </cell>
          <cell r="C524" t="str">
            <v>fishing n.e.c.</v>
          </cell>
        </row>
        <row r="525">
          <cell r="A525" t="str">
            <v>05009</v>
          </cell>
          <cell r="B525" t="str">
            <v>=-</v>
          </cell>
          <cell r="C525" t="str">
            <v>fishing n.e.c.</v>
          </cell>
        </row>
        <row r="526">
          <cell r="A526" t="str">
            <v>05009</v>
          </cell>
          <cell r="B526" t="str">
            <v>=-</v>
          </cell>
          <cell r="C526" t="str">
            <v>fishing n.e.c.</v>
          </cell>
        </row>
        <row r="527">
          <cell r="A527" t="str">
            <v>10100</v>
          </cell>
          <cell r="B527" t="str">
            <v>=-</v>
          </cell>
          <cell r="C527" t="str">
            <v>Mining of coal and lignite and extraction of peat</v>
          </cell>
        </row>
        <row r="528">
          <cell r="A528" t="str">
            <v>10100</v>
          </cell>
          <cell r="B528" t="str">
            <v>=-</v>
          </cell>
          <cell r="C528" t="str">
            <v>Mining of coal and lignite and extraction of peat</v>
          </cell>
        </row>
        <row r="529">
          <cell r="A529" t="str">
            <v>10100</v>
          </cell>
          <cell r="B529" t="str">
            <v>=-</v>
          </cell>
          <cell r="C529" t="str">
            <v>Mining of coal and lignite and extraction of peat</v>
          </cell>
        </row>
        <row r="530">
          <cell r="A530" t="str">
            <v>10100</v>
          </cell>
          <cell r="B530" t="str">
            <v>=-</v>
          </cell>
          <cell r="C530" t="str">
            <v>Mining of coal and lignite and extraction of peat</v>
          </cell>
        </row>
        <row r="531">
          <cell r="A531" t="str">
            <v>10100</v>
          </cell>
          <cell r="B531" t="str">
            <v>=-</v>
          </cell>
          <cell r="C531" t="str">
            <v>Mining of coal and lignite and extraction of peat</v>
          </cell>
        </row>
        <row r="532">
          <cell r="A532" t="str">
            <v>10100</v>
          </cell>
          <cell r="B532" t="str">
            <v>=-</v>
          </cell>
          <cell r="C532" t="str">
            <v>Mining of coal and lignite and extraction of peat</v>
          </cell>
        </row>
        <row r="533">
          <cell r="A533" t="str">
            <v>10100</v>
          </cell>
          <cell r="B533" t="str">
            <v>=-</v>
          </cell>
          <cell r="C533" t="str">
            <v>Mining of coal and lignite and extraction of peat</v>
          </cell>
        </row>
        <row r="534">
          <cell r="A534" t="str">
            <v>10100</v>
          </cell>
          <cell r="B534" t="str">
            <v>=-</v>
          </cell>
          <cell r="C534" t="str">
            <v>Mining of coal and lignite and extraction of peat</v>
          </cell>
        </row>
        <row r="535">
          <cell r="A535" t="str">
            <v>11100</v>
          </cell>
          <cell r="B535" t="str">
            <v>=-</v>
          </cell>
          <cell r="C535" t="str">
            <v>Crude oil and natural gas extraction</v>
          </cell>
        </row>
        <row r="536">
          <cell r="A536" t="str">
            <v>11100</v>
          </cell>
          <cell r="B536" t="str">
            <v>=-</v>
          </cell>
          <cell r="C536" t="str">
            <v>Crude oil and natural gas extraction</v>
          </cell>
        </row>
        <row r="537">
          <cell r="A537" t="str">
            <v>11100</v>
          </cell>
          <cell r="B537" t="str">
            <v>=-</v>
          </cell>
          <cell r="C537" t="str">
            <v>Crude oil and natural gas extraction</v>
          </cell>
        </row>
        <row r="538">
          <cell r="A538" t="str">
            <v>11100</v>
          </cell>
          <cell r="B538" t="str">
            <v>=-</v>
          </cell>
          <cell r="C538" t="str">
            <v>Crude oil and natural gas extraction</v>
          </cell>
        </row>
        <row r="539">
          <cell r="A539" t="str">
            <v>11100</v>
          </cell>
          <cell r="B539" t="str">
            <v>=-</v>
          </cell>
          <cell r="C539" t="str">
            <v>Crude oil and natural gas extraction</v>
          </cell>
        </row>
        <row r="540">
          <cell r="A540" t="str">
            <v>11100</v>
          </cell>
          <cell r="B540" t="str">
            <v>=-</v>
          </cell>
          <cell r="C540" t="str">
            <v>Crude oil and natural gas extraction</v>
          </cell>
        </row>
        <row r="541">
          <cell r="A541" t="str">
            <v>11200</v>
          </cell>
          <cell r="B541" t="str">
            <v>=-</v>
          </cell>
          <cell r="C541" t="str">
            <v>service activities incidental to Crude oil and natural gas extraction excluding surveying</v>
          </cell>
        </row>
        <row r="542">
          <cell r="A542" t="str">
            <v>11200</v>
          </cell>
          <cell r="B542" t="str">
            <v>=-</v>
          </cell>
          <cell r="C542" t="str">
            <v>service activities incidental to Crude oil and natural gas extraction excluding surveying</v>
          </cell>
        </row>
        <row r="543">
          <cell r="A543" t="str">
            <v>12000</v>
          </cell>
          <cell r="B543" t="str">
            <v>=-</v>
          </cell>
          <cell r="C543" t="str">
            <v>Mining of uranium and thorium ores</v>
          </cell>
        </row>
        <row r="544">
          <cell r="A544" t="str">
            <v>12000</v>
          </cell>
          <cell r="B544" t="str">
            <v>=-</v>
          </cell>
          <cell r="C544" t="str">
            <v>Mining of uranium and thorium ores</v>
          </cell>
        </row>
        <row r="545">
          <cell r="A545" t="str">
            <v>12000</v>
          </cell>
          <cell r="B545" t="str">
            <v>=-</v>
          </cell>
          <cell r="C545" t="str">
            <v>Mining of uranium and thorium ores</v>
          </cell>
        </row>
        <row r="546">
          <cell r="A546" t="str">
            <v>13100</v>
          </cell>
          <cell r="B546" t="str">
            <v>=-</v>
          </cell>
          <cell r="C546" t="str">
            <v>Iron ore Mining</v>
          </cell>
        </row>
        <row r="547">
          <cell r="A547" t="str">
            <v>13100</v>
          </cell>
          <cell r="B547" t="str">
            <v>=-</v>
          </cell>
          <cell r="C547" t="str">
            <v>Iron ore Mining</v>
          </cell>
        </row>
        <row r="548">
          <cell r="A548" t="str">
            <v>13100</v>
          </cell>
          <cell r="B548" t="str">
            <v>=-</v>
          </cell>
          <cell r="C548" t="str">
            <v>Iron ore Mining</v>
          </cell>
        </row>
        <row r="549">
          <cell r="A549" t="str">
            <v>13100</v>
          </cell>
          <cell r="B549" t="str">
            <v>=-</v>
          </cell>
          <cell r="C549" t="str">
            <v>Iron ore Mining</v>
          </cell>
        </row>
        <row r="550">
          <cell r="A550" t="str">
            <v>13100</v>
          </cell>
          <cell r="B550" t="str">
            <v>=-</v>
          </cell>
          <cell r="C550" t="str">
            <v>Iron ore Mining</v>
          </cell>
        </row>
        <row r="551">
          <cell r="A551" t="str">
            <v>13201</v>
          </cell>
          <cell r="B551" t="str">
            <v>=-</v>
          </cell>
          <cell r="C551" t="str">
            <v>Mining of tin ores</v>
          </cell>
        </row>
        <row r="552">
          <cell r="A552" t="str">
            <v>13201</v>
          </cell>
          <cell r="B552" t="str">
            <v>=-</v>
          </cell>
          <cell r="C552" t="str">
            <v>Mining of tin ores</v>
          </cell>
        </row>
        <row r="553">
          <cell r="A553" t="str">
            <v>13202</v>
          </cell>
          <cell r="B553" t="str">
            <v>=-</v>
          </cell>
          <cell r="C553" t="str">
            <v>Amang retreatment</v>
          </cell>
        </row>
        <row r="554">
          <cell r="A554" t="str">
            <v>13202</v>
          </cell>
          <cell r="B554" t="str">
            <v>=-</v>
          </cell>
          <cell r="C554" t="str">
            <v>Amang retreatment</v>
          </cell>
        </row>
        <row r="555">
          <cell r="A555" t="str">
            <v>13202</v>
          </cell>
          <cell r="B555" t="str">
            <v>=-</v>
          </cell>
          <cell r="C555" t="str">
            <v>Amang retreatment</v>
          </cell>
        </row>
        <row r="556">
          <cell r="A556" t="str">
            <v>13202</v>
          </cell>
          <cell r="B556" t="str">
            <v>=-</v>
          </cell>
          <cell r="C556" t="str">
            <v>Amang retreatment</v>
          </cell>
        </row>
        <row r="557">
          <cell r="A557" t="str">
            <v>13203</v>
          </cell>
          <cell r="B557" t="str">
            <v>=-</v>
          </cell>
          <cell r="C557" t="str">
            <v>Mining of copper</v>
          </cell>
        </row>
        <row r="558">
          <cell r="A558" t="str">
            <v>13203</v>
          </cell>
          <cell r="B558" t="str">
            <v>=-</v>
          </cell>
          <cell r="C558" t="str">
            <v>Mining of copper</v>
          </cell>
        </row>
        <row r="559">
          <cell r="A559" t="str">
            <v>13204</v>
          </cell>
          <cell r="B559" t="str">
            <v>=-</v>
          </cell>
          <cell r="C559" t="str">
            <v>Mining of gold</v>
          </cell>
        </row>
        <row r="560">
          <cell r="A560" t="str">
            <v>13204</v>
          </cell>
          <cell r="B560" t="str">
            <v>=-</v>
          </cell>
          <cell r="C560" t="str">
            <v>Mining of gold</v>
          </cell>
        </row>
        <row r="561">
          <cell r="A561" t="str">
            <v>13205</v>
          </cell>
          <cell r="B561" t="str">
            <v>=-</v>
          </cell>
          <cell r="C561" t="str">
            <v>Mining of bauxite</v>
          </cell>
        </row>
        <row r="562">
          <cell r="A562" t="str">
            <v>13205</v>
          </cell>
          <cell r="B562" t="str">
            <v>=-</v>
          </cell>
          <cell r="C562" t="str">
            <v>Mining of bauxite</v>
          </cell>
        </row>
        <row r="563">
          <cell r="A563" t="str">
            <v>13206</v>
          </cell>
          <cell r="B563" t="str">
            <v>=-</v>
          </cell>
          <cell r="C563" t="str">
            <v>Mining of ilmenite</v>
          </cell>
        </row>
        <row r="564">
          <cell r="A564" t="str">
            <v>13206</v>
          </cell>
          <cell r="B564" t="str">
            <v>=-</v>
          </cell>
          <cell r="C564" t="str">
            <v>Mining of ilmenite</v>
          </cell>
        </row>
        <row r="565">
          <cell r="A565" t="str">
            <v>13209</v>
          </cell>
          <cell r="B565" t="str">
            <v>- M</v>
          </cell>
          <cell r="C565" t="str">
            <v>ining of other non-ferrous metal ores .</v>
          </cell>
        </row>
        <row r="566">
          <cell r="A566" t="str">
            <v>13209</v>
          </cell>
          <cell r="B566" t="str">
            <v>- M</v>
          </cell>
          <cell r="C566" t="str">
            <v>ining of other non-ferrous metal ores .</v>
          </cell>
        </row>
        <row r="567">
          <cell r="A567" t="str">
            <v>13209</v>
          </cell>
          <cell r="B567" t="str">
            <v>- M</v>
          </cell>
          <cell r="C567" t="str">
            <v>ining of other non-ferrous metal ores .</v>
          </cell>
        </row>
        <row r="568">
          <cell r="A568" t="str">
            <v>13209</v>
          </cell>
          <cell r="B568" t="str">
            <v>- M</v>
          </cell>
          <cell r="C568" t="str">
            <v>ining of other non-ferrous metal ores .</v>
          </cell>
        </row>
        <row r="569">
          <cell r="A569" t="str">
            <v>13209</v>
          </cell>
          <cell r="B569" t="str">
            <v>- M</v>
          </cell>
          <cell r="C569" t="str">
            <v>ining of other non-ferrous metal ores .</v>
          </cell>
        </row>
        <row r="570">
          <cell r="A570" t="str">
            <v>13209</v>
          </cell>
          <cell r="B570" t="str">
            <v>- M</v>
          </cell>
          <cell r="C570" t="str">
            <v>ining of other non-ferrous metal ores .</v>
          </cell>
        </row>
        <row r="571">
          <cell r="A571" t="str">
            <v>13209</v>
          </cell>
          <cell r="B571" t="str">
            <v>- M</v>
          </cell>
          <cell r="C571" t="str">
            <v>ining of other non-ferrous metal ores .</v>
          </cell>
        </row>
        <row r="572">
          <cell r="A572" t="str">
            <v>13209</v>
          </cell>
          <cell r="B572" t="str">
            <v>- M</v>
          </cell>
          <cell r="C572" t="str">
            <v>ining of other non-ferrous metal ores .</v>
          </cell>
        </row>
        <row r="573">
          <cell r="A573" t="str">
            <v>13209</v>
          </cell>
          <cell r="B573" t="str">
            <v>- M</v>
          </cell>
          <cell r="C573" t="str">
            <v>ining of other non-ferrous metal ores .</v>
          </cell>
        </row>
        <row r="574">
          <cell r="A574" t="str">
            <v>13209</v>
          </cell>
          <cell r="B574" t="str">
            <v>- M</v>
          </cell>
          <cell r="C574" t="str">
            <v>ining of other non-ferrous metal ores .</v>
          </cell>
        </row>
        <row r="575">
          <cell r="A575" t="str">
            <v>13209</v>
          </cell>
          <cell r="B575" t="str">
            <v>- M</v>
          </cell>
          <cell r="C575" t="str">
            <v>ining of other non-ferrous metal ores .</v>
          </cell>
        </row>
        <row r="576">
          <cell r="A576" t="str">
            <v>13209</v>
          </cell>
          <cell r="B576" t="str">
            <v>- M</v>
          </cell>
          <cell r="C576" t="str">
            <v>ining of other non-ferrous metal ores .</v>
          </cell>
        </row>
        <row r="577">
          <cell r="A577" t="str">
            <v>13209</v>
          </cell>
          <cell r="B577" t="str">
            <v>- M</v>
          </cell>
          <cell r="C577" t="str">
            <v>ining of other non-ferrous metal ores .</v>
          </cell>
        </row>
        <row r="578">
          <cell r="A578" t="str">
            <v>13209</v>
          </cell>
          <cell r="B578" t="str">
            <v>- M</v>
          </cell>
          <cell r="C578" t="str">
            <v>ining of other non-ferrous metal ores .</v>
          </cell>
        </row>
        <row r="579">
          <cell r="A579" t="str">
            <v>13209</v>
          </cell>
          <cell r="B579" t="str">
            <v>- M</v>
          </cell>
          <cell r="C579" t="str">
            <v>ining of other non-ferrous metal ores .</v>
          </cell>
        </row>
        <row r="580">
          <cell r="A580" t="str">
            <v>13209</v>
          </cell>
          <cell r="B580" t="str">
            <v>- M</v>
          </cell>
          <cell r="C580" t="str">
            <v>ining of other non-ferrous metal ores .</v>
          </cell>
        </row>
        <row r="581">
          <cell r="A581" t="str">
            <v>13209</v>
          </cell>
          <cell r="B581" t="str">
            <v>- M</v>
          </cell>
          <cell r="C581" t="str">
            <v>ining of other non-ferrous metal ores .</v>
          </cell>
        </row>
        <row r="582">
          <cell r="A582" t="str">
            <v>13209</v>
          </cell>
          <cell r="B582" t="str">
            <v>- M</v>
          </cell>
          <cell r="C582" t="str">
            <v>ining of other non-ferrous metal ores .</v>
          </cell>
        </row>
        <row r="583">
          <cell r="A583" t="str">
            <v>13209</v>
          </cell>
          <cell r="B583" t="str">
            <v>- M</v>
          </cell>
          <cell r="C583" t="str">
            <v>ining of other non-ferrous metal ores .</v>
          </cell>
        </row>
        <row r="584">
          <cell r="A584" t="str">
            <v>13209</v>
          </cell>
          <cell r="B584" t="str">
            <v>- M</v>
          </cell>
          <cell r="C584" t="str">
            <v>ining of other non-ferrous metal ores .</v>
          </cell>
        </row>
        <row r="585">
          <cell r="A585" t="str">
            <v>13209</v>
          </cell>
          <cell r="B585" t="str">
            <v>- M</v>
          </cell>
          <cell r="C585" t="str">
            <v>ining of other non-ferrous metal ores .</v>
          </cell>
        </row>
        <row r="586">
          <cell r="A586" t="str">
            <v>13209</v>
          </cell>
          <cell r="B586" t="str">
            <v>- M</v>
          </cell>
          <cell r="C586" t="str">
            <v>ining of other non-ferrous metal ores .</v>
          </cell>
        </row>
        <row r="587">
          <cell r="A587" t="str">
            <v>13209</v>
          </cell>
          <cell r="B587" t="str">
            <v>- M</v>
          </cell>
          <cell r="C587" t="str">
            <v>ining of other non-ferrous metal ores .</v>
          </cell>
        </row>
        <row r="588">
          <cell r="A588" t="str">
            <v>13209</v>
          </cell>
          <cell r="B588" t="str">
            <v>- M</v>
          </cell>
          <cell r="C588" t="str">
            <v>ining of other non-ferrous metal ores .</v>
          </cell>
        </row>
        <row r="589">
          <cell r="A589" t="str">
            <v>13209</v>
          </cell>
          <cell r="B589" t="str">
            <v>- M</v>
          </cell>
          <cell r="C589" t="str">
            <v>ining of other non-ferrous metal ores .</v>
          </cell>
        </row>
        <row r="590">
          <cell r="A590" t="str">
            <v>14101</v>
          </cell>
          <cell r="B590" t="str">
            <v>- Q</v>
          </cell>
          <cell r="C590" t="str">
            <v>uarrying of granite .</v>
          </cell>
        </row>
        <row r="591">
          <cell r="A591" t="str">
            <v>14101</v>
          </cell>
          <cell r="B591" t="str">
            <v>- Q</v>
          </cell>
          <cell r="C591" t="str">
            <v>uarrying of granite .</v>
          </cell>
        </row>
        <row r="592">
          <cell r="A592" t="str">
            <v>14101</v>
          </cell>
          <cell r="B592" t="str">
            <v>- Q</v>
          </cell>
          <cell r="C592" t="str">
            <v>uarrying of granite .</v>
          </cell>
        </row>
        <row r="593">
          <cell r="A593" t="str">
            <v>14101</v>
          </cell>
          <cell r="B593" t="str">
            <v>- Q</v>
          </cell>
          <cell r="C593" t="str">
            <v>uarrying of granite .</v>
          </cell>
        </row>
        <row r="594">
          <cell r="A594" t="str">
            <v>14101</v>
          </cell>
          <cell r="B594" t="str">
            <v>- Q</v>
          </cell>
          <cell r="C594" t="str">
            <v>uarrying of granite .</v>
          </cell>
        </row>
        <row r="595">
          <cell r="A595" t="str">
            <v>14101</v>
          </cell>
          <cell r="B595" t="str">
            <v>- Q</v>
          </cell>
          <cell r="C595" t="str">
            <v>uarrying of granite .</v>
          </cell>
        </row>
        <row r="596">
          <cell r="A596" t="str">
            <v>14101</v>
          </cell>
          <cell r="B596" t="str">
            <v>- Q</v>
          </cell>
          <cell r="C596" t="str">
            <v>uarrying of granite .</v>
          </cell>
        </row>
        <row r="597">
          <cell r="A597" t="str">
            <v>14102</v>
          </cell>
          <cell r="B597" t="str">
            <v>=-</v>
          </cell>
          <cell r="C597" t="str">
            <v>Quarrying of limestone</v>
          </cell>
        </row>
        <row r="598">
          <cell r="A598" t="str">
            <v>14102</v>
          </cell>
          <cell r="B598" t="str">
            <v>=-</v>
          </cell>
          <cell r="C598" t="str">
            <v>Quarrying of limestone</v>
          </cell>
        </row>
        <row r="599">
          <cell r="A599" t="str">
            <v>14102</v>
          </cell>
          <cell r="B599" t="str">
            <v>=-</v>
          </cell>
          <cell r="C599" t="str">
            <v>Quarrying of limestone</v>
          </cell>
        </row>
        <row r="600">
          <cell r="A600" t="str">
            <v>14102</v>
          </cell>
          <cell r="B600" t="str">
            <v>=-</v>
          </cell>
          <cell r="C600" t="str">
            <v>Quarrying of limestone</v>
          </cell>
        </row>
        <row r="601">
          <cell r="A601" t="str">
            <v>14102</v>
          </cell>
          <cell r="B601" t="str">
            <v>=-</v>
          </cell>
          <cell r="C601" t="str">
            <v>Quarrying of limestone</v>
          </cell>
        </row>
        <row r="602">
          <cell r="A602" t="str">
            <v>14102</v>
          </cell>
          <cell r="B602" t="str">
            <v>=-</v>
          </cell>
          <cell r="C602" t="str">
            <v>Quarrying of limestone</v>
          </cell>
        </row>
        <row r="603">
          <cell r="A603" t="str">
            <v>14102</v>
          </cell>
          <cell r="B603" t="str">
            <v>=-</v>
          </cell>
          <cell r="C603" t="str">
            <v>Quarrying of limestone</v>
          </cell>
        </row>
        <row r="604">
          <cell r="A604" t="str">
            <v>14103</v>
          </cell>
          <cell r="B604" t="str">
            <v>=-</v>
          </cell>
          <cell r="C604" t="str">
            <v>Mining of sand and gravel</v>
          </cell>
        </row>
        <row r="605">
          <cell r="A605" t="str">
            <v>14103</v>
          </cell>
          <cell r="B605" t="str">
            <v>=-</v>
          </cell>
          <cell r="C605" t="str">
            <v>Mining of sand and gravel</v>
          </cell>
        </row>
        <row r="606">
          <cell r="A606" t="str">
            <v>14103</v>
          </cell>
          <cell r="B606" t="str">
            <v>=-</v>
          </cell>
          <cell r="C606" t="str">
            <v>Mining of sand and gravel</v>
          </cell>
        </row>
        <row r="607">
          <cell r="A607" t="str">
            <v>14103</v>
          </cell>
          <cell r="B607" t="str">
            <v>=-</v>
          </cell>
          <cell r="C607" t="str">
            <v>Mining of sand and gravel</v>
          </cell>
        </row>
        <row r="608">
          <cell r="A608" t="str">
            <v>14103</v>
          </cell>
          <cell r="B608" t="str">
            <v>=-</v>
          </cell>
          <cell r="C608" t="str">
            <v>Mining of sand and gravel</v>
          </cell>
        </row>
        <row r="609">
          <cell r="A609" t="str">
            <v>14103</v>
          </cell>
          <cell r="B609" t="str">
            <v>=-</v>
          </cell>
          <cell r="C609" t="str">
            <v>Mining of sand and gravel</v>
          </cell>
        </row>
        <row r="610">
          <cell r="A610" t="str">
            <v>14103</v>
          </cell>
          <cell r="B610" t="str">
            <v>=-</v>
          </cell>
          <cell r="C610" t="str">
            <v>Mining of sand and gravel</v>
          </cell>
        </row>
        <row r="611">
          <cell r="A611" t="str">
            <v>14104</v>
          </cell>
          <cell r="B611" t="str">
            <v>=-</v>
          </cell>
          <cell r="C611" t="str">
            <v>Mining of kaolin (China clay)</v>
          </cell>
        </row>
        <row r="612">
          <cell r="A612" t="str">
            <v>14104</v>
          </cell>
          <cell r="B612" t="str">
            <v>=-</v>
          </cell>
          <cell r="C612" t="str">
            <v>Mining of kaolin (China clay)</v>
          </cell>
        </row>
        <row r="613">
          <cell r="A613" t="str">
            <v>14105</v>
          </cell>
          <cell r="B613" t="str">
            <v>=-</v>
          </cell>
          <cell r="C613" t="str">
            <v>Mining of ball clay / plastic clay</v>
          </cell>
        </row>
        <row r="614">
          <cell r="A614" t="str">
            <v>14105</v>
          </cell>
          <cell r="B614" t="str">
            <v>=-</v>
          </cell>
          <cell r="C614" t="str">
            <v>Mining of ball clay / plastic clay</v>
          </cell>
        </row>
        <row r="615">
          <cell r="A615" t="str">
            <v>14105</v>
          </cell>
          <cell r="B615" t="str">
            <v>=-</v>
          </cell>
          <cell r="C615" t="str">
            <v>Mining of ball clay / plastic clay</v>
          </cell>
        </row>
        <row r="616">
          <cell r="A616" t="str">
            <v>14105</v>
          </cell>
          <cell r="B616" t="str">
            <v>=-</v>
          </cell>
          <cell r="C616" t="str">
            <v>Mining of ball clay / plastic clay</v>
          </cell>
        </row>
        <row r="617">
          <cell r="A617" t="str">
            <v>14105</v>
          </cell>
          <cell r="B617" t="str">
            <v>=-</v>
          </cell>
          <cell r="C617" t="str">
            <v>Mining of ball clay / plastic clay</v>
          </cell>
        </row>
        <row r="618">
          <cell r="A618" t="str">
            <v>14105</v>
          </cell>
          <cell r="B618" t="str">
            <v>=-</v>
          </cell>
          <cell r="C618" t="str">
            <v>Mining of ball clay / plastic clay</v>
          </cell>
        </row>
        <row r="619">
          <cell r="A619" t="str">
            <v>14105</v>
          </cell>
          <cell r="B619" t="str">
            <v>=-</v>
          </cell>
          <cell r="C619" t="str">
            <v>Mining of ball clay / plastic clay</v>
          </cell>
        </row>
        <row r="620">
          <cell r="A620" t="str">
            <v>14106</v>
          </cell>
          <cell r="B620" t="str">
            <v>=-</v>
          </cell>
          <cell r="C620" t="str">
            <v>Mining of other clay</v>
          </cell>
        </row>
        <row r="621">
          <cell r="A621" t="str">
            <v>14106</v>
          </cell>
          <cell r="B621" t="str">
            <v>=-</v>
          </cell>
          <cell r="C621" t="str">
            <v>Mining of other clay</v>
          </cell>
        </row>
        <row r="622">
          <cell r="A622" t="str">
            <v>14106</v>
          </cell>
          <cell r="B622" t="str">
            <v>=-</v>
          </cell>
          <cell r="C622" t="str">
            <v>Mining of other clay</v>
          </cell>
        </row>
        <row r="623">
          <cell r="A623" t="str">
            <v>14107</v>
          </cell>
          <cell r="B623" t="str">
            <v>=-</v>
          </cell>
          <cell r="C623" t="str">
            <v>Mining of barytes</v>
          </cell>
        </row>
        <row r="624">
          <cell r="A624" t="str">
            <v>14107</v>
          </cell>
          <cell r="B624" t="str">
            <v>=-</v>
          </cell>
          <cell r="C624" t="str">
            <v>Mining of barytes</v>
          </cell>
        </row>
        <row r="625">
          <cell r="A625" t="str">
            <v>14108</v>
          </cell>
          <cell r="B625" t="str">
            <v>=-</v>
          </cell>
          <cell r="C625" t="str">
            <v>Mining of silica sand</v>
          </cell>
        </row>
        <row r="626">
          <cell r="A626" t="str">
            <v>14108</v>
          </cell>
          <cell r="B626" t="str">
            <v>=-</v>
          </cell>
          <cell r="C626" t="str">
            <v>Mining of silica sand</v>
          </cell>
        </row>
        <row r="627">
          <cell r="A627" t="str">
            <v>14109</v>
          </cell>
          <cell r="B627" t="str">
            <v>=-</v>
          </cell>
          <cell r="C627" t="str">
            <v>Quarrying of other rocks n.e.c.</v>
          </cell>
        </row>
        <row r="628">
          <cell r="A628" t="str">
            <v>14109</v>
          </cell>
          <cell r="B628" t="str">
            <v>=-</v>
          </cell>
          <cell r="C628" t="str">
            <v>Quarrying of other rocks n.e.c.</v>
          </cell>
        </row>
        <row r="629">
          <cell r="A629" t="str">
            <v>14109</v>
          </cell>
          <cell r="B629" t="str">
            <v>=-</v>
          </cell>
          <cell r="C629" t="str">
            <v>Quarrying of other rocks n.e.c.</v>
          </cell>
        </row>
        <row r="630">
          <cell r="A630" t="str">
            <v>14109</v>
          </cell>
          <cell r="B630" t="str">
            <v>=-</v>
          </cell>
          <cell r="C630" t="str">
            <v>Quarrying of other rocks n.e.c.</v>
          </cell>
        </row>
        <row r="631">
          <cell r="A631" t="str">
            <v>14109</v>
          </cell>
          <cell r="B631" t="str">
            <v>=-</v>
          </cell>
          <cell r="C631" t="str">
            <v>Quarrying of other rocks n.e.c.</v>
          </cell>
        </row>
        <row r="632">
          <cell r="A632" t="str">
            <v>14109</v>
          </cell>
          <cell r="B632" t="str">
            <v>=-</v>
          </cell>
          <cell r="C632" t="str">
            <v>Quarrying of other rocks n.e.c.</v>
          </cell>
        </row>
        <row r="633">
          <cell r="A633" t="str">
            <v>14109</v>
          </cell>
          <cell r="B633" t="str">
            <v>=-</v>
          </cell>
          <cell r="C633" t="str">
            <v>Quarrying of other rocks n.e.c.</v>
          </cell>
        </row>
        <row r="634">
          <cell r="A634" t="str">
            <v>14109</v>
          </cell>
          <cell r="B634" t="str">
            <v>=-</v>
          </cell>
          <cell r="C634" t="str">
            <v>Quarrying of other rocks n.e.c.</v>
          </cell>
        </row>
        <row r="635">
          <cell r="A635" t="str">
            <v>14109</v>
          </cell>
          <cell r="B635" t="str">
            <v>=-</v>
          </cell>
          <cell r="C635" t="str">
            <v>Quarrying of other rocks n.e.c.</v>
          </cell>
        </row>
        <row r="636">
          <cell r="A636" t="str">
            <v>14109</v>
          </cell>
          <cell r="B636" t="str">
            <v>=-</v>
          </cell>
          <cell r="C636" t="str">
            <v>Quarrying of other rocks n.e.c.</v>
          </cell>
        </row>
        <row r="637">
          <cell r="A637" t="str">
            <v>14109</v>
          </cell>
          <cell r="B637" t="str">
            <v>=-</v>
          </cell>
          <cell r="C637" t="str">
            <v>Quarrying of other rocks n.e.c.</v>
          </cell>
        </row>
        <row r="638">
          <cell r="A638" t="str">
            <v>14219</v>
          </cell>
          <cell r="B638" t="str">
            <v>=-</v>
          </cell>
          <cell r="C638" t="str">
            <v>Mining other chemical and fertilizer mineral</v>
          </cell>
        </row>
        <row r="639">
          <cell r="A639" t="str">
            <v>14219</v>
          </cell>
          <cell r="B639" t="str">
            <v>=-</v>
          </cell>
          <cell r="C639" t="str">
            <v>Mining other chemical and fertilizer mineral</v>
          </cell>
        </row>
        <row r="640">
          <cell r="A640" t="str">
            <v>14219</v>
          </cell>
          <cell r="B640" t="str">
            <v>=-</v>
          </cell>
          <cell r="C640" t="str">
            <v>Mining other chemical and fertilizer mineral</v>
          </cell>
        </row>
        <row r="641">
          <cell r="A641" t="str">
            <v>14219</v>
          </cell>
          <cell r="B641" t="str">
            <v>=-</v>
          </cell>
          <cell r="C641" t="str">
            <v>Mining other chemical and fertilizer mineral</v>
          </cell>
        </row>
        <row r="642">
          <cell r="A642" t="str">
            <v>14219</v>
          </cell>
          <cell r="B642" t="str">
            <v>=-</v>
          </cell>
          <cell r="C642" t="str">
            <v>Mining other chemical and fertilizer mineral</v>
          </cell>
        </row>
        <row r="643">
          <cell r="A643" t="str">
            <v>14219</v>
          </cell>
          <cell r="B643" t="str">
            <v>=-</v>
          </cell>
          <cell r="C643" t="str">
            <v>Mining other chemical and fertilizer mineral</v>
          </cell>
        </row>
        <row r="644">
          <cell r="A644" t="str">
            <v>14219</v>
          </cell>
          <cell r="B644" t="str">
            <v>=-</v>
          </cell>
          <cell r="C644" t="str">
            <v>Mining other chemical and fertilizer mineral</v>
          </cell>
        </row>
        <row r="645">
          <cell r="A645" t="str">
            <v>14219</v>
          </cell>
          <cell r="B645" t="str">
            <v>=-</v>
          </cell>
          <cell r="C645" t="str">
            <v>Mining other chemical and fertilizer mineral</v>
          </cell>
        </row>
        <row r="646">
          <cell r="A646" t="str">
            <v>14219</v>
          </cell>
          <cell r="B646" t="str">
            <v>=-</v>
          </cell>
          <cell r="C646" t="str">
            <v>Mining other chemical and fertilizer mineral</v>
          </cell>
        </row>
        <row r="647">
          <cell r="A647" t="str">
            <v>14219</v>
          </cell>
          <cell r="B647" t="str">
            <v>=-</v>
          </cell>
          <cell r="C647" t="str">
            <v>Mining other chemical and fertilizer mineral</v>
          </cell>
        </row>
        <row r="648">
          <cell r="A648" t="str">
            <v>14219</v>
          </cell>
          <cell r="B648" t="str">
            <v>=-</v>
          </cell>
          <cell r="C648" t="str">
            <v>Mining other chemical and fertilizer mineral</v>
          </cell>
        </row>
        <row r="649">
          <cell r="A649" t="str">
            <v>14219</v>
          </cell>
          <cell r="B649" t="str">
            <v>=-</v>
          </cell>
          <cell r="C649" t="str">
            <v>Mining other chemical and fertilizer mineral</v>
          </cell>
        </row>
        <row r="650">
          <cell r="A650" t="str">
            <v>14219</v>
          </cell>
          <cell r="B650" t="str">
            <v>=-</v>
          </cell>
          <cell r="C650" t="str">
            <v>Mining other chemical and fertilizer mineral</v>
          </cell>
        </row>
        <row r="651">
          <cell r="A651" t="str">
            <v>14219</v>
          </cell>
          <cell r="B651" t="str">
            <v>=-</v>
          </cell>
          <cell r="C651" t="str">
            <v>Mining other chemical and fertilizer mineral</v>
          </cell>
        </row>
        <row r="652">
          <cell r="A652" t="str">
            <v>14219</v>
          </cell>
          <cell r="B652" t="str">
            <v>=-</v>
          </cell>
          <cell r="C652" t="str">
            <v>Mining other chemical and fertilizer mineral</v>
          </cell>
        </row>
        <row r="653">
          <cell r="A653" t="str">
            <v>14220</v>
          </cell>
          <cell r="B653" t="str">
            <v>=-</v>
          </cell>
          <cell r="C653" t="str">
            <v>extraction of salt</v>
          </cell>
        </row>
        <row r="654">
          <cell r="A654" t="str">
            <v>14290</v>
          </cell>
          <cell r="B654" t="str">
            <v>=-</v>
          </cell>
          <cell r="C654" t="str">
            <v>other Mining and Quarrying n.e.c.</v>
          </cell>
        </row>
        <row r="655">
          <cell r="A655" t="str">
            <v>14290</v>
          </cell>
          <cell r="B655" t="str">
            <v>=-</v>
          </cell>
          <cell r="C655" t="str">
            <v>other Mining and Quarrying n.e.c.</v>
          </cell>
        </row>
        <row r="656">
          <cell r="A656" t="str">
            <v>14290</v>
          </cell>
          <cell r="B656" t="str">
            <v>=-</v>
          </cell>
          <cell r="C656" t="str">
            <v>other Mining and Quarrying n.e.c.</v>
          </cell>
        </row>
        <row r="657">
          <cell r="A657" t="str">
            <v>14290</v>
          </cell>
          <cell r="B657" t="str">
            <v>=-</v>
          </cell>
          <cell r="C657" t="str">
            <v>other Mining and Quarrying n.e.c.</v>
          </cell>
        </row>
        <row r="658">
          <cell r="A658" t="str">
            <v>14290</v>
          </cell>
          <cell r="B658" t="str">
            <v>=-</v>
          </cell>
          <cell r="C658" t="str">
            <v>other Mining and Quarrying n.e.c.</v>
          </cell>
        </row>
        <row r="659">
          <cell r="A659" t="str">
            <v>14290</v>
          </cell>
          <cell r="B659" t="str">
            <v>=-</v>
          </cell>
          <cell r="C659" t="str">
            <v>other Mining and Quarrying n.e.c.</v>
          </cell>
        </row>
        <row r="660">
          <cell r="A660" t="str">
            <v>14290</v>
          </cell>
          <cell r="B660" t="str">
            <v>=-</v>
          </cell>
          <cell r="C660" t="str">
            <v>other Mining and Quarrying n.e.c.</v>
          </cell>
        </row>
        <row r="661">
          <cell r="A661" t="str">
            <v>14290</v>
          </cell>
          <cell r="B661" t="str">
            <v>=-</v>
          </cell>
          <cell r="C661" t="str">
            <v>other Mining and Quarrying n.e.c.</v>
          </cell>
        </row>
        <row r="662">
          <cell r="A662" t="str">
            <v>14290</v>
          </cell>
          <cell r="B662" t="str">
            <v>=-</v>
          </cell>
          <cell r="C662" t="str">
            <v>other Mining and Quarrying n.e.c.</v>
          </cell>
        </row>
        <row r="663">
          <cell r="A663" t="str">
            <v>14290</v>
          </cell>
          <cell r="B663" t="str">
            <v>=-</v>
          </cell>
          <cell r="C663" t="str">
            <v>other Mining and Quarrying n.e.c.</v>
          </cell>
        </row>
        <row r="664">
          <cell r="A664" t="str">
            <v>14290</v>
          </cell>
          <cell r="B664" t="str">
            <v>=-</v>
          </cell>
          <cell r="C664" t="str">
            <v>other Mining and Quarrying n.e.c.</v>
          </cell>
        </row>
        <row r="665">
          <cell r="A665" t="str">
            <v>14290</v>
          </cell>
          <cell r="B665" t="str">
            <v>=-</v>
          </cell>
          <cell r="C665" t="str">
            <v>other Mining and Quarrying n.e.c.</v>
          </cell>
        </row>
        <row r="666">
          <cell r="A666" t="str">
            <v>14290</v>
          </cell>
          <cell r="B666" t="str">
            <v>=-</v>
          </cell>
          <cell r="C666" t="str">
            <v>other Mining and Quarrying n.e.c.</v>
          </cell>
        </row>
        <row r="667">
          <cell r="A667" t="str">
            <v>14290</v>
          </cell>
          <cell r="B667" t="str">
            <v>=-</v>
          </cell>
          <cell r="C667" t="str">
            <v>other Mining and Quarrying n.e.c.</v>
          </cell>
        </row>
        <row r="668">
          <cell r="A668" t="str">
            <v>14290</v>
          </cell>
          <cell r="B668" t="str">
            <v>=-</v>
          </cell>
          <cell r="C668" t="str">
            <v>other Mining and Quarrying n.e.c.</v>
          </cell>
        </row>
        <row r="669">
          <cell r="A669" t="str">
            <v>14290</v>
          </cell>
          <cell r="B669" t="str">
            <v>=-</v>
          </cell>
          <cell r="C669" t="str">
            <v>other Mining and Quarrying n.e.c.</v>
          </cell>
        </row>
        <row r="670">
          <cell r="A670" t="str">
            <v>14290</v>
          </cell>
          <cell r="B670" t="str">
            <v>=-</v>
          </cell>
          <cell r="C670" t="str">
            <v>other Mining and Quarrying n.e.c.</v>
          </cell>
        </row>
        <row r="671">
          <cell r="A671" t="str">
            <v>14290</v>
          </cell>
          <cell r="B671" t="str">
            <v>=-</v>
          </cell>
          <cell r="C671" t="str">
            <v>other Mining and Quarrying n.e.c.</v>
          </cell>
        </row>
        <row r="672">
          <cell r="A672" t="str">
            <v>14290</v>
          </cell>
          <cell r="B672" t="str">
            <v>=-</v>
          </cell>
          <cell r="C672" t="str">
            <v>other Mining and Quarrying n.e.c.</v>
          </cell>
        </row>
        <row r="673">
          <cell r="A673" t="str">
            <v>14290</v>
          </cell>
          <cell r="B673" t="str">
            <v>=-</v>
          </cell>
          <cell r="C673" t="str">
            <v>other Mining and Quarrying n.e.c.</v>
          </cell>
        </row>
        <row r="674">
          <cell r="A674" t="str">
            <v>14290</v>
          </cell>
          <cell r="B674" t="str">
            <v>=-</v>
          </cell>
          <cell r="C674" t="str">
            <v>other Mining and Quarrying n.e.c.</v>
          </cell>
        </row>
        <row r="675">
          <cell r="A675" t="str">
            <v>14290</v>
          </cell>
          <cell r="B675" t="str">
            <v>=-</v>
          </cell>
          <cell r="C675" t="str">
            <v>other Mining and Quarrying n.e.c.</v>
          </cell>
        </row>
        <row r="676">
          <cell r="A676" t="str">
            <v>14290</v>
          </cell>
          <cell r="B676" t="str">
            <v>=-</v>
          </cell>
          <cell r="C676" t="str">
            <v>other Mining and Quarrying n.e.c.</v>
          </cell>
        </row>
        <row r="677">
          <cell r="A677" t="str">
            <v>14290</v>
          </cell>
          <cell r="B677" t="str">
            <v>=-</v>
          </cell>
          <cell r="C677" t="str">
            <v>other Mining and Quarrying n.e.c.</v>
          </cell>
        </row>
        <row r="678">
          <cell r="A678" t="str">
            <v>14290</v>
          </cell>
          <cell r="B678" t="str">
            <v>=-</v>
          </cell>
          <cell r="C678" t="str">
            <v>other Mining and Quarrying n.e.c.</v>
          </cell>
        </row>
        <row r="679">
          <cell r="A679" t="str">
            <v>14290</v>
          </cell>
          <cell r="B679" t="str">
            <v>=-</v>
          </cell>
          <cell r="C679" t="str">
            <v>other Mining and Quarrying n.e.c.</v>
          </cell>
        </row>
        <row r="680">
          <cell r="A680" t="str">
            <v>14290</v>
          </cell>
          <cell r="B680" t="str">
            <v>=-</v>
          </cell>
          <cell r="C680" t="str">
            <v>other Mining and Quarrying n.e.c.</v>
          </cell>
        </row>
        <row r="681">
          <cell r="A681" t="str">
            <v>14290</v>
          </cell>
          <cell r="B681" t="str">
            <v>=-</v>
          </cell>
          <cell r="C681" t="str">
            <v>other Mining and Quarrying n.e.c.</v>
          </cell>
        </row>
        <row r="682">
          <cell r="A682" t="str">
            <v>14290</v>
          </cell>
          <cell r="B682" t="str">
            <v>=-</v>
          </cell>
          <cell r="C682" t="str">
            <v>other Mining and Quarrying n.e.c.</v>
          </cell>
        </row>
        <row r="683">
          <cell r="A683" t="str">
            <v>15111</v>
          </cell>
          <cell r="B683" t="str">
            <v>=-</v>
          </cell>
          <cell r="C683" t="str">
            <v>Processing and preserving of Poultry and Poultry products</v>
          </cell>
        </row>
        <row r="684">
          <cell r="A684" t="str">
            <v>15111</v>
          </cell>
          <cell r="B684" t="str">
            <v>=-</v>
          </cell>
          <cell r="C684" t="str">
            <v>Processing and preserving of Poultry and Poultry products</v>
          </cell>
        </row>
        <row r="685">
          <cell r="A685" t="str">
            <v>15111</v>
          </cell>
          <cell r="B685" t="str">
            <v>=-</v>
          </cell>
          <cell r="C685" t="str">
            <v>Processing and preserving of Poultry and Poultry products</v>
          </cell>
        </row>
        <row r="686">
          <cell r="A686" t="str">
            <v>15111</v>
          </cell>
          <cell r="B686" t="str">
            <v>=-</v>
          </cell>
          <cell r="C686" t="str">
            <v>Processing and preserving of Poultry and Poultry products</v>
          </cell>
        </row>
        <row r="687">
          <cell r="A687" t="str">
            <v>15111</v>
          </cell>
          <cell r="B687" t="str">
            <v>=-</v>
          </cell>
          <cell r="C687" t="str">
            <v>Processing and preserving of Poultry and Poultry products</v>
          </cell>
        </row>
        <row r="688">
          <cell r="A688" t="str">
            <v>15111</v>
          </cell>
          <cell r="B688" t="str">
            <v>=-</v>
          </cell>
          <cell r="C688" t="str">
            <v>Processing and preserving of Poultry and Poultry products</v>
          </cell>
        </row>
        <row r="689">
          <cell r="A689" t="str">
            <v>15111</v>
          </cell>
          <cell r="B689" t="str">
            <v>=-</v>
          </cell>
          <cell r="C689" t="str">
            <v>Processing and preserving of Poultry and Poultry products</v>
          </cell>
        </row>
        <row r="690">
          <cell r="A690" t="str">
            <v>15111</v>
          </cell>
          <cell r="B690" t="str">
            <v>=-</v>
          </cell>
          <cell r="C690" t="str">
            <v>Processing and preserving of Poultry and Poultry products</v>
          </cell>
        </row>
        <row r="691">
          <cell r="A691" t="str">
            <v>15111</v>
          </cell>
          <cell r="B691" t="str">
            <v>=-</v>
          </cell>
          <cell r="C691" t="str">
            <v>Processing and preserving of Poultry and Poultry products</v>
          </cell>
        </row>
        <row r="692">
          <cell r="A692" t="str">
            <v>15111</v>
          </cell>
          <cell r="B692" t="str">
            <v>=-</v>
          </cell>
          <cell r="C692" t="str">
            <v>Processing and preserving of Poultry and Poultry products</v>
          </cell>
        </row>
        <row r="693">
          <cell r="A693" t="str">
            <v>15111</v>
          </cell>
          <cell r="B693" t="str">
            <v>=-</v>
          </cell>
          <cell r="C693" t="str">
            <v>Processing and preserving of Poultry and Poultry products</v>
          </cell>
        </row>
        <row r="694">
          <cell r="A694" t="str">
            <v>15119</v>
          </cell>
          <cell r="B694" t="str">
            <v>=-</v>
          </cell>
          <cell r="C694" t="str">
            <v>Production, Processing and preserving of other meat products</v>
          </cell>
        </row>
        <row r="695">
          <cell r="A695" t="str">
            <v>15119</v>
          </cell>
          <cell r="B695" t="str">
            <v>=-</v>
          </cell>
          <cell r="C695" t="str">
            <v>Production, Processing and preserving of other meat products</v>
          </cell>
        </row>
        <row r="696">
          <cell r="A696" t="str">
            <v>15119</v>
          </cell>
          <cell r="B696" t="str">
            <v>=-</v>
          </cell>
          <cell r="C696" t="str">
            <v>Production, Processing and preserving of other meat products</v>
          </cell>
        </row>
        <row r="697">
          <cell r="A697" t="str">
            <v>15119</v>
          </cell>
          <cell r="B697" t="str">
            <v>=-</v>
          </cell>
          <cell r="C697" t="str">
            <v>Production, Processing and preserving of other meat products</v>
          </cell>
        </row>
        <row r="698">
          <cell r="A698" t="str">
            <v>15119</v>
          </cell>
          <cell r="B698" t="str">
            <v>=-</v>
          </cell>
          <cell r="C698" t="str">
            <v>Production, Processing and preserving of other meat products</v>
          </cell>
        </row>
        <row r="699">
          <cell r="A699" t="str">
            <v>15119</v>
          </cell>
          <cell r="B699" t="str">
            <v>=-</v>
          </cell>
          <cell r="C699" t="str">
            <v>Production, Processing and preserving of other meat products</v>
          </cell>
        </row>
        <row r="700">
          <cell r="A700" t="str">
            <v>15119</v>
          </cell>
          <cell r="B700" t="str">
            <v>=-</v>
          </cell>
          <cell r="C700" t="str">
            <v>Production, Processing and preserving of other meat products</v>
          </cell>
        </row>
        <row r="701">
          <cell r="A701" t="str">
            <v>15119</v>
          </cell>
          <cell r="B701" t="str">
            <v>=-</v>
          </cell>
          <cell r="C701" t="str">
            <v>Production, Processing and preserving of other meat products</v>
          </cell>
        </row>
        <row r="702">
          <cell r="A702" t="str">
            <v>15119</v>
          </cell>
          <cell r="B702" t="str">
            <v>=-</v>
          </cell>
          <cell r="C702" t="str">
            <v>Production, Processing and preserving of other meat products</v>
          </cell>
        </row>
        <row r="703">
          <cell r="A703" t="str">
            <v>15119</v>
          </cell>
          <cell r="B703" t="str">
            <v>=-</v>
          </cell>
          <cell r="C703" t="str">
            <v>Production, Processing and preserving of other meat products</v>
          </cell>
        </row>
        <row r="704">
          <cell r="A704" t="str">
            <v>15119</v>
          </cell>
          <cell r="B704" t="str">
            <v>=-</v>
          </cell>
          <cell r="C704" t="str">
            <v>Production, Processing and preserving of other meat products</v>
          </cell>
        </row>
        <row r="705">
          <cell r="A705" t="str">
            <v>15119</v>
          </cell>
          <cell r="B705" t="str">
            <v>=-</v>
          </cell>
          <cell r="C705" t="str">
            <v>Production, Processing and preserving of other meat products</v>
          </cell>
        </row>
        <row r="706">
          <cell r="A706" t="str">
            <v>15119</v>
          </cell>
          <cell r="B706" t="str">
            <v>=-</v>
          </cell>
          <cell r="C706" t="str">
            <v>Production, Processing and preserving of other meat products</v>
          </cell>
        </row>
        <row r="707">
          <cell r="A707" t="str">
            <v>15119</v>
          </cell>
          <cell r="B707" t="str">
            <v>=-</v>
          </cell>
          <cell r="C707" t="str">
            <v>Production, Processing and preserving of other meat products</v>
          </cell>
        </row>
        <row r="708">
          <cell r="A708" t="str">
            <v>15119</v>
          </cell>
          <cell r="B708" t="str">
            <v>=-</v>
          </cell>
          <cell r="C708" t="str">
            <v>Production, Processing and preserving of other meat products</v>
          </cell>
        </row>
        <row r="709">
          <cell r="A709" t="str">
            <v>15119</v>
          </cell>
          <cell r="B709" t="str">
            <v>=-</v>
          </cell>
          <cell r="C709" t="str">
            <v>Production, Processing and preserving of other meat products</v>
          </cell>
        </row>
        <row r="710">
          <cell r="A710" t="str">
            <v>15119</v>
          </cell>
          <cell r="B710" t="str">
            <v>=-</v>
          </cell>
          <cell r="C710" t="str">
            <v>Production, Processing and preserving of other meat products</v>
          </cell>
        </row>
        <row r="711">
          <cell r="A711" t="str">
            <v>15119</v>
          </cell>
          <cell r="B711" t="str">
            <v>=-</v>
          </cell>
          <cell r="C711" t="str">
            <v>Production, Processing and preserving of other meat products</v>
          </cell>
        </row>
        <row r="712">
          <cell r="A712" t="str">
            <v>15119</v>
          </cell>
          <cell r="B712" t="str">
            <v>=-</v>
          </cell>
          <cell r="C712" t="str">
            <v>Production, Processing and preserving of other meat products</v>
          </cell>
        </row>
        <row r="713">
          <cell r="A713" t="str">
            <v>15119</v>
          </cell>
          <cell r="B713" t="str">
            <v>=-</v>
          </cell>
          <cell r="C713" t="str">
            <v>Production, Processing and preserving of other meat products</v>
          </cell>
        </row>
        <row r="714">
          <cell r="A714" t="str">
            <v>15119</v>
          </cell>
          <cell r="B714" t="str">
            <v>=-</v>
          </cell>
          <cell r="C714" t="str">
            <v>Production, Processing and preserving of other meat products</v>
          </cell>
        </row>
        <row r="715">
          <cell r="A715" t="str">
            <v>15119</v>
          </cell>
          <cell r="B715" t="str">
            <v>=-</v>
          </cell>
          <cell r="C715" t="str">
            <v>Production, Processing and preserving of other meat products</v>
          </cell>
        </row>
        <row r="716">
          <cell r="A716" t="str">
            <v>15119</v>
          </cell>
          <cell r="B716" t="str">
            <v>=-</v>
          </cell>
          <cell r="C716" t="str">
            <v>Production, Processing and preserving of other meat products</v>
          </cell>
        </row>
        <row r="717">
          <cell r="A717" t="str">
            <v>15119</v>
          </cell>
          <cell r="B717" t="str">
            <v>=-</v>
          </cell>
          <cell r="C717" t="str">
            <v>Production, Processing and preserving of other meat products</v>
          </cell>
        </row>
        <row r="718">
          <cell r="A718" t="str">
            <v>15119</v>
          </cell>
          <cell r="B718" t="str">
            <v>=-</v>
          </cell>
          <cell r="C718" t="str">
            <v>Production, Processing and preserving of other meat products</v>
          </cell>
        </row>
        <row r="719">
          <cell r="A719" t="str">
            <v>15119</v>
          </cell>
          <cell r="B719" t="str">
            <v>=-</v>
          </cell>
          <cell r="C719" t="str">
            <v>Production, Processing and preserving of other meat products</v>
          </cell>
        </row>
        <row r="720">
          <cell r="A720" t="str">
            <v>15119</v>
          </cell>
          <cell r="B720" t="str">
            <v>=-</v>
          </cell>
          <cell r="C720" t="str">
            <v>Production, Processing and preserving of other meat products</v>
          </cell>
        </row>
        <row r="721">
          <cell r="A721" t="str">
            <v>15119</v>
          </cell>
          <cell r="B721" t="str">
            <v>=-</v>
          </cell>
          <cell r="C721" t="str">
            <v>Production, Processing and preserving of other meat products</v>
          </cell>
        </row>
        <row r="722">
          <cell r="A722" t="str">
            <v>15119</v>
          </cell>
          <cell r="B722" t="str">
            <v>=-</v>
          </cell>
          <cell r="C722" t="str">
            <v>Production, Processing and preserving of other meat products</v>
          </cell>
        </row>
        <row r="723">
          <cell r="A723" t="str">
            <v>15119</v>
          </cell>
          <cell r="B723" t="str">
            <v>=-</v>
          </cell>
          <cell r="C723" t="str">
            <v>Production, Processing and preserving of other meat products</v>
          </cell>
        </row>
        <row r="724">
          <cell r="A724" t="str">
            <v>15119</v>
          </cell>
          <cell r="B724" t="str">
            <v>=-</v>
          </cell>
          <cell r="C724" t="str">
            <v>Production, Processing and preserving of other meat products</v>
          </cell>
        </row>
        <row r="725">
          <cell r="A725" t="str">
            <v>15119</v>
          </cell>
          <cell r="B725" t="str">
            <v>=-</v>
          </cell>
          <cell r="C725" t="str">
            <v>Production, Processing and preserving of other meat products</v>
          </cell>
        </row>
        <row r="726">
          <cell r="A726" t="str">
            <v>15119</v>
          </cell>
          <cell r="B726" t="str">
            <v>=-</v>
          </cell>
          <cell r="C726" t="str">
            <v>Production, Processing and preserving of other meat products</v>
          </cell>
        </row>
        <row r="727">
          <cell r="A727" t="str">
            <v>15119</v>
          </cell>
          <cell r="B727" t="str">
            <v>=-</v>
          </cell>
          <cell r="C727" t="str">
            <v>Production, Processing and preserving of other meat products</v>
          </cell>
        </row>
        <row r="728">
          <cell r="A728" t="str">
            <v>15119</v>
          </cell>
          <cell r="B728" t="str">
            <v>=-</v>
          </cell>
          <cell r="C728" t="str">
            <v>Production, Processing and preserving of other meat products</v>
          </cell>
        </row>
        <row r="729">
          <cell r="A729" t="str">
            <v>15119</v>
          </cell>
          <cell r="B729" t="str">
            <v>=-</v>
          </cell>
          <cell r="C729" t="str">
            <v>Production, Processing and preserving of other meat products</v>
          </cell>
        </row>
        <row r="730">
          <cell r="A730" t="str">
            <v>15119</v>
          </cell>
          <cell r="B730" t="str">
            <v>=-</v>
          </cell>
          <cell r="C730" t="str">
            <v>Production, Processing and preserving of other meat products</v>
          </cell>
        </row>
        <row r="731">
          <cell r="A731" t="str">
            <v>15119</v>
          </cell>
          <cell r="B731" t="str">
            <v>=-</v>
          </cell>
          <cell r="C731" t="str">
            <v>Production, Processing and preserving of other meat products</v>
          </cell>
        </row>
        <row r="732">
          <cell r="A732" t="str">
            <v>15119</v>
          </cell>
          <cell r="B732" t="str">
            <v>=-</v>
          </cell>
          <cell r="C732" t="str">
            <v>Production, Processing and preserving of other meat products</v>
          </cell>
        </row>
        <row r="733">
          <cell r="A733" t="str">
            <v>15119</v>
          </cell>
          <cell r="B733" t="str">
            <v>=-</v>
          </cell>
          <cell r="C733" t="str">
            <v>Production, Processing and preserving of other meat products</v>
          </cell>
        </row>
        <row r="734">
          <cell r="A734" t="str">
            <v>15119</v>
          </cell>
          <cell r="B734" t="str">
            <v>=-</v>
          </cell>
          <cell r="C734" t="str">
            <v>Production, Processing and preserving of other meat products</v>
          </cell>
        </row>
        <row r="735">
          <cell r="A735" t="str">
            <v>15119</v>
          </cell>
          <cell r="B735" t="str">
            <v>=-</v>
          </cell>
          <cell r="C735" t="str">
            <v>Production, Processing and preserving of other meat products</v>
          </cell>
        </row>
        <row r="736">
          <cell r="A736" t="str">
            <v>15119</v>
          </cell>
          <cell r="B736" t="str">
            <v>=-</v>
          </cell>
          <cell r="C736" t="str">
            <v>Production, Processing and preserving of other meat products</v>
          </cell>
        </row>
        <row r="737">
          <cell r="A737" t="str">
            <v>15119</v>
          </cell>
          <cell r="B737" t="str">
            <v>=-</v>
          </cell>
          <cell r="C737" t="str">
            <v>Production, Processing and preserving of other meat products</v>
          </cell>
        </row>
        <row r="738">
          <cell r="A738" t="str">
            <v>15119</v>
          </cell>
          <cell r="B738" t="str">
            <v>=-</v>
          </cell>
          <cell r="C738" t="str">
            <v>Production, Processing and preserving of other meat products</v>
          </cell>
        </row>
        <row r="739">
          <cell r="A739" t="str">
            <v>15119</v>
          </cell>
          <cell r="B739" t="str">
            <v>=-</v>
          </cell>
          <cell r="C739" t="str">
            <v>Production, Processing and preserving of other meat products</v>
          </cell>
        </row>
        <row r="740">
          <cell r="A740" t="str">
            <v>15119</v>
          </cell>
          <cell r="B740" t="str">
            <v>=-</v>
          </cell>
          <cell r="C740" t="str">
            <v>Production, Processing and preserving of other meat products</v>
          </cell>
        </row>
        <row r="741">
          <cell r="A741" t="str">
            <v>15119</v>
          </cell>
          <cell r="B741" t="str">
            <v>=-</v>
          </cell>
          <cell r="C741" t="str">
            <v>Production, Processing and preserving of other meat products</v>
          </cell>
        </row>
        <row r="742">
          <cell r="A742" t="str">
            <v>15119</v>
          </cell>
          <cell r="B742" t="str">
            <v>=-</v>
          </cell>
          <cell r="C742" t="str">
            <v>Production, Processing and preserving of other meat products</v>
          </cell>
        </row>
        <row r="743">
          <cell r="A743" t="str">
            <v>15119</v>
          </cell>
          <cell r="B743" t="str">
            <v>=-</v>
          </cell>
          <cell r="C743" t="str">
            <v>Production, Processing and preserving of other meat products</v>
          </cell>
        </row>
        <row r="744">
          <cell r="A744" t="str">
            <v>15119</v>
          </cell>
          <cell r="B744" t="str">
            <v>=-</v>
          </cell>
          <cell r="C744" t="str">
            <v>Production, Processing and preserving of other meat products</v>
          </cell>
        </row>
        <row r="745">
          <cell r="A745" t="str">
            <v>15119</v>
          </cell>
          <cell r="B745" t="str">
            <v>=-</v>
          </cell>
          <cell r="C745" t="str">
            <v>Production, Processing and preserving of other meat products</v>
          </cell>
        </row>
        <row r="746">
          <cell r="A746" t="str">
            <v>15119</v>
          </cell>
          <cell r="B746" t="str">
            <v>=-</v>
          </cell>
          <cell r="C746" t="str">
            <v>Production, Processing and preserving of other meat products</v>
          </cell>
        </row>
        <row r="747">
          <cell r="A747" t="str">
            <v>15119</v>
          </cell>
          <cell r="B747" t="str">
            <v>=-</v>
          </cell>
          <cell r="C747" t="str">
            <v>Production, Processing and preserving of other meat products</v>
          </cell>
        </row>
        <row r="748">
          <cell r="A748" t="str">
            <v>15119</v>
          </cell>
          <cell r="B748" t="str">
            <v>=-</v>
          </cell>
          <cell r="C748" t="str">
            <v>Production, Processing and preserving of other meat products</v>
          </cell>
        </row>
        <row r="749">
          <cell r="A749" t="str">
            <v>15119</v>
          </cell>
          <cell r="B749" t="str">
            <v>=-</v>
          </cell>
          <cell r="C749" t="str">
            <v>Production, Processing and preserving of other meat products</v>
          </cell>
        </row>
        <row r="750">
          <cell r="A750" t="str">
            <v>15119</v>
          </cell>
          <cell r="B750" t="str">
            <v>=-</v>
          </cell>
          <cell r="C750" t="str">
            <v>Production, Processing and preserving of other meat products</v>
          </cell>
        </row>
        <row r="751">
          <cell r="A751" t="str">
            <v>15119</v>
          </cell>
          <cell r="B751" t="str">
            <v>=-</v>
          </cell>
          <cell r="C751" t="str">
            <v>Production, Processing and preserving of other meat products</v>
          </cell>
        </row>
        <row r="752">
          <cell r="A752" t="str">
            <v>15119</v>
          </cell>
          <cell r="B752" t="str">
            <v>=-</v>
          </cell>
          <cell r="C752" t="str">
            <v>Production, Processing and preserving of other meat products</v>
          </cell>
        </row>
        <row r="753">
          <cell r="A753" t="str">
            <v>15119</v>
          </cell>
          <cell r="B753" t="str">
            <v>=-</v>
          </cell>
          <cell r="C753" t="str">
            <v>Production, Processing and preserving of other meat products</v>
          </cell>
        </row>
        <row r="754">
          <cell r="A754" t="str">
            <v>15119</v>
          </cell>
          <cell r="B754" t="str">
            <v>=-</v>
          </cell>
          <cell r="C754" t="str">
            <v>Production, Processing and preserving of other meat products</v>
          </cell>
        </row>
        <row r="755">
          <cell r="A755" t="str">
            <v>15119</v>
          </cell>
          <cell r="B755" t="str">
            <v>=-</v>
          </cell>
          <cell r="C755" t="str">
            <v>Production, Processing and preserving of other meat products</v>
          </cell>
        </row>
        <row r="756">
          <cell r="A756" t="str">
            <v>15119</v>
          </cell>
          <cell r="B756" t="str">
            <v>=-</v>
          </cell>
          <cell r="C756" t="str">
            <v>Production, Processing and preserving of other meat products</v>
          </cell>
        </row>
        <row r="757">
          <cell r="A757" t="str">
            <v>15119</v>
          </cell>
          <cell r="B757" t="str">
            <v>=-</v>
          </cell>
          <cell r="C757" t="str">
            <v>Production, Processing and preserving of other meat products</v>
          </cell>
        </row>
        <row r="758">
          <cell r="A758" t="str">
            <v>15119</v>
          </cell>
          <cell r="B758" t="str">
            <v>=-</v>
          </cell>
          <cell r="C758" t="str">
            <v>Production, Processing and preserving of other meat products</v>
          </cell>
        </row>
        <row r="759">
          <cell r="A759" t="str">
            <v>15119</v>
          </cell>
          <cell r="B759" t="str">
            <v>=-</v>
          </cell>
          <cell r="C759" t="str">
            <v>Production, Processing and preserving of other meat products</v>
          </cell>
        </row>
        <row r="760">
          <cell r="A760" t="str">
            <v>15119</v>
          </cell>
          <cell r="B760" t="str">
            <v>=-</v>
          </cell>
          <cell r="C760" t="str">
            <v>Production, Processing and preserving of other meat products</v>
          </cell>
        </row>
        <row r="761">
          <cell r="A761" t="str">
            <v>15119</v>
          </cell>
          <cell r="B761" t="str">
            <v>=-</v>
          </cell>
          <cell r="C761" t="str">
            <v>Production, Processing and preserving of other meat products</v>
          </cell>
        </row>
        <row r="762">
          <cell r="A762" t="str">
            <v>15119</v>
          </cell>
          <cell r="B762" t="str">
            <v>=-</v>
          </cell>
          <cell r="C762" t="str">
            <v>Production, Processing and preserving of other meat products</v>
          </cell>
        </row>
        <row r="763">
          <cell r="A763" t="str">
            <v>15119</v>
          </cell>
          <cell r="B763" t="str">
            <v>=-</v>
          </cell>
          <cell r="C763" t="str">
            <v>Production, Processing and preserving of other meat products</v>
          </cell>
        </row>
        <row r="764">
          <cell r="A764" t="str">
            <v>15119</v>
          </cell>
          <cell r="B764" t="str">
            <v>=-</v>
          </cell>
          <cell r="C764" t="str">
            <v>Production, Processing and preserving of other meat products</v>
          </cell>
        </row>
        <row r="765">
          <cell r="A765" t="str">
            <v>15119</v>
          </cell>
          <cell r="B765" t="str">
            <v>=-</v>
          </cell>
          <cell r="C765" t="str">
            <v>Production, Processing and preserving of other meat products</v>
          </cell>
        </row>
        <row r="766">
          <cell r="A766" t="str">
            <v>15119</v>
          </cell>
          <cell r="B766" t="str">
            <v>=-</v>
          </cell>
          <cell r="C766" t="str">
            <v>Production, Processing and preserving of other meat products</v>
          </cell>
        </row>
        <row r="767">
          <cell r="A767" t="str">
            <v>15119</v>
          </cell>
          <cell r="B767" t="str">
            <v>=-</v>
          </cell>
          <cell r="C767" t="str">
            <v>Production, Processing and preserving of other meat products</v>
          </cell>
        </row>
        <row r="768">
          <cell r="A768" t="str">
            <v>15119</v>
          </cell>
          <cell r="B768" t="str">
            <v>=-</v>
          </cell>
          <cell r="C768" t="str">
            <v>Production, Processing and preserving of other meat products</v>
          </cell>
        </row>
        <row r="769">
          <cell r="A769" t="str">
            <v>15119</v>
          </cell>
          <cell r="B769" t="str">
            <v>=-</v>
          </cell>
          <cell r="C769" t="str">
            <v>Production, Processing and preserving of other meat products</v>
          </cell>
        </row>
        <row r="770">
          <cell r="A770" t="str">
            <v>15119</v>
          </cell>
          <cell r="B770" t="str">
            <v>=-</v>
          </cell>
          <cell r="C770" t="str">
            <v>Production, Processing and preserving of other meat products</v>
          </cell>
        </row>
        <row r="771">
          <cell r="A771" t="str">
            <v>15119</v>
          </cell>
          <cell r="B771" t="str">
            <v>=-</v>
          </cell>
          <cell r="C771" t="str">
            <v>Production, Processing and preserving of other meat products</v>
          </cell>
        </row>
        <row r="772">
          <cell r="A772" t="str">
            <v>15119</v>
          </cell>
          <cell r="B772" t="str">
            <v>=-</v>
          </cell>
          <cell r="C772" t="str">
            <v>Production, Processing and preserving of other meat products</v>
          </cell>
        </row>
        <row r="773">
          <cell r="A773" t="str">
            <v>15119</v>
          </cell>
          <cell r="B773" t="str">
            <v>=-</v>
          </cell>
          <cell r="C773" t="str">
            <v>Production, Processing and preserving of other meat products</v>
          </cell>
        </row>
        <row r="774">
          <cell r="A774" t="str">
            <v>15119</v>
          </cell>
          <cell r="B774" t="str">
            <v>=-</v>
          </cell>
          <cell r="C774" t="str">
            <v>Production, Processing and preserving of other meat products</v>
          </cell>
        </row>
        <row r="775">
          <cell r="A775" t="str">
            <v>15119</v>
          </cell>
          <cell r="B775" t="str">
            <v>=-</v>
          </cell>
          <cell r="C775" t="str">
            <v>Production, Processing and preserving of other meat products</v>
          </cell>
        </row>
        <row r="776">
          <cell r="A776" t="str">
            <v>15119</v>
          </cell>
          <cell r="B776" t="str">
            <v>=-</v>
          </cell>
          <cell r="C776" t="str">
            <v>Production, Processing and preserving of other meat products</v>
          </cell>
        </row>
        <row r="777">
          <cell r="A777" t="str">
            <v>15119</v>
          </cell>
          <cell r="B777" t="str">
            <v>=-</v>
          </cell>
          <cell r="C777" t="str">
            <v>Production, Processing and preserving of other meat products</v>
          </cell>
        </row>
        <row r="778">
          <cell r="A778" t="str">
            <v>15119</v>
          </cell>
          <cell r="B778" t="str">
            <v>=-</v>
          </cell>
          <cell r="C778" t="str">
            <v>Production, Processing and preserving of other meat products</v>
          </cell>
        </row>
        <row r="779">
          <cell r="A779" t="str">
            <v>15119</v>
          </cell>
          <cell r="B779" t="str">
            <v>=-</v>
          </cell>
          <cell r="C779" t="str">
            <v>Production, Processing and preserving of other meat products</v>
          </cell>
        </row>
        <row r="780">
          <cell r="A780" t="str">
            <v>15119</v>
          </cell>
          <cell r="B780" t="str">
            <v>=-</v>
          </cell>
          <cell r="C780" t="str">
            <v>Production, Processing and preserving of other meat products</v>
          </cell>
        </row>
        <row r="781">
          <cell r="A781" t="str">
            <v>15119</v>
          </cell>
          <cell r="B781" t="str">
            <v>=-</v>
          </cell>
          <cell r="C781" t="str">
            <v>Production, Processing and preserving of other meat products</v>
          </cell>
        </row>
        <row r="782">
          <cell r="A782" t="str">
            <v>15119</v>
          </cell>
          <cell r="B782" t="str">
            <v>=-</v>
          </cell>
          <cell r="C782" t="str">
            <v>Production, Processing and preserving of other meat products</v>
          </cell>
        </row>
        <row r="783">
          <cell r="A783" t="str">
            <v>15119</v>
          </cell>
          <cell r="B783" t="str">
            <v>=-</v>
          </cell>
          <cell r="C783" t="str">
            <v>Production, Processing and preserving of other meat products</v>
          </cell>
        </row>
        <row r="784">
          <cell r="A784" t="str">
            <v>15119</v>
          </cell>
          <cell r="B784" t="str">
            <v>=-</v>
          </cell>
          <cell r="C784" t="str">
            <v>Production, Processing and preserving of other meat products</v>
          </cell>
        </row>
        <row r="785">
          <cell r="A785" t="str">
            <v>15119</v>
          </cell>
          <cell r="B785" t="str">
            <v>=-</v>
          </cell>
          <cell r="C785" t="str">
            <v>Production, Processing and preserving of other meat products</v>
          </cell>
        </row>
        <row r="786">
          <cell r="A786" t="str">
            <v>15119</v>
          </cell>
          <cell r="B786" t="str">
            <v>=-</v>
          </cell>
          <cell r="C786" t="str">
            <v>Production, Processing and preserving of other meat products</v>
          </cell>
        </row>
        <row r="787">
          <cell r="A787" t="str">
            <v>15119</v>
          </cell>
          <cell r="B787" t="str">
            <v>=-</v>
          </cell>
          <cell r="C787" t="str">
            <v>Production, Processing and preserving of other meat products</v>
          </cell>
        </row>
        <row r="788">
          <cell r="A788" t="str">
            <v>15119</v>
          </cell>
          <cell r="B788" t="str">
            <v>=-</v>
          </cell>
          <cell r="C788" t="str">
            <v>Production, Processing and preserving of other meat products</v>
          </cell>
        </row>
        <row r="789">
          <cell r="A789" t="str">
            <v>15119</v>
          </cell>
          <cell r="B789" t="str">
            <v>=-</v>
          </cell>
          <cell r="C789" t="str">
            <v>Production, Processing and preserving of other meat products</v>
          </cell>
        </row>
        <row r="790">
          <cell r="A790" t="str">
            <v>15119</v>
          </cell>
          <cell r="B790" t="str">
            <v>=-</v>
          </cell>
          <cell r="C790" t="str">
            <v>Production, Processing and preserving of other meat products</v>
          </cell>
        </row>
        <row r="791">
          <cell r="A791" t="str">
            <v>15119</v>
          </cell>
          <cell r="B791" t="str">
            <v>=-</v>
          </cell>
          <cell r="C791" t="str">
            <v>Production, Processing and preserving of other meat products</v>
          </cell>
        </row>
        <row r="792">
          <cell r="A792" t="str">
            <v>15119</v>
          </cell>
          <cell r="B792" t="str">
            <v>=-</v>
          </cell>
          <cell r="C792" t="str">
            <v>Production, Processing and preserving of other meat products</v>
          </cell>
        </row>
        <row r="793">
          <cell r="A793" t="str">
            <v>15119</v>
          </cell>
          <cell r="B793" t="str">
            <v>=-</v>
          </cell>
          <cell r="C793" t="str">
            <v>Production, Processing and preserving of other meat products</v>
          </cell>
        </row>
        <row r="794">
          <cell r="A794" t="str">
            <v>15119</v>
          </cell>
          <cell r="B794" t="str">
            <v>=-</v>
          </cell>
          <cell r="C794" t="str">
            <v>Production, Processing and preserving of other meat products</v>
          </cell>
        </row>
        <row r="795">
          <cell r="A795" t="str">
            <v>15119</v>
          </cell>
          <cell r="B795" t="str">
            <v>=-</v>
          </cell>
          <cell r="C795" t="str">
            <v>Production, Processing and preserving of other meat products</v>
          </cell>
        </row>
        <row r="796">
          <cell r="A796" t="str">
            <v>15119</v>
          </cell>
          <cell r="B796" t="str">
            <v>=-</v>
          </cell>
          <cell r="C796" t="str">
            <v>Production, Processing and preserving of other meat products</v>
          </cell>
        </row>
        <row r="797">
          <cell r="A797" t="str">
            <v>15119</v>
          </cell>
          <cell r="B797" t="str">
            <v>=-</v>
          </cell>
          <cell r="C797" t="str">
            <v>Production, Processing and preserving of other meat products</v>
          </cell>
        </row>
        <row r="798">
          <cell r="A798" t="str">
            <v>15119</v>
          </cell>
          <cell r="B798" t="str">
            <v>=-</v>
          </cell>
          <cell r="C798" t="str">
            <v>Production, Processing and preserving of other meat products</v>
          </cell>
        </row>
        <row r="799">
          <cell r="A799" t="str">
            <v>15120</v>
          </cell>
          <cell r="B799" t="str">
            <v>=-</v>
          </cell>
          <cell r="C799" t="str">
            <v>Processing and preserving of fish  and fish products</v>
          </cell>
        </row>
        <row r="800">
          <cell r="A800" t="str">
            <v>15120</v>
          </cell>
          <cell r="B800" t="str">
            <v>=-</v>
          </cell>
          <cell r="C800" t="str">
            <v>Processing and preserving of fish  and fish products</v>
          </cell>
        </row>
        <row r="801">
          <cell r="A801" t="str">
            <v>15120</v>
          </cell>
          <cell r="B801" t="str">
            <v>=-</v>
          </cell>
          <cell r="C801" t="str">
            <v>Processing and preserving of fish  and fish products</v>
          </cell>
        </row>
        <row r="802">
          <cell r="A802" t="str">
            <v>15120</v>
          </cell>
          <cell r="B802" t="str">
            <v>=-</v>
          </cell>
          <cell r="C802" t="str">
            <v>Processing and preserving of fish  and fish products</v>
          </cell>
        </row>
        <row r="803">
          <cell r="A803" t="str">
            <v>15120</v>
          </cell>
          <cell r="B803" t="str">
            <v>=-</v>
          </cell>
          <cell r="C803" t="str">
            <v>Processing and preserving of fish  and fish products</v>
          </cell>
        </row>
        <row r="804">
          <cell r="A804" t="str">
            <v>15120</v>
          </cell>
          <cell r="B804" t="str">
            <v>=-</v>
          </cell>
          <cell r="C804" t="str">
            <v>Processing and preserving of fish  and fish products</v>
          </cell>
        </row>
        <row r="805">
          <cell r="A805" t="str">
            <v>15120</v>
          </cell>
          <cell r="B805" t="str">
            <v>=-</v>
          </cell>
          <cell r="C805" t="str">
            <v>Processing and preserving of fish  and fish products</v>
          </cell>
        </row>
        <row r="806">
          <cell r="A806" t="str">
            <v>15120</v>
          </cell>
          <cell r="B806" t="str">
            <v>=-</v>
          </cell>
          <cell r="C806" t="str">
            <v>Processing and preserving of fish  and fish products</v>
          </cell>
        </row>
        <row r="807">
          <cell r="A807" t="str">
            <v>15120</v>
          </cell>
          <cell r="B807" t="str">
            <v>=-</v>
          </cell>
          <cell r="C807" t="str">
            <v>Processing and preserving of fish  and fish products</v>
          </cell>
        </row>
        <row r="808">
          <cell r="A808" t="str">
            <v>15120</v>
          </cell>
          <cell r="B808" t="str">
            <v>=-</v>
          </cell>
          <cell r="C808" t="str">
            <v>Processing and preserving of fish  and fish products</v>
          </cell>
        </row>
        <row r="809">
          <cell r="A809" t="str">
            <v>15120</v>
          </cell>
          <cell r="B809" t="str">
            <v>=-</v>
          </cell>
          <cell r="C809" t="str">
            <v>Processing and preserving of fish  and fish products</v>
          </cell>
        </row>
        <row r="810">
          <cell r="A810" t="str">
            <v>15120</v>
          </cell>
          <cell r="B810" t="str">
            <v>=-</v>
          </cell>
          <cell r="C810" t="str">
            <v>Processing and preserving of fish  and fish products</v>
          </cell>
        </row>
        <row r="811">
          <cell r="A811" t="str">
            <v>15120</v>
          </cell>
          <cell r="B811" t="str">
            <v>=-</v>
          </cell>
          <cell r="C811" t="str">
            <v>Processing and preserving of fish  and fish products</v>
          </cell>
        </row>
        <row r="812">
          <cell r="A812" t="str">
            <v>15120</v>
          </cell>
          <cell r="B812" t="str">
            <v>=-</v>
          </cell>
          <cell r="C812" t="str">
            <v>Processing and preserving of fish  and fish products</v>
          </cell>
        </row>
        <row r="813">
          <cell r="A813" t="str">
            <v>15120</v>
          </cell>
          <cell r="B813" t="str">
            <v>=-</v>
          </cell>
          <cell r="C813" t="str">
            <v>Processing and preserving of fish  and fish products</v>
          </cell>
        </row>
        <row r="814">
          <cell r="A814" t="str">
            <v>15120</v>
          </cell>
          <cell r="B814" t="str">
            <v>=-</v>
          </cell>
          <cell r="C814" t="str">
            <v>Processing and preserving of fish  and fish products</v>
          </cell>
        </row>
        <row r="815">
          <cell r="A815" t="str">
            <v>15120</v>
          </cell>
          <cell r="B815" t="str">
            <v>=-</v>
          </cell>
          <cell r="C815" t="str">
            <v>Processing and preserving of fish  and fish products</v>
          </cell>
        </row>
        <row r="816">
          <cell r="A816" t="str">
            <v>15120</v>
          </cell>
          <cell r="B816" t="str">
            <v>=-</v>
          </cell>
          <cell r="C816" t="str">
            <v>Processing and preserving of fish  and fish products</v>
          </cell>
        </row>
        <row r="817">
          <cell r="A817" t="str">
            <v>15120</v>
          </cell>
          <cell r="B817" t="str">
            <v>=-</v>
          </cell>
          <cell r="C817" t="str">
            <v>Processing and preserving of fish  and fish products</v>
          </cell>
        </row>
        <row r="818">
          <cell r="A818" t="str">
            <v>15120</v>
          </cell>
          <cell r="B818" t="str">
            <v>=-</v>
          </cell>
          <cell r="C818" t="str">
            <v>Processing and preserving of fish  and fish products</v>
          </cell>
        </row>
        <row r="819">
          <cell r="A819" t="str">
            <v>15120</v>
          </cell>
          <cell r="B819" t="str">
            <v>=-</v>
          </cell>
          <cell r="C819" t="str">
            <v>Processing and preserving of fish  and fish products</v>
          </cell>
        </row>
        <row r="820">
          <cell r="A820" t="str">
            <v>15120</v>
          </cell>
          <cell r="B820" t="str">
            <v>=-</v>
          </cell>
          <cell r="C820" t="str">
            <v>Processing and preserving of fish  and fish products</v>
          </cell>
        </row>
        <row r="821">
          <cell r="A821" t="str">
            <v>15120</v>
          </cell>
          <cell r="B821" t="str">
            <v>=-</v>
          </cell>
          <cell r="C821" t="str">
            <v>Processing and preserving of fish  and fish products</v>
          </cell>
        </row>
        <row r="822">
          <cell r="A822" t="str">
            <v>15120</v>
          </cell>
          <cell r="B822" t="str">
            <v>=-</v>
          </cell>
          <cell r="C822" t="str">
            <v>Processing and preserving of fish  and fish products</v>
          </cell>
        </row>
        <row r="823">
          <cell r="A823" t="str">
            <v>15120</v>
          </cell>
          <cell r="B823" t="str">
            <v>=-</v>
          </cell>
          <cell r="C823" t="str">
            <v>Processing and preserving of fish  and fish products</v>
          </cell>
        </row>
        <row r="824">
          <cell r="A824" t="str">
            <v>15120</v>
          </cell>
          <cell r="B824" t="str">
            <v>=-</v>
          </cell>
          <cell r="C824" t="str">
            <v>Processing and preserving of fish  and fish products</v>
          </cell>
        </row>
        <row r="825">
          <cell r="A825" t="str">
            <v>15120</v>
          </cell>
          <cell r="B825" t="str">
            <v>=-</v>
          </cell>
          <cell r="C825" t="str">
            <v>Processing and preserving of fish  and fish products</v>
          </cell>
        </row>
        <row r="826">
          <cell r="A826" t="str">
            <v>15120</v>
          </cell>
          <cell r="B826" t="str">
            <v>=-</v>
          </cell>
          <cell r="C826" t="str">
            <v>Processing and preserving of fish  and fish products</v>
          </cell>
        </row>
        <row r="827">
          <cell r="A827" t="str">
            <v>15120</v>
          </cell>
          <cell r="B827" t="str">
            <v>=-</v>
          </cell>
          <cell r="C827" t="str">
            <v>Processing and preserving of fish  and fish products</v>
          </cell>
        </row>
        <row r="828">
          <cell r="A828" t="str">
            <v>15120</v>
          </cell>
          <cell r="B828" t="str">
            <v>=-</v>
          </cell>
          <cell r="C828" t="str">
            <v>Processing and preserving of fish  and fish products</v>
          </cell>
        </row>
        <row r="829">
          <cell r="A829" t="str">
            <v>15120</v>
          </cell>
          <cell r="B829" t="str">
            <v>=-</v>
          </cell>
          <cell r="C829" t="str">
            <v>Processing and preserving of fish  and fish products</v>
          </cell>
        </row>
        <row r="830">
          <cell r="A830" t="str">
            <v>15120</v>
          </cell>
          <cell r="B830" t="str">
            <v>=-</v>
          </cell>
          <cell r="C830" t="str">
            <v>Processing and preserving of fish  and fish products</v>
          </cell>
        </row>
        <row r="831">
          <cell r="A831" t="str">
            <v>15120</v>
          </cell>
          <cell r="B831" t="str">
            <v>=-</v>
          </cell>
          <cell r="C831" t="str">
            <v>Processing and preserving of fish  and fish products</v>
          </cell>
        </row>
        <row r="832">
          <cell r="A832" t="str">
            <v>15120</v>
          </cell>
          <cell r="B832" t="str">
            <v>=-</v>
          </cell>
          <cell r="C832" t="str">
            <v>Processing and preserving of fish  and fish products</v>
          </cell>
        </row>
        <row r="833">
          <cell r="A833" t="str">
            <v>15120</v>
          </cell>
          <cell r="B833" t="str">
            <v>=-</v>
          </cell>
          <cell r="C833" t="str">
            <v>Processing and preserving of fish  and fish products</v>
          </cell>
        </row>
        <row r="834">
          <cell r="A834" t="str">
            <v>15120</v>
          </cell>
          <cell r="B834" t="str">
            <v>=-</v>
          </cell>
          <cell r="C834" t="str">
            <v>Processing and preserving of fish  and fish products</v>
          </cell>
        </row>
        <row r="835">
          <cell r="A835" t="str">
            <v>15120</v>
          </cell>
          <cell r="B835" t="str">
            <v>=-</v>
          </cell>
          <cell r="C835" t="str">
            <v>Processing and preserving of fish  and fish products</v>
          </cell>
        </row>
        <row r="836">
          <cell r="A836" t="str">
            <v>15120</v>
          </cell>
          <cell r="B836" t="str">
            <v>=-</v>
          </cell>
          <cell r="C836" t="str">
            <v>Processing and preserving of fish  and fish products</v>
          </cell>
        </row>
        <row r="837">
          <cell r="A837" t="str">
            <v>15120</v>
          </cell>
          <cell r="B837" t="str">
            <v>=-</v>
          </cell>
          <cell r="C837" t="str">
            <v>Processing and preserving of fish  and fish products</v>
          </cell>
        </row>
        <row r="838">
          <cell r="A838" t="str">
            <v>15120</v>
          </cell>
          <cell r="B838" t="str">
            <v>=-</v>
          </cell>
          <cell r="C838" t="str">
            <v>Processing and preserving of fish  and fish products</v>
          </cell>
        </row>
        <row r="839">
          <cell r="A839" t="str">
            <v>15120</v>
          </cell>
          <cell r="B839" t="str">
            <v>=-</v>
          </cell>
          <cell r="C839" t="str">
            <v>Processing and preserving of fish  and fish products</v>
          </cell>
        </row>
        <row r="840">
          <cell r="A840" t="str">
            <v>15120</v>
          </cell>
          <cell r="B840" t="str">
            <v>=-</v>
          </cell>
          <cell r="C840" t="str">
            <v>Processing and preserving of fish  and fish products</v>
          </cell>
        </row>
        <row r="841">
          <cell r="A841" t="str">
            <v>15120</v>
          </cell>
          <cell r="B841" t="str">
            <v>=-</v>
          </cell>
          <cell r="C841" t="str">
            <v>Processing and preserving of fish  and fish products</v>
          </cell>
        </row>
        <row r="842">
          <cell r="A842" t="str">
            <v>15120</v>
          </cell>
          <cell r="B842" t="str">
            <v>=-</v>
          </cell>
          <cell r="C842" t="str">
            <v>Processing and preserving of fish  and fish products</v>
          </cell>
        </row>
        <row r="843">
          <cell r="A843" t="str">
            <v>15120</v>
          </cell>
          <cell r="B843" t="str">
            <v>=-</v>
          </cell>
          <cell r="C843" t="str">
            <v>Processing and preserving of fish  and fish products</v>
          </cell>
        </row>
        <row r="844">
          <cell r="A844" t="str">
            <v>15120</v>
          </cell>
          <cell r="B844" t="str">
            <v>=-</v>
          </cell>
          <cell r="C844" t="str">
            <v>Processing and preserving of fish  and fish products</v>
          </cell>
        </row>
        <row r="845">
          <cell r="A845" t="str">
            <v>15120</v>
          </cell>
          <cell r="B845" t="str">
            <v>=-</v>
          </cell>
          <cell r="C845" t="str">
            <v>Processing and preserving of fish  and fish products</v>
          </cell>
        </row>
        <row r="846">
          <cell r="A846" t="str">
            <v>15120</v>
          </cell>
          <cell r="B846" t="str">
            <v>=-</v>
          </cell>
          <cell r="C846" t="str">
            <v>Processing and preserving of fish  and fish products</v>
          </cell>
        </row>
        <row r="847">
          <cell r="A847" t="str">
            <v>15120</v>
          </cell>
          <cell r="B847" t="str">
            <v>=-</v>
          </cell>
          <cell r="C847" t="str">
            <v>Processing and preserving of fish  and fish products</v>
          </cell>
        </row>
        <row r="848">
          <cell r="A848" t="str">
            <v>15120</v>
          </cell>
          <cell r="B848" t="str">
            <v>=-</v>
          </cell>
          <cell r="C848" t="str">
            <v>Processing and preserving of fish  and fish products</v>
          </cell>
        </row>
        <row r="849">
          <cell r="A849" t="str">
            <v>15120</v>
          </cell>
          <cell r="B849" t="str">
            <v>=-</v>
          </cell>
          <cell r="C849" t="str">
            <v>Processing and preserving of fish  and fish products</v>
          </cell>
        </row>
        <row r="850">
          <cell r="A850" t="str">
            <v>15120</v>
          </cell>
          <cell r="B850" t="str">
            <v>=-</v>
          </cell>
          <cell r="C850" t="str">
            <v>Processing and preserving of fish  and fish products</v>
          </cell>
        </row>
        <row r="851">
          <cell r="A851" t="str">
            <v>15120</v>
          </cell>
          <cell r="B851" t="str">
            <v>=-</v>
          </cell>
          <cell r="C851" t="str">
            <v>Processing and preserving of fish  and fish products</v>
          </cell>
        </row>
        <row r="852">
          <cell r="A852" t="str">
            <v>15120</v>
          </cell>
          <cell r="B852" t="str">
            <v>=-</v>
          </cell>
          <cell r="C852" t="str">
            <v>Processing and preserving of fish  and fish products</v>
          </cell>
        </row>
        <row r="853">
          <cell r="A853" t="str">
            <v>15120</v>
          </cell>
          <cell r="B853" t="str">
            <v>=-</v>
          </cell>
          <cell r="C853" t="str">
            <v>Processing and preserving of fish  and fish products</v>
          </cell>
        </row>
        <row r="854">
          <cell r="A854" t="str">
            <v>15120</v>
          </cell>
          <cell r="B854" t="str">
            <v>=-</v>
          </cell>
          <cell r="C854" t="str">
            <v>Processing and preserving of fish  and fish products</v>
          </cell>
        </row>
        <row r="855">
          <cell r="A855" t="str">
            <v>15120</v>
          </cell>
          <cell r="B855" t="str">
            <v>=-</v>
          </cell>
          <cell r="C855" t="str">
            <v>Processing and preserving of fish  and fish products</v>
          </cell>
        </row>
        <row r="856">
          <cell r="A856" t="str">
            <v>15120</v>
          </cell>
          <cell r="B856" t="str">
            <v>=-</v>
          </cell>
          <cell r="C856" t="str">
            <v>Processing and preserving of fish  and fish products</v>
          </cell>
        </row>
        <row r="857">
          <cell r="A857" t="str">
            <v>15120</v>
          </cell>
          <cell r="B857" t="str">
            <v>=-</v>
          </cell>
          <cell r="C857" t="str">
            <v>Processing and preserving of fish  and fish products</v>
          </cell>
        </row>
        <row r="858">
          <cell r="A858" t="str">
            <v>15120</v>
          </cell>
          <cell r="B858" t="str">
            <v>=-</v>
          </cell>
          <cell r="C858" t="str">
            <v>Processing and preserving of fish  and fish products</v>
          </cell>
        </row>
        <row r="859">
          <cell r="A859" t="str">
            <v>15120</v>
          </cell>
          <cell r="B859" t="str">
            <v>=-</v>
          </cell>
          <cell r="C859" t="str">
            <v>Processing and preserving of fish  and fish products</v>
          </cell>
        </row>
        <row r="860">
          <cell r="A860" t="str">
            <v>15120</v>
          </cell>
          <cell r="B860" t="str">
            <v>=-</v>
          </cell>
          <cell r="C860" t="str">
            <v>Processing and preserving of fish  and fish products</v>
          </cell>
        </row>
        <row r="861">
          <cell r="A861" t="str">
            <v>15120</v>
          </cell>
          <cell r="B861" t="str">
            <v>=-</v>
          </cell>
          <cell r="C861" t="str">
            <v>Processing and preserving of fish  and fish products</v>
          </cell>
        </row>
        <row r="862">
          <cell r="A862" t="str">
            <v>15120</v>
          </cell>
          <cell r="B862" t="str">
            <v>=-</v>
          </cell>
          <cell r="C862" t="str">
            <v>Processing and preserving of fish  and fish products</v>
          </cell>
        </row>
        <row r="863">
          <cell r="A863" t="str">
            <v>15120</v>
          </cell>
          <cell r="B863" t="str">
            <v>=-</v>
          </cell>
          <cell r="C863" t="str">
            <v>Processing and preserving of fish  and fish products</v>
          </cell>
        </row>
        <row r="864">
          <cell r="A864" t="str">
            <v>15120</v>
          </cell>
          <cell r="B864" t="str">
            <v>=-</v>
          </cell>
          <cell r="C864" t="str">
            <v>Processing and preserving of fish  and fish products</v>
          </cell>
        </row>
        <row r="865">
          <cell r="A865" t="str">
            <v>15120</v>
          </cell>
          <cell r="B865" t="str">
            <v>=-</v>
          </cell>
          <cell r="C865" t="str">
            <v>Processing and preserving of fish  and fish products</v>
          </cell>
        </row>
        <row r="866">
          <cell r="A866" t="str">
            <v>15120</v>
          </cell>
          <cell r="B866" t="str">
            <v>=-</v>
          </cell>
          <cell r="C866" t="str">
            <v>Processing and preserving of fish  and fish products</v>
          </cell>
        </row>
        <row r="867">
          <cell r="A867" t="str">
            <v>15120</v>
          </cell>
          <cell r="B867" t="str">
            <v>=-</v>
          </cell>
          <cell r="C867" t="str">
            <v>Processing and preserving of fish  and fish products</v>
          </cell>
        </row>
        <row r="868">
          <cell r="A868" t="str">
            <v>15120</v>
          </cell>
          <cell r="B868" t="str">
            <v>=-</v>
          </cell>
          <cell r="C868" t="str">
            <v>Processing and preserving of fish  and fish products</v>
          </cell>
        </row>
        <row r="869">
          <cell r="A869" t="str">
            <v>15120</v>
          </cell>
          <cell r="B869" t="str">
            <v>=-</v>
          </cell>
          <cell r="C869" t="str">
            <v>Processing and preserving of fish  and fish products</v>
          </cell>
        </row>
        <row r="870">
          <cell r="A870" t="str">
            <v>15120</v>
          </cell>
          <cell r="B870" t="str">
            <v>=-</v>
          </cell>
          <cell r="C870" t="str">
            <v>Processing and preserving of fish  and fish products</v>
          </cell>
        </row>
        <row r="871">
          <cell r="A871" t="str">
            <v>15120</v>
          </cell>
          <cell r="B871" t="str">
            <v>=-</v>
          </cell>
          <cell r="C871" t="str">
            <v>Processing and preserving of fish  and fish products</v>
          </cell>
        </row>
        <row r="872">
          <cell r="A872" t="str">
            <v>15120</v>
          </cell>
          <cell r="B872" t="str">
            <v>=-</v>
          </cell>
          <cell r="C872" t="str">
            <v>Processing and preserving of fish  and fish products</v>
          </cell>
        </row>
        <row r="873">
          <cell r="A873" t="str">
            <v>15120</v>
          </cell>
          <cell r="B873" t="str">
            <v>=-</v>
          </cell>
          <cell r="C873" t="str">
            <v>Processing and preserving of fish  and fish products</v>
          </cell>
        </row>
        <row r="874">
          <cell r="A874" t="str">
            <v>15120</v>
          </cell>
          <cell r="B874" t="str">
            <v>=-</v>
          </cell>
          <cell r="C874" t="str">
            <v>Processing and preserving of fish  and fish products</v>
          </cell>
        </row>
        <row r="875">
          <cell r="A875" t="str">
            <v>15120</v>
          </cell>
          <cell r="B875" t="str">
            <v>=-</v>
          </cell>
          <cell r="C875" t="str">
            <v>Processing and preserving of fish  and fish products</v>
          </cell>
        </row>
        <row r="876">
          <cell r="A876" t="str">
            <v>15120</v>
          </cell>
          <cell r="B876" t="str">
            <v>=-</v>
          </cell>
          <cell r="C876" t="str">
            <v>Processing and preserving of fish  and fish products</v>
          </cell>
        </row>
        <row r="877">
          <cell r="A877" t="str">
            <v>15120</v>
          </cell>
          <cell r="B877" t="str">
            <v>=-</v>
          </cell>
          <cell r="C877" t="str">
            <v>Processing and preserving of fish  and fish products</v>
          </cell>
        </row>
        <row r="878">
          <cell r="A878" t="str">
            <v>15120</v>
          </cell>
          <cell r="B878" t="str">
            <v>=-</v>
          </cell>
          <cell r="C878" t="str">
            <v>Processing and preserving of fish  and fish products</v>
          </cell>
        </row>
        <row r="879">
          <cell r="A879" t="str">
            <v>15120</v>
          </cell>
          <cell r="B879" t="str">
            <v>=-</v>
          </cell>
          <cell r="C879" t="str">
            <v>Processing and preserving of fish  and fish products</v>
          </cell>
        </row>
        <row r="880">
          <cell r="A880" t="str">
            <v>15120</v>
          </cell>
          <cell r="B880" t="str">
            <v>=-</v>
          </cell>
          <cell r="C880" t="str">
            <v>Processing and preserving of fish  and fish products</v>
          </cell>
        </row>
        <row r="881">
          <cell r="A881" t="str">
            <v>15120</v>
          </cell>
          <cell r="B881" t="str">
            <v>=-</v>
          </cell>
          <cell r="C881" t="str">
            <v>Processing and preserving of fish  and fish products</v>
          </cell>
        </row>
        <row r="882">
          <cell r="A882" t="str">
            <v>15120</v>
          </cell>
          <cell r="B882" t="str">
            <v>=-</v>
          </cell>
          <cell r="C882" t="str">
            <v>Processing and preserving of fish  and fish products</v>
          </cell>
        </row>
        <row r="883">
          <cell r="A883" t="str">
            <v>15120</v>
          </cell>
          <cell r="B883" t="str">
            <v>=-</v>
          </cell>
          <cell r="C883" t="str">
            <v>Processing and preserving of fish  and fish products</v>
          </cell>
        </row>
        <row r="884">
          <cell r="A884" t="str">
            <v>15120</v>
          </cell>
          <cell r="B884" t="str">
            <v>=-</v>
          </cell>
          <cell r="C884" t="str">
            <v>Processing and preserving of fish  and fish products</v>
          </cell>
        </row>
        <row r="885">
          <cell r="A885" t="str">
            <v>15120</v>
          </cell>
          <cell r="B885" t="str">
            <v>=-</v>
          </cell>
          <cell r="C885" t="str">
            <v>Processing and preserving of fish  and fish products</v>
          </cell>
        </row>
        <row r="886">
          <cell r="A886" t="str">
            <v>15120</v>
          </cell>
          <cell r="B886" t="str">
            <v>=-</v>
          </cell>
          <cell r="C886" t="str">
            <v>Processing and preserving of fish  and fish products</v>
          </cell>
        </row>
        <row r="887">
          <cell r="A887" t="str">
            <v>15120</v>
          </cell>
          <cell r="B887" t="str">
            <v>=-</v>
          </cell>
          <cell r="C887" t="str">
            <v>Processing and preserving of fish  and fish products</v>
          </cell>
        </row>
        <row r="888">
          <cell r="A888" t="str">
            <v>15120</v>
          </cell>
          <cell r="B888" t="str">
            <v>=-</v>
          </cell>
          <cell r="C888" t="str">
            <v>Processing and preserving of fish  and fish products</v>
          </cell>
        </row>
        <row r="889">
          <cell r="A889" t="str">
            <v>15120</v>
          </cell>
          <cell r="B889" t="str">
            <v>=-</v>
          </cell>
          <cell r="C889" t="str">
            <v>Processing and preserving of fish  and fish products</v>
          </cell>
        </row>
        <row r="890">
          <cell r="A890" t="str">
            <v>15120</v>
          </cell>
          <cell r="B890" t="str">
            <v>=-</v>
          </cell>
          <cell r="C890" t="str">
            <v>Processing and preserving of fish  and fish products</v>
          </cell>
        </row>
        <row r="891">
          <cell r="A891" t="str">
            <v>15120</v>
          </cell>
          <cell r="B891" t="str">
            <v>=-</v>
          </cell>
          <cell r="C891" t="str">
            <v>Processing and preserving of fish  and fish products</v>
          </cell>
        </row>
        <row r="892">
          <cell r="A892" t="str">
            <v>15120</v>
          </cell>
          <cell r="B892" t="str">
            <v>=-</v>
          </cell>
          <cell r="C892" t="str">
            <v>Processing and preserving of fish  and fish products</v>
          </cell>
        </row>
        <row r="893">
          <cell r="A893" t="str">
            <v>15120</v>
          </cell>
          <cell r="B893" t="str">
            <v>=-</v>
          </cell>
          <cell r="C893" t="str">
            <v>Processing and preserving of fish  and fish products</v>
          </cell>
        </row>
        <row r="894">
          <cell r="A894" t="str">
            <v>15120</v>
          </cell>
          <cell r="B894" t="str">
            <v>=-</v>
          </cell>
          <cell r="C894" t="str">
            <v>Processing and preserving of fish  and fish products</v>
          </cell>
        </row>
        <row r="895">
          <cell r="A895" t="str">
            <v>15120</v>
          </cell>
          <cell r="B895" t="str">
            <v>=-</v>
          </cell>
          <cell r="C895" t="str">
            <v>Processing and preserving of fish  and fish products</v>
          </cell>
        </row>
        <row r="896">
          <cell r="A896" t="str">
            <v>15120</v>
          </cell>
          <cell r="B896" t="str">
            <v>=-</v>
          </cell>
          <cell r="C896" t="str">
            <v>Processing and preserving of fish  and fish products</v>
          </cell>
        </row>
        <row r="897">
          <cell r="A897" t="str">
            <v>15120</v>
          </cell>
          <cell r="B897" t="str">
            <v>=-</v>
          </cell>
          <cell r="C897" t="str">
            <v>Processing and preserving of fish  and fish products</v>
          </cell>
        </row>
        <row r="898">
          <cell r="A898" t="str">
            <v>15120</v>
          </cell>
          <cell r="B898" t="str">
            <v>=-</v>
          </cell>
          <cell r="C898" t="str">
            <v>Processing and preserving of fish  and fish products</v>
          </cell>
        </row>
        <row r="899">
          <cell r="A899" t="str">
            <v>15120</v>
          </cell>
          <cell r="B899" t="str">
            <v>=-</v>
          </cell>
          <cell r="C899" t="str">
            <v>Processing and preserving of fish  and fish products</v>
          </cell>
        </row>
        <row r="900">
          <cell r="A900" t="str">
            <v>15120</v>
          </cell>
          <cell r="B900" t="str">
            <v>=-</v>
          </cell>
          <cell r="C900" t="str">
            <v>Processing and preserving of fish  and fish products</v>
          </cell>
        </row>
        <row r="901">
          <cell r="A901" t="str">
            <v>15120</v>
          </cell>
          <cell r="B901" t="str">
            <v>=-</v>
          </cell>
          <cell r="C901" t="str">
            <v>Processing and preserving of fish  and fish products</v>
          </cell>
        </row>
        <row r="902">
          <cell r="A902" t="str">
            <v>15120</v>
          </cell>
          <cell r="B902" t="str">
            <v>=-</v>
          </cell>
          <cell r="C902" t="str">
            <v>Processing and preserving of fish  and fish products</v>
          </cell>
        </row>
        <row r="903">
          <cell r="A903" t="str">
            <v>15120</v>
          </cell>
          <cell r="B903" t="str">
            <v>=-</v>
          </cell>
          <cell r="C903" t="str">
            <v>Processing and preserving of fish  and fish products</v>
          </cell>
        </row>
        <row r="904">
          <cell r="A904" t="str">
            <v>15120</v>
          </cell>
          <cell r="B904" t="str">
            <v>=-</v>
          </cell>
          <cell r="C904" t="str">
            <v>Processing and preserving of fish  and fish products</v>
          </cell>
        </row>
        <row r="905">
          <cell r="A905" t="str">
            <v>15120</v>
          </cell>
          <cell r="B905" t="str">
            <v>=-</v>
          </cell>
          <cell r="C905" t="str">
            <v>Processing and preserving of fish  and fish products</v>
          </cell>
        </row>
        <row r="906">
          <cell r="A906" t="str">
            <v>15120</v>
          </cell>
          <cell r="B906" t="str">
            <v>=-</v>
          </cell>
          <cell r="C906" t="str">
            <v>Processing and preserving of fish  and fish products</v>
          </cell>
        </row>
        <row r="907">
          <cell r="A907" t="str">
            <v>15120</v>
          </cell>
          <cell r="B907" t="str">
            <v>=-</v>
          </cell>
          <cell r="C907" t="str">
            <v>Processing and preserving of fish  and fish products</v>
          </cell>
        </row>
        <row r="908">
          <cell r="A908" t="str">
            <v>15120</v>
          </cell>
          <cell r="B908" t="str">
            <v>=-</v>
          </cell>
          <cell r="C908" t="str">
            <v>Processing and preserving of fish  and fish products</v>
          </cell>
        </row>
        <row r="909">
          <cell r="A909" t="str">
            <v>15120</v>
          </cell>
          <cell r="B909" t="str">
            <v>=-</v>
          </cell>
          <cell r="C909" t="str">
            <v>Processing and preserving of fish  and fish products</v>
          </cell>
        </row>
        <row r="910">
          <cell r="A910" t="str">
            <v>15120</v>
          </cell>
          <cell r="B910" t="str">
            <v>=-</v>
          </cell>
          <cell r="C910" t="str">
            <v>Processing and preserving of fish  and fish products</v>
          </cell>
        </row>
        <row r="911">
          <cell r="A911" t="str">
            <v>15120</v>
          </cell>
          <cell r="B911" t="str">
            <v>=-</v>
          </cell>
          <cell r="C911" t="str">
            <v>Processing and preserving of fish  and fish products</v>
          </cell>
        </row>
        <row r="912">
          <cell r="A912" t="str">
            <v>15120</v>
          </cell>
          <cell r="B912" t="str">
            <v>=-</v>
          </cell>
          <cell r="C912" t="str">
            <v>Processing and preserving of fish  and fish products</v>
          </cell>
        </row>
        <row r="913">
          <cell r="A913" t="str">
            <v>15120</v>
          </cell>
          <cell r="B913" t="str">
            <v>=-</v>
          </cell>
          <cell r="C913" t="str">
            <v>Processing and preserving of fish  and fish products</v>
          </cell>
        </row>
        <row r="914">
          <cell r="A914" t="str">
            <v>15120</v>
          </cell>
          <cell r="B914" t="str">
            <v>=-</v>
          </cell>
          <cell r="C914" t="str">
            <v>Processing and preserving of fish  and fish products</v>
          </cell>
        </row>
        <row r="915">
          <cell r="A915" t="str">
            <v>15120</v>
          </cell>
          <cell r="B915" t="str">
            <v>=-</v>
          </cell>
          <cell r="C915" t="str">
            <v>Processing and preserving of fish  and fish products</v>
          </cell>
        </row>
        <row r="916">
          <cell r="A916" t="str">
            <v>15120</v>
          </cell>
          <cell r="B916" t="str">
            <v>=-</v>
          </cell>
          <cell r="C916" t="str">
            <v>Processing and preserving of fish  and fish products</v>
          </cell>
        </row>
        <row r="917">
          <cell r="A917" t="str">
            <v>15120</v>
          </cell>
          <cell r="B917" t="str">
            <v>=-</v>
          </cell>
          <cell r="C917" t="str">
            <v>Processing and preserving of fish  and fish products</v>
          </cell>
        </row>
        <row r="918">
          <cell r="A918" t="str">
            <v>15131</v>
          </cell>
          <cell r="B918" t="str">
            <v>=-</v>
          </cell>
          <cell r="C918" t="str">
            <v>Pineapple canning</v>
          </cell>
        </row>
        <row r="919">
          <cell r="A919" t="str">
            <v>15131</v>
          </cell>
          <cell r="B919" t="str">
            <v>=-</v>
          </cell>
          <cell r="C919" t="str">
            <v>Pineapple canning</v>
          </cell>
        </row>
        <row r="920">
          <cell r="A920" t="str">
            <v>15131</v>
          </cell>
          <cell r="B920" t="str">
            <v>=-</v>
          </cell>
          <cell r="C920" t="str">
            <v>Pineapple canning</v>
          </cell>
        </row>
        <row r="921">
          <cell r="A921" t="str">
            <v>15131</v>
          </cell>
          <cell r="B921" t="str">
            <v>=-</v>
          </cell>
          <cell r="C921" t="str">
            <v>Pineapple canning</v>
          </cell>
        </row>
        <row r="922">
          <cell r="A922" t="str">
            <v>15131</v>
          </cell>
          <cell r="B922" t="str">
            <v>=-</v>
          </cell>
          <cell r="C922" t="str">
            <v>Pineapple canning</v>
          </cell>
        </row>
        <row r="923">
          <cell r="A923" t="str">
            <v>15139</v>
          </cell>
          <cell r="B923" t="str">
            <v>=-</v>
          </cell>
          <cell r="C923" t="str">
            <v>canning and preserving of other fruits and vegetables</v>
          </cell>
        </row>
        <row r="924">
          <cell r="A924" t="str">
            <v>15139</v>
          </cell>
          <cell r="B924" t="str">
            <v>=-</v>
          </cell>
          <cell r="C924" t="str">
            <v>canning and preserving of other fruits and vegetables</v>
          </cell>
        </row>
        <row r="925">
          <cell r="A925" t="str">
            <v>15139</v>
          </cell>
          <cell r="B925" t="str">
            <v>=-</v>
          </cell>
          <cell r="C925" t="str">
            <v>canning and preserving of other fruits and vegetables</v>
          </cell>
        </row>
        <row r="926">
          <cell r="A926" t="str">
            <v>15139</v>
          </cell>
          <cell r="B926" t="str">
            <v>=-</v>
          </cell>
          <cell r="C926" t="str">
            <v>canning and preserving of other fruits and vegetables</v>
          </cell>
        </row>
        <row r="927">
          <cell r="A927" t="str">
            <v>15139</v>
          </cell>
          <cell r="B927" t="str">
            <v>=-</v>
          </cell>
          <cell r="C927" t="str">
            <v>canning and preserving of other fruits and vegetables</v>
          </cell>
        </row>
        <row r="928">
          <cell r="A928" t="str">
            <v>15139</v>
          </cell>
          <cell r="B928" t="str">
            <v>=-</v>
          </cell>
          <cell r="C928" t="str">
            <v>canning and preserving of other fruits and vegetables</v>
          </cell>
        </row>
        <row r="929">
          <cell r="A929" t="str">
            <v>15139</v>
          </cell>
          <cell r="B929" t="str">
            <v>=-</v>
          </cell>
          <cell r="C929" t="str">
            <v>canning and preserving of other fruits and vegetables</v>
          </cell>
        </row>
        <row r="930">
          <cell r="A930" t="str">
            <v>15139</v>
          </cell>
          <cell r="B930" t="str">
            <v>=-</v>
          </cell>
          <cell r="C930" t="str">
            <v>canning and preserving of other fruits and vegetables</v>
          </cell>
        </row>
        <row r="931">
          <cell r="A931" t="str">
            <v>15139</v>
          </cell>
          <cell r="B931" t="str">
            <v>=-</v>
          </cell>
          <cell r="C931" t="str">
            <v>canning and preserving of other fruits and vegetables</v>
          </cell>
        </row>
        <row r="932">
          <cell r="A932" t="str">
            <v>15139</v>
          </cell>
          <cell r="B932" t="str">
            <v>=-</v>
          </cell>
          <cell r="C932" t="str">
            <v>canning and preserving of other fruits and vegetables</v>
          </cell>
        </row>
        <row r="933">
          <cell r="A933" t="str">
            <v>15139</v>
          </cell>
          <cell r="B933" t="str">
            <v>=-</v>
          </cell>
          <cell r="C933" t="str">
            <v>canning and preserving of other fruits and vegetables</v>
          </cell>
        </row>
        <row r="934">
          <cell r="A934" t="str">
            <v>15139</v>
          </cell>
          <cell r="B934" t="str">
            <v>=-</v>
          </cell>
          <cell r="C934" t="str">
            <v>canning and preserving of other fruits and vegetables</v>
          </cell>
        </row>
        <row r="935">
          <cell r="A935" t="str">
            <v>15139</v>
          </cell>
          <cell r="B935" t="str">
            <v>=-</v>
          </cell>
          <cell r="C935" t="str">
            <v>canning and preserving of other fruits and vegetables</v>
          </cell>
        </row>
        <row r="936">
          <cell r="A936" t="str">
            <v>15139</v>
          </cell>
          <cell r="B936" t="str">
            <v>=-</v>
          </cell>
          <cell r="C936" t="str">
            <v>canning and preserving of other fruits and vegetables</v>
          </cell>
        </row>
        <row r="937">
          <cell r="A937" t="str">
            <v>15139</v>
          </cell>
          <cell r="B937" t="str">
            <v>=-</v>
          </cell>
          <cell r="C937" t="str">
            <v>canning and preserving of other fruits and vegetables</v>
          </cell>
        </row>
        <row r="938">
          <cell r="A938" t="str">
            <v>15139</v>
          </cell>
          <cell r="B938" t="str">
            <v>=-</v>
          </cell>
          <cell r="C938" t="str">
            <v>canning and preserving of other fruits and vegetables</v>
          </cell>
        </row>
        <row r="939">
          <cell r="A939" t="str">
            <v>15139</v>
          </cell>
          <cell r="B939" t="str">
            <v>=-</v>
          </cell>
          <cell r="C939" t="str">
            <v>canning and preserving of other fruits and vegetables</v>
          </cell>
        </row>
        <row r="940">
          <cell r="A940" t="str">
            <v>15139</v>
          </cell>
          <cell r="B940" t="str">
            <v>=-</v>
          </cell>
          <cell r="C940" t="str">
            <v>canning and preserving of other fruits and vegetables</v>
          </cell>
        </row>
        <row r="941">
          <cell r="A941" t="str">
            <v>15139</v>
          </cell>
          <cell r="B941" t="str">
            <v>=-</v>
          </cell>
          <cell r="C941" t="str">
            <v>canning and preserving of other fruits and vegetables</v>
          </cell>
        </row>
        <row r="942">
          <cell r="A942" t="str">
            <v>15139</v>
          </cell>
          <cell r="B942" t="str">
            <v>=-</v>
          </cell>
          <cell r="C942" t="str">
            <v>canning and preserving of other fruits and vegetables</v>
          </cell>
        </row>
        <row r="943">
          <cell r="A943" t="str">
            <v>15139</v>
          </cell>
          <cell r="B943" t="str">
            <v>=-</v>
          </cell>
          <cell r="C943" t="str">
            <v>canning and preserving of other fruits and vegetables</v>
          </cell>
        </row>
        <row r="944">
          <cell r="A944" t="str">
            <v>15139</v>
          </cell>
          <cell r="B944" t="str">
            <v>=-</v>
          </cell>
          <cell r="C944" t="str">
            <v>canning and preserving of other fruits and vegetables</v>
          </cell>
        </row>
        <row r="945">
          <cell r="A945" t="str">
            <v>15139</v>
          </cell>
          <cell r="B945" t="str">
            <v>=-</v>
          </cell>
          <cell r="C945" t="str">
            <v>canning and preserving of other fruits and vegetables</v>
          </cell>
        </row>
        <row r="946">
          <cell r="A946" t="str">
            <v>15139</v>
          </cell>
          <cell r="B946" t="str">
            <v>=-</v>
          </cell>
          <cell r="C946" t="str">
            <v>canning and preserving of other fruits and vegetables</v>
          </cell>
        </row>
        <row r="947">
          <cell r="A947" t="str">
            <v>15139</v>
          </cell>
          <cell r="B947" t="str">
            <v>=-</v>
          </cell>
          <cell r="C947" t="str">
            <v>canning and preserving of other fruits and vegetables</v>
          </cell>
        </row>
        <row r="948">
          <cell r="A948" t="str">
            <v>15139</v>
          </cell>
          <cell r="B948" t="str">
            <v>=-</v>
          </cell>
          <cell r="C948" t="str">
            <v>canning and preserving of other fruits and vegetables</v>
          </cell>
        </row>
        <row r="949">
          <cell r="A949" t="str">
            <v>15139</v>
          </cell>
          <cell r="B949" t="str">
            <v>=-</v>
          </cell>
          <cell r="C949" t="str">
            <v>canning and preserving of other fruits and vegetables</v>
          </cell>
        </row>
        <row r="950">
          <cell r="A950" t="str">
            <v>15139</v>
          </cell>
          <cell r="B950" t="str">
            <v>=-</v>
          </cell>
          <cell r="C950" t="str">
            <v>canning and preserving of other fruits and vegetables</v>
          </cell>
        </row>
        <row r="951">
          <cell r="A951" t="str">
            <v>15139</v>
          </cell>
          <cell r="B951" t="str">
            <v>=-</v>
          </cell>
          <cell r="C951" t="str">
            <v>canning and preserving of other fruits and vegetables</v>
          </cell>
        </row>
        <row r="952">
          <cell r="A952" t="str">
            <v>15139</v>
          </cell>
          <cell r="B952" t="str">
            <v>=-</v>
          </cell>
          <cell r="C952" t="str">
            <v>canning and preserving of other fruits and vegetables</v>
          </cell>
        </row>
        <row r="953">
          <cell r="A953" t="str">
            <v>15139</v>
          </cell>
          <cell r="B953" t="str">
            <v>=-</v>
          </cell>
          <cell r="C953" t="str">
            <v>canning and preserving of other fruits and vegetables</v>
          </cell>
        </row>
        <row r="954">
          <cell r="A954" t="str">
            <v>15139</v>
          </cell>
          <cell r="B954" t="str">
            <v>=-</v>
          </cell>
          <cell r="C954" t="str">
            <v>canning and preserving of other fruits and vegetables</v>
          </cell>
        </row>
        <row r="955">
          <cell r="A955" t="str">
            <v>15139</v>
          </cell>
          <cell r="B955" t="str">
            <v>=-</v>
          </cell>
          <cell r="C955" t="str">
            <v>canning and preserving of other fruits and vegetables</v>
          </cell>
        </row>
        <row r="956">
          <cell r="A956" t="str">
            <v>15139</v>
          </cell>
          <cell r="B956" t="str">
            <v>=-</v>
          </cell>
          <cell r="C956" t="str">
            <v>canning and preserving of other fruits and vegetables</v>
          </cell>
        </row>
        <row r="957">
          <cell r="A957" t="str">
            <v>15139</v>
          </cell>
          <cell r="B957" t="str">
            <v>=-</v>
          </cell>
          <cell r="C957" t="str">
            <v>canning and preserving of other fruits and vegetables</v>
          </cell>
        </row>
        <row r="958">
          <cell r="A958" t="str">
            <v>15139</v>
          </cell>
          <cell r="B958" t="str">
            <v>=-</v>
          </cell>
          <cell r="C958" t="str">
            <v>canning and preserving of other fruits and vegetables</v>
          </cell>
        </row>
        <row r="959">
          <cell r="A959" t="str">
            <v>15139</v>
          </cell>
          <cell r="B959" t="str">
            <v>=-</v>
          </cell>
          <cell r="C959" t="str">
            <v>canning and preserving of other fruits and vegetables</v>
          </cell>
        </row>
        <row r="960">
          <cell r="A960" t="str">
            <v>15139</v>
          </cell>
          <cell r="B960" t="str">
            <v>=-</v>
          </cell>
          <cell r="C960" t="str">
            <v>canning and preserving of other fruits and vegetables</v>
          </cell>
        </row>
        <row r="961">
          <cell r="A961" t="str">
            <v>15139</v>
          </cell>
          <cell r="B961" t="str">
            <v>=-</v>
          </cell>
          <cell r="C961" t="str">
            <v>canning and preserving of other fruits and vegetables</v>
          </cell>
        </row>
        <row r="962">
          <cell r="A962" t="str">
            <v>15139</v>
          </cell>
          <cell r="B962" t="str">
            <v>=-</v>
          </cell>
          <cell r="C962" t="str">
            <v>canning and preserving of other fruits and vegetables</v>
          </cell>
        </row>
        <row r="963">
          <cell r="A963" t="str">
            <v>15139</v>
          </cell>
          <cell r="B963" t="str">
            <v>=-</v>
          </cell>
          <cell r="C963" t="str">
            <v>canning and preserving of other fruits and vegetables</v>
          </cell>
        </row>
        <row r="964">
          <cell r="A964" t="str">
            <v>15139</v>
          </cell>
          <cell r="B964" t="str">
            <v>=-</v>
          </cell>
          <cell r="C964" t="str">
            <v>canning and preserving of other fruits and vegetables</v>
          </cell>
        </row>
        <row r="965">
          <cell r="A965" t="str">
            <v>15139</v>
          </cell>
          <cell r="B965" t="str">
            <v>=-</v>
          </cell>
          <cell r="C965" t="str">
            <v>canning and preserving of other fruits and vegetables</v>
          </cell>
        </row>
        <row r="966">
          <cell r="A966" t="str">
            <v>15139</v>
          </cell>
          <cell r="B966" t="str">
            <v>=-</v>
          </cell>
          <cell r="C966" t="str">
            <v>canning and preserving of other fruits and vegetables</v>
          </cell>
        </row>
        <row r="967">
          <cell r="A967" t="str">
            <v>15139</v>
          </cell>
          <cell r="B967" t="str">
            <v>=-</v>
          </cell>
          <cell r="C967" t="str">
            <v>canning and preserving of other fruits and vegetables</v>
          </cell>
        </row>
        <row r="968">
          <cell r="A968" t="str">
            <v>15139</v>
          </cell>
          <cell r="B968" t="str">
            <v>=-</v>
          </cell>
          <cell r="C968" t="str">
            <v>canning and preserving of other fruits and vegetables</v>
          </cell>
        </row>
        <row r="969">
          <cell r="A969" t="str">
            <v>15139</v>
          </cell>
          <cell r="B969" t="str">
            <v>=-</v>
          </cell>
          <cell r="C969" t="str">
            <v>canning and preserving of other fruits and vegetables</v>
          </cell>
        </row>
        <row r="970">
          <cell r="A970" t="str">
            <v>15139</v>
          </cell>
          <cell r="B970" t="str">
            <v>=-</v>
          </cell>
          <cell r="C970" t="str">
            <v>canning and preserving of other fruits and vegetables</v>
          </cell>
        </row>
        <row r="971">
          <cell r="A971" t="str">
            <v>15139</v>
          </cell>
          <cell r="B971" t="str">
            <v>=-</v>
          </cell>
          <cell r="C971" t="str">
            <v>canning and preserving of other fruits and vegetables</v>
          </cell>
        </row>
        <row r="972">
          <cell r="A972" t="str">
            <v>15139</v>
          </cell>
          <cell r="B972" t="str">
            <v>=-</v>
          </cell>
          <cell r="C972" t="str">
            <v>canning and preserving of other fruits and vegetables</v>
          </cell>
        </row>
        <row r="973">
          <cell r="A973" t="str">
            <v>15139</v>
          </cell>
          <cell r="B973" t="str">
            <v>=-</v>
          </cell>
          <cell r="C973" t="str">
            <v>canning and preserving of other fruits and vegetables</v>
          </cell>
        </row>
        <row r="974">
          <cell r="A974" t="str">
            <v>15139</v>
          </cell>
          <cell r="B974" t="str">
            <v>=-</v>
          </cell>
          <cell r="C974" t="str">
            <v>canning and preserving of other fruits and vegetables</v>
          </cell>
        </row>
        <row r="975">
          <cell r="A975" t="str">
            <v>15139</v>
          </cell>
          <cell r="B975" t="str">
            <v>=-</v>
          </cell>
          <cell r="C975" t="str">
            <v>canning and preserving of other fruits and vegetables</v>
          </cell>
        </row>
        <row r="976">
          <cell r="A976" t="str">
            <v>15139</v>
          </cell>
          <cell r="B976" t="str">
            <v>=-</v>
          </cell>
          <cell r="C976" t="str">
            <v>canning and preserving of other fruits and vegetables</v>
          </cell>
        </row>
        <row r="977">
          <cell r="A977" t="str">
            <v>15139</v>
          </cell>
          <cell r="B977" t="str">
            <v>=-</v>
          </cell>
          <cell r="C977" t="str">
            <v>canning and preserving of other fruits and vegetables</v>
          </cell>
        </row>
        <row r="978">
          <cell r="A978" t="str">
            <v>15139</v>
          </cell>
          <cell r="B978" t="str">
            <v>=-</v>
          </cell>
          <cell r="C978" t="str">
            <v>canning and preserving of other fruits and vegetables</v>
          </cell>
        </row>
        <row r="979">
          <cell r="A979" t="str">
            <v>15139</v>
          </cell>
          <cell r="B979" t="str">
            <v>=-</v>
          </cell>
          <cell r="C979" t="str">
            <v>canning and preserving of other fruits and vegetables</v>
          </cell>
        </row>
        <row r="980">
          <cell r="A980" t="str">
            <v>15139</v>
          </cell>
          <cell r="B980" t="str">
            <v>=-</v>
          </cell>
          <cell r="C980" t="str">
            <v>canning and preserving of other fruits and vegetables</v>
          </cell>
        </row>
        <row r="981">
          <cell r="A981" t="str">
            <v>15139</v>
          </cell>
          <cell r="B981" t="str">
            <v>=-</v>
          </cell>
          <cell r="C981" t="str">
            <v>canning and preserving of other fruits and vegetables</v>
          </cell>
        </row>
        <row r="982">
          <cell r="A982" t="str">
            <v>15139</v>
          </cell>
          <cell r="B982" t="str">
            <v>=-</v>
          </cell>
          <cell r="C982" t="str">
            <v>canning and preserving of other fruits and vegetables</v>
          </cell>
        </row>
        <row r="983">
          <cell r="A983" t="str">
            <v>15139</v>
          </cell>
          <cell r="B983" t="str">
            <v>=-</v>
          </cell>
          <cell r="C983" t="str">
            <v>canning and preserving of other fruits and vegetables</v>
          </cell>
        </row>
        <row r="984">
          <cell r="A984" t="str">
            <v>15139</v>
          </cell>
          <cell r="B984" t="str">
            <v>=-</v>
          </cell>
          <cell r="C984" t="str">
            <v>canning and preserving of other fruits and vegetables</v>
          </cell>
        </row>
        <row r="985">
          <cell r="A985" t="str">
            <v>15139</v>
          </cell>
          <cell r="B985" t="str">
            <v>=-</v>
          </cell>
          <cell r="C985" t="str">
            <v>canning and preserving of other fruits and vegetables</v>
          </cell>
        </row>
        <row r="986">
          <cell r="A986" t="str">
            <v>15139</v>
          </cell>
          <cell r="B986" t="str">
            <v>=-</v>
          </cell>
          <cell r="C986" t="str">
            <v>canning and preserving of other fruits and vegetables</v>
          </cell>
        </row>
        <row r="987">
          <cell r="A987" t="str">
            <v>15139</v>
          </cell>
          <cell r="B987" t="str">
            <v>=-</v>
          </cell>
          <cell r="C987" t="str">
            <v>canning and preserving of other fruits and vegetables</v>
          </cell>
        </row>
        <row r="988">
          <cell r="A988" t="str">
            <v>15139</v>
          </cell>
          <cell r="B988" t="str">
            <v>=-</v>
          </cell>
          <cell r="C988" t="str">
            <v>canning and preserving of other fruits and vegetables</v>
          </cell>
        </row>
        <row r="989">
          <cell r="A989" t="str">
            <v>15139</v>
          </cell>
          <cell r="B989" t="str">
            <v>=-</v>
          </cell>
          <cell r="C989" t="str">
            <v>canning and preserving of other fruits and vegetables</v>
          </cell>
        </row>
        <row r="990">
          <cell r="A990" t="str">
            <v>15139</v>
          </cell>
          <cell r="B990" t="str">
            <v>=-</v>
          </cell>
          <cell r="C990" t="str">
            <v>canning and preserving of other fruits and vegetables</v>
          </cell>
        </row>
        <row r="991">
          <cell r="A991" t="str">
            <v>15139</v>
          </cell>
          <cell r="B991" t="str">
            <v>=-</v>
          </cell>
          <cell r="C991" t="str">
            <v>canning and preserving of other fruits and vegetables</v>
          </cell>
        </row>
        <row r="992">
          <cell r="A992" t="str">
            <v>15139</v>
          </cell>
          <cell r="B992" t="str">
            <v>=-</v>
          </cell>
          <cell r="C992" t="str">
            <v>canning and preserving of other fruits and vegetables</v>
          </cell>
        </row>
        <row r="993">
          <cell r="A993" t="str">
            <v>15139</v>
          </cell>
          <cell r="B993" t="str">
            <v>=-</v>
          </cell>
          <cell r="C993" t="str">
            <v>canning and preserving of other fruits and vegetables</v>
          </cell>
        </row>
        <row r="994">
          <cell r="A994" t="str">
            <v>15139</v>
          </cell>
          <cell r="B994" t="str">
            <v>=-</v>
          </cell>
          <cell r="C994" t="str">
            <v>canning and preserving of other fruits and vegetables</v>
          </cell>
        </row>
        <row r="995">
          <cell r="A995" t="str">
            <v>15139</v>
          </cell>
          <cell r="B995" t="str">
            <v>=-</v>
          </cell>
          <cell r="C995" t="str">
            <v>canning and preserving of other fruits and vegetables</v>
          </cell>
        </row>
        <row r="996">
          <cell r="A996" t="str">
            <v>15139</v>
          </cell>
          <cell r="B996" t="str">
            <v>=-</v>
          </cell>
          <cell r="C996" t="str">
            <v>canning and preserving of other fruits and vegetables</v>
          </cell>
        </row>
        <row r="997">
          <cell r="A997" t="str">
            <v>15139</v>
          </cell>
          <cell r="B997" t="str">
            <v>=-</v>
          </cell>
          <cell r="C997" t="str">
            <v>canning and preserving of other fruits and vegetables</v>
          </cell>
        </row>
        <row r="998">
          <cell r="A998" t="str">
            <v>15139</v>
          </cell>
          <cell r="B998" t="str">
            <v>=-</v>
          </cell>
          <cell r="C998" t="str">
            <v>canning and preserving of other fruits and vegetables</v>
          </cell>
        </row>
        <row r="999">
          <cell r="A999" t="str">
            <v>15139</v>
          </cell>
          <cell r="B999" t="str">
            <v>=-</v>
          </cell>
          <cell r="C999" t="str">
            <v>canning and preserving of other fruits and vegetables</v>
          </cell>
        </row>
        <row r="1000">
          <cell r="A1000" t="str">
            <v>15139</v>
          </cell>
          <cell r="B1000" t="str">
            <v>=-</v>
          </cell>
          <cell r="C1000" t="str">
            <v>canning and preserving of other fruits and vegetables</v>
          </cell>
        </row>
        <row r="1001">
          <cell r="A1001" t="str">
            <v>15139</v>
          </cell>
          <cell r="B1001" t="str">
            <v>=-</v>
          </cell>
          <cell r="C1001" t="str">
            <v>canning and preserving of other fruits and vegetables</v>
          </cell>
        </row>
        <row r="1002">
          <cell r="A1002" t="str">
            <v>15139</v>
          </cell>
          <cell r="B1002" t="str">
            <v>=-</v>
          </cell>
          <cell r="C1002" t="str">
            <v>canning and preserving of other fruits and vegetables</v>
          </cell>
        </row>
        <row r="1003">
          <cell r="A1003" t="str">
            <v>15139</v>
          </cell>
          <cell r="B1003" t="str">
            <v>=-</v>
          </cell>
          <cell r="C1003" t="str">
            <v>canning and preserving of other fruits and vegetables</v>
          </cell>
        </row>
        <row r="1004">
          <cell r="A1004" t="str">
            <v>15139</v>
          </cell>
          <cell r="B1004" t="str">
            <v>=-</v>
          </cell>
          <cell r="C1004" t="str">
            <v>canning and preserving of other fruits and vegetables</v>
          </cell>
        </row>
        <row r="1005">
          <cell r="A1005" t="str">
            <v>15139</v>
          </cell>
          <cell r="B1005" t="str">
            <v>=-</v>
          </cell>
          <cell r="C1005" t="str">
            <v>canning and preserving of other fruits and vegetables</v>
          </cell>
        </row>
        <row r="1006">
          <cell r="A1006" t="str">
            <v>15139</v>
          </cell>
          <cell r="B1006" t="str">
            <v>=-</v>
          </cell>
          <cell r="C1006" t="str">
            <v>canning and preserving of other fruits and vegetables</v>
          </cell>
        </row>
        <row r="1007">
          <cell r="A1007" t="str">
            <v>15139</v>
          </cell>
          <cell r="B1007" t="str">
            <v>=-</v>
          </cell>
          <cell r="C1007" t="str">
            <v>canning and preserving of other fruits and vegetables</v>
          </cell>
        </row>
        <row r="1008">
          <cell r="A1008" t="str">
            <v>15139</v>
          </cell>
          <cell r="B1008" t="str">
            <v>=-</v>
          </cell>
          <cell r="C1008" t="str">
            <v>canning and preserving of other fruits and vegetables</v>
          </cell>
        </row>
        <row r="1009">
          <cell r="A1009" t="str">
            <v>15139</v>
          </cell>
          <cell r="B1009" t="str">
            <v>=-</v>
          </cell>
          <cell r="C1009" t="str">
            <v>canning and preserving of other fruits and vegetables</v>
          </cell>
        </row>
        <row r="1010">
          <cell r="A1010" t="str">
            <v>15139</v>
          </cell>
          <cell r="B1010" t="str">
            <v>=-</v>
          </cell>
          <cell r="C1010" t="str">
            <v>canning and preserving of other fruits and vegetables</v>
          </cell>
        </row>
        <row r="1011">
          <cell r="A1011" t="str">
            <v>15139</v>
          </cell>
          <cell r="B1011" t="str">
            <v>=-</v>
          </cell>
          <cell r="C1011" t="str">
            <v>canning and preserving of other fruits and vegetables</v>
          </cell>
        </row>
        <row r="1012">
          <cell r="A1012" t="str">
            <v>15139</v>
          </cell>
          <cell r="B1012" t="str">
            <v>=-</v>
          </cell>
          <cell r="C1012" t="str">
            <v>canning and preserving of other fruits and vegetables</v>
          </cell>
        </row>
        <row r="1013">
          <cell r="A1013" t="str">
            <v>15139</v>
          </cell>
          <cell r="B1013" t="str">
            <v>=-</v>
          </cell>
          <cell r="C1013" t="str">
            <v>canning and preserving of other fruits and vegetables</v>
          </cell>
        </row>
        <row r="1014">
          <cell r="A1014" t="str">
            <v>15139</v>
          </cell>
          <cell r="B1014" t="str">
            <v>=-</v>
          </cell>
          <cell r="C1014" t="str">
            <v>canning and preserving of other fruits and vegetables</v>
          </cell>
        </row>
        <row r="1015">
          <cell r="A1015" t="str">
            <v>15139</v>
          </cell>
          <cell r="B1015" t="str">
            <v>=-</v>
          </cell>
          <cell r="C1015" t="str">
            <v>canning and preserving of other fruits and vegetables</v>
          </cell>
        </row>
        <row r="1016">
          <cell r="A1016" t="str">
            <v>15139</v>
          </cell>
          <cell r="B1016" t="str">
            <v>=-</v>
          </cell>
          <cell r="C1016" t="str">
            <v>canning and preserving of other fruits and vegetables</v>
          </cell>
        </row>
        <row r="1017">
          <cell r="A1017" t="str">
            <v>15139</v>
          </cell>
          <cell r="B1017" t="str">
            <v>=-</v>
          </cell>
          <cell r="C1017" t="str">
            <v>canning and preserving of other fruits and vegetables</v>
          </cell>
        </row>
        <row r="1018">
          <cell r="A1018" t="str">
            <v>15139</v>
          </cell>
          <cell r="B1018" t="str">
            <v>=-</v>
          </cell>
          <cell r="C1018" t="str">
            <v>canning and preserving of other fruits and vegetables</v>
          </cell>
        </row>
        <row r="1019">
          <cell r="A1019" t="str">
            <v>15139</v>
          </cell>
          <cell r="B1019" t="str">
            <v>=-</v>
          </cell>
          <cell r="C1019" t="str">
            <v>canning and preserving of other fruits and vegetables</v>
          </cell>
        </row>
        <row r="1020">
          <cell r="A1020" t="str">
            <v>15139</v>
          </cell>
          <cell r="B1020" t="str">
            <v>=-</v>
          </cell>
          <cell r="C1020" t="str">
            <v>canning and preserving of other fruits and vegetables</v>
          </cell>
        </row>
        <row r="1021">
          <cell r="A1021" t="str">
            <v>15139</v>
          </cell>
          <cell r="B1021" t="str">
            <v>=-</v>
          </cell>
          <cell r="C1021" t="str">
            <v>canning and preserving of other fruits and vegetables</v>
          </cell>
        </row>
        <row r="1022">
          <cell r="A1022" t="str">
            <v>15139</v>
          </cell>
          <cell r="B1022" t="str">
            <v>=-</v>
          </cell>
          <cell r="C1022" t="str">
            <v>canning and preserving of other fruits and vegetables</v>
          </cell>
        </row>
        <row r="1023">
          <cell r="A1023" t="str">
            <v>15139</v>
          </cell>
          <cell r="B1023" t="str">
            <v>=-</v>
          </cell>
          <cell r="C1023" t="str">
            <v>canning and preserving of other fruits and vegetables</v>
          </cell>
        </row>
        <row r="1024">
          <cell r="A1024" t="str">
            <v>15139</v>
          </cell>
          <cell r="B1024" t="str">
            <v>=-</v>
          </cell>
          <cell r="C1024" t="str">
            <v>canning and preserving of other fruits and vegetables</v>
          </cell>
        </row>
        <row r="1025">
          <cell r="A1025" t="str">
            <v>15139</v>
          </cell>
          <cell r="B1025" t="str">
            <v>=-</v>
          </cell>
          <cell r="C1025" t="str">
            <v>canning and preserving of other fruits and vegetables</v>
          </cell>
        </row>
        <row r="1026">
          <cell r="A1026" t="str">
            <v>15139</v>
          </cell>
          <cell r="B1026" t="str">
            <v>=-</v>
          </cell>
          <cell r="C1026" t="str">
            <v>canning and preserving of other fruits and vegetables</v>
          </cell>
        </row>
        <row r="1027">
          <cell r="A1027" t="str">
            <v>15139</v>
          </cell>
          <cell r="B1027" t="str">
            <v>=-</v>
          </cell>
          <cell r="C1027" t="str">
            <v>canning and preserving of other fruits and vegetables</v>
          </cell>
        </row>
        <row r="1028">
          <cell r="A1028" t="str">
            <v>15139</v>
          </cell>
          <cell r="B1028" t="str">
            <v>=-</v>
          </cell>
          <cell r="C1028" t="str">
            <v>canning and preserving of other fruits and vegetables</v>
          </cell>
        </row>
        <row r="1029">
          <cell r="A1029" t="str">
            <v>15139</v>
          </cell>
          <cell r="B1029" t="str">
            <v>=-</v>
          </cell>
          <cell r="C1029" t="str">
            <v>canning and preserving of other fruits and vegetables</v>
          </cell>
        </row>
        <row r="1030">
          <cell r="A1030" t="str">
            <v>15139</v>
          </cell>
          <cell r="B1030" t="str">
            <v>=-</v>
          </cell>
          <cell r="C1030" t="str">
            <v>canning and preserving of other fruits and vegetables</v>
          </cell>
        </row>
        <row r="1031">
          <cell r="A1031" t="str">
            <v>15139</v>
          </cell>
          <cell r="B1031" t="str">
            <v>=-</v>
          </cell>
          <cell r="C1031" t="str">
            <v>canning and preserving of other fruits and vegetables</v>
          </cell>
        </row>
        <row r="1032">
          <cell r="A1032" t="str">
            <v>15139</v>
          </cell>
          <cell r="B1032" t="str">
            <v>=-</v>
          </cell>
          <cell r="C1032" t="str">
            <v>canning and preserving of other fruits and vegetables</v>
          </cell>
        </row>
        <row r="1033">
          <cell r="A1033" t="str">
            <v>15139</v>
          </cell>
          <cell r="B1033" t="str">
            <v>=-</v>
          </cell>
          <cell r="C1033" t="str">
            <v>canning and preserving of other fruits and vegetables</v>
          </cell>
        </row>
        <row r="1034">
          <cell r="A1034" t="str">
            <v>15139</v>
          </cell>
          <cell r="B1034" t="str">
            <v>=-</v>
          </cell>
          <cell r="C1034" t="str">
            <v>canning and preserving of other fruits and vegetables</v>
          </cell>
        </row>
        <row r="1035">
          <cell r="A1035" t="str">
            <v>15139</v>
          </cell>
          <cell r="B1035" t="str">
            <v>=-</v>
          </cell>
          <cell r="C1035" t="str">
            <v>canning and preserving of other fruits and vegetables</v>
          </cell>
        </row>
        <row r="1036">
          <cell r="A1036" t="str">
            <v>15139</v>
          </cell>
          <cell r="B1036" t="str">
            <v>=-</v>
          </cell>
          <cell r="C1036" t="str">
            <v>canning and preserving of other fruits and vegetables</v>
          </cell>
        </row>
        <row r="1037">
          <cell r="A1037" t="str">
            <v>15139</v>
          </cell>
          <cell r="B1037" t="str">
            <v>=-</v>
          </cell>
          <cell r="C1037" t="str">
            <v>canning and preserving of other fruits and vegetables</v>
          </cell>
        </row>
        <row r="1038">
          <cell r="A1038" t="str">
            <v>15139</v>
          </cell>
          <cell r="B1038" t="str">
            <v>=-</v>
          </cell>
          <cell r="C1038" t="str">
            <v>canning and preserving of other fruits and vegetables</v>
          </cell>
        </row>
        <row r="1039">
          <cell r="A1039" t="str">
            <v>15139</v>
          </cell>
          <cell r="B1039" t="str">
            <v>=-</v>
          </cell>
          <cell r="C1039" t="str">
            <v>canning and preserving of other fruits and vegetables</v>
          </cell>
        </row>
        <row r="1040">
          <cell r="A1040" t="str">
            <v>15139</v>
          </cell>
          <cell r="B1040" t="str">
            <v>=-</v>
          </cell>
          <cell r="C1040" t="str">
            <v>canning and preserving of other fruits and vegetables</v>
          </cell>
        </row>
        <row r="1041">
          <cell r="A1041" t="str">
            <v>15139</v>
          </cell>
          <cell r="B1041" t="str">
            <v>=-</v>
          </cell>
          <cell r="C1041" t="str">
            <v>canning and preserving of other fruits and vegetables</v>
          </cell>
        </row>
        <row r="1042">
          <cell r="A1042" t="str">
            <v>15139</v>
          </cell>
          <cell r="B1042" t="str">
            <v>=-</v>
          </cell>
          <cell r="C1042" t="str">
            <v>canning and preserving of other fruits and vegetables</v>
          </cell>
        </row>
        <row r="1043">
          <cell r="A1043" t="str">
            <v>15139</v>
          </cell>
          <cell r="B1043" t="str">
            <v>=-</v>
          </cell>
          <cell r="C1043" t="str">
            <v>canning and preserving of other fruits and vegetables</v>
          </cell>
        </row>
        <row r="1044">
          <cell r="A1044" t="str">
            <v>15139</v>
          </cell>
          <cell r="B1044" t="str">
            <v>=-</v>
          </cell>
          <cell r="C1044" t="str">
            <v>canning and preserving of other fruits and vegetables</v>
          </cell>
        </row>
        <row r="1045">
          <cell r="A1045" t="str">
            <v>15139</v>
          </cell>
          <cell r="B1045" t="str">
            <v>=-</v>
          </cell>
          <cell r="C1045" t="str">
            <v>canning and preserving of other fruits and vegetables</v>
          </cell>
        </row>
        <row r="1046">
          <cell r="A1046" t="str">
            <v>15139</v>
          </cell>
          <cell r="B1046" t="str">
            <v>=-</v>
          </cell>
          <cell r="C1046" t="str">
            <v>canning and preserving of other fruits and vegetables</v>
          </cell>
        </row>
        <row r="1047">
          <cell r="A1047" t="str">
            <v>15139</v>
          </cell>
          <cell r="B1047" t="str">
            <v>=-</v>
          </cell>
          <cell r="C1047" t="str">
            <v>canning and preserving of other fruits and vegetables</v>
          </cell>
        </row>
        <row r="1048">
          <cell r="A1048" t="str">
            <v>15139</v>
          </cell>
          <cell r="B1048" t="str">
            <v>=-</v>
          </cell>
          <cell r="C1048" t="str">
            <v>canning and preserving of other fruits and vegetables</v>
          </cell>
        </row>
        <row r="1049">
          <cell r="A1049" t="str">
            <v>15139</v>
          </cell>
          <cell r="B1049" t="str">
            <v>=-</v>
          </cell>
          <cell r="C1049" t="str">
            <v>canning and preserving of other fruits and vegetables</v>
          </cell>
        </row>
        <row r="1050">
          <cell r="A1050" t="str">
            <v>15139</v>
          </cell>
          <cell r="B1050" t="str">
            <v>=-</v>
          </cell>
          <cell r="C1050" t="str">
            <v>canning and preserving of other fruits and vegetables</v>
          </cell>
        </row>
        <row r="1051">
          <cell r="A1051" t="str">
            <v>15139</v>
          </cell>
          <cell r="B1051" t="str">
            <v>=-</v>
          </cell>
          <cell r="C1051" t="str">
            <v>canning and preserving of other fruits and vegetables</v>
          </cell>
        </row>
        <row r="1052">
          <cell r="A1052" t="str">
            <v>15139</v>
          </cell>
          <cell r="B1052" t="str">
            <v>=-</v>
          </cell>
          <cell r="C1052" t="str">
            <v>canning and preserving of other fruits and vegetables</v>
          </cell>
        </row>
        <row r="1053">
          <cell r="A1053" t="str">
            <v>15139</v>
          </cell>
          <cell r="B1053" t="str">
            <v>=-</v>
          </cell>
          <cell r="C1053" t="str">
            <v>canning and preserving of other fruits and vegetables</v>
          </cell>
        </row>
        <row r="1054">
          <cell r="A1054" t="str">
            <v>15139</v>
          </cell>
          <cell r="B1054" t="str">
            <v>=-</v>
          </cell>
          <cell r="C1054" t="str">
            <v>canning and preserving of other fruits and vegetables</v>
          </cell>
        </row>
        <row r="1055">
          <cell r="A1055" t="str">
            <v>15139</v>
          </cell>
          <cell r="B1055" t="str">
            <v>=-</v>
          </cell>
          <cell r="C1055" t="str">
            <v>canning and preserving of other fruits and vegetables</v>
          </cell>
        </row>
        <row r="1056">
          <cell r="A1056" t="str">
            <v>15139</v>
          </cell>
          <cell r="B1056" t="str">
            <v>=-</v>
          </cell>
          <cell r="C1056" t="str">
            <v>canning and preserving of other fruits and vegetables</v>
          </cell>
        </row>
        <row r="1057">
          <cell r="A1057" t="str">
            <v>15139</v>
          </cell>
          <cell r="B1057" t="str">
            <v>=-</v>
          </cell>
          <cell r="C1057" t="str">
            <v>canning and preserving of other fruits and vegetables</v>
          </cell>
        </row>
        <row r="1058">
          <cell r="A1058" t="str">
            <v>15139</v>
          </cell>
          <cell r="B1058" t="str">
            <v>=-</v>
          </cell>
          <cell r="C1058" t="str">
            <v>canning and preserving of other fruits and vegetables</v>
          </cell>
        </row>
        <row r="1059">
          <cell r="A1059" t="str">
            <v>15139</v>
          </cell>
          <cell r="B1059" t="str">
            <v>=-</v>
          </cell>
          <cell r="C1059" t="str">
            <v>canning and preserving of other fruits and vegetables</v>
          </cell>
        </row>
        <row r="1060">
          <cell r="A1060" t="str">
            <v>15139</v>
          </cell>
          <cell r="B1060" t="str">
            <v>=-</v>
          </cell>
          <cell r="C1060" t="str">
            <v>canning and preserving of other fruits and vegetables</v>
          </cell>
        </row>
        <row r="1061">
          <cell r="A1061" t="str">
            <v>15139</v>
          </cell>
          <cell r="B1061" t="str">
            <v>=-</v>
          </cell>
          <cell r="C1061" t="str">
            <v>canning and preserving of other fruits and vegetables</v>
          </cell>
        </row>
        <row r="1062">
          <cell r="A1062" t="str">
            <v>15139</v>
          </cell>
          <cell r="B1062" t="str">
            <v>=-</v>
          </cell>
          <cell r="C1062" t="str">
            <v>canning and preserving of other fruits and vegetables</v>
          </cell>
        </row>
        <row r="1063">
          <cell r="A1063" t="str">
            <v>15139</v>
          </cell>
          <cell r="B1063" t="str">
            <v>=-</v>
          </cell>
          <cell r="C1063" t="str">
            <v>canning and preserving of other fruits and vegetables</v>
          </cell>
        </row>
        <row r="1064">
          <cell r="A1064" t="str">
            <v>15139</v>
          </cell>
          <cell r="B1064" t="str">
            <v>=-</v>
          </cell>
          <cell r="C1064" t="str">
            <v>canning and preserving of other fruits and vegetables</v>
          </cell>
        </row>
        <row r="1065">
          <cell r="A1065" t="str">
            <v>15139</v>
          </cell>
          <cell r="B1065" t="str">
            <v>=-</v>
          </cell>
          <cell r="C1065" t="str">
            <v>canning and preserving of other fruits and vegetables</v>
          </cell>
        </row>
        <row r="1066">
          <cell r="A1066" t="str">
            <v>15139</v>
          </cell>
          <cell r="B1066" t="str">
            <v>=-</v>
          </cell>
          <cell r="C1066" t="str">
            <v>canning and preserving of other fruits and vegetables</v>
          </cell>
        </row>
        <row r="1067">
          <cell r="A1067" t="str">
            <v>15139</v>
          </cell>
          <cell r="B1067" t="str">
            <v>=-</v>
          </cell>
          <cell r="C1067" t="str">
            <v>canning and preserving of other fruits and vegetables</v>
          </cell>
        </row>
        <row r="1068">
          <cell r="A1068" t="str">
            <v>15139</v>
          </cell>
          <cell r="B1068" t="str">
            <v>=-</v>
          </cell>
          <cell r="C1068" t="str">
            <v>canning and preserving of other fruits and vegetables</v>
          </cell>
        </row>
        <row r="1069">
          <cell r="A1069" t="str">
            <v>15139</v>
          </cell>
          <cell r="B1069" t="str">
            <v>=-</v>
          </cell>
          <cell r="C1069" t="str">
            <v>canning and preserving of other fruits and vegetables</v>
          </cell>
        </row>
        <row r="1070">
          <cell r="A1070" t="str">
            <v>15139</v>
          </cell>
          <cell r="B1070" t="str">
            <v>=-</v>
          </cell>
          <cell r="C1070" t="str">
            <v>canning and preserving of other fruits and vegetables</v>
          </cell>
        </row>
        <row r="1071">
          <cell r="A1071" t="str">
            <v>15139</v>
          </cell>
          <cell r="B1071" t="str">
            <v>=-</v>
          </cell>
          <cell r="C1071" t="str">
            <v>canning and preserving of other fruits and vegetables</v>
          </cell>
        </row>
        <row r="1072">
          <cell r="A1072" t="str">
            <v>15139</v>
          </cell>
          <cell r="B1072" t="str">
            <v>=-</v>
          </cell>
          <cell r="C1072" t="str">
            <v>canning and preserving of other fruits and vegetables</v>
          </cell>
        </row>
        <row r="1073">
          <cell r="A1073" t="str">
            <v>15139</v>
          </cell>
          <cell r="B1073" t="str">
            <v>=-</v>
          </cell>
          <cell r="C1073" t="str">
            <v>canning and preserving of other fruits and vegetables</v>
          </cell>
        </row>
        <row r="1074">
          <cell r="A1074" t="str">
            <v>15139</v>
          </cell>
          <cell r="B1074" t="str">
            <v>=-</v>
          </cell>
          <cell r="C1074" t="str">
            <v>canning and preserving of other fruits and vegetables</v>
          </cell>
        </row>
        <row r="1075">
          <cell r="A1075" t="str">
            <v>15139</v>
          </cell>
          <cell r="B1075" t="str">
            <v>=-</v>
          </cell>
          <cell r="C1075" t="str">
            <v>canning and preserving of other fruits and vegetables</v>
          </cell>
        </row>
        <row r="1076">
          <cell r="A1076" t="str">
            <v>15139</v>
          </cell>
          <cell r="B1076" t="str">
            <v>=-</v>
          </cell>
          <cell r="C1076" t="str">
            <v>canning and preserving of other fruits and vegetables</v>
          </cell>
        </row>
        <row r="1077">
          <cell r="A1077" t="str">
            <v>15139</v>
          </cell>
          <cell r="B1077" t="str">
            <v>=-</v>
          </cell>
          <cell r="C1077" t="str">
            <v>canning and preserving of other fruits and vegetables</v>
          </cell>
        </row>
        <row r="1078">
          <cell r="A1078" t="str">
            <v>15139</v>
          </cell>
          <cell r="B1078" t="str">
            <v>=-</v>
          </cell>
          <cell r="C1078" t="str">
            <v>canning and preserving of other fruits and vegetables</v>
          </cell>
        </row>
        <row r="1079">
          <cell r="A1079" t="str">
            <v>15139</v>
          </cell>
          <cell r="B1079" t="str">
            <v>=-</v>
          </cell>
          <cell r="C1079" t="str">
            <v>canning and preserving of other fruits and vegetables</v>
          </cell>
        </row>
        <row r="1080">
          <cell r="A1080" t="str">
            <v>15139</v>
          </cell>
          <cell r="B1080" t="str">
            <v>=-</v>
          </cell>
          <cell r="C1080" t="str">
            <v>canning and preserving of other fruits and vegetables</v>
          </cell>
        </row>
        <row r="1081">
          <cell r="A1081" t="str">
            <v>15139</v>
          </cell>
          <cell r="B1081" t="str">
            <v>=-</v>
          </cell>
          <cell r="C1081" t="str">
            <v>canning and preserving of other fruits and vegetables</v>
          </cell>
        </row>
        <row r="1082">
          <cell r="A1082" t="str">
            <v>15139</v>
          </cell>
          <cell r="B1082" t="str">
            <v>=-</v>
          </cell>
          <cell r="C1082" t="str">
            <v>canning and preserving of other fruits and vegetables</v>
          </cell>
        </row>
        <row r="1083">
          <cell r="A1083" t="str">
            <v>15139</v>
          </cell>
          <cell r="B1083" t="str">
            <v>=-</v>
          </cell>
          <cell r="C1083" t="str">
            <v>canning and preserving of other fruits and vegetables</v>
          </cell>
        </row>
        <row r="1084">
          <cell r="A1084" t="str">
            <v>15139</v>
          </cell>
          <cell r="B1084" t="str">
            <v>=-</v>
          </cell>
          <cell r="C1084" t="str">
            <v>canning and preserving of other fruits and vegetables</v>
          </cell>
        </row>
        <row r="1085">
          <cell r="A1085" t="str">
            <v>15139</v>
          </cell>
          <cell r="B1085" t="str">
            <v>=-</v>
          </cell>
          <cell r="C1085" t="str">
            <v>canning and preserving of other fruits and vegetables</v>
          </cell>
        </row>
        <row r="1086">
          <cell r="A1086" t="str">
            <v>15139</v>
          </cell>
          <cell r="B1086" t="str">
            <v>=-</v>
          </cell>
          <cell r="C1086" t="str">
            <v>canning and preserving of other fruits and vegetables</v>
          </cell>
        </row>
        <row r="1087">
          <cell r="A1087" t="str">
            <v>15139</v>
          </cell>
          <cell r="B1087" t="str">
            <v>=-</v>
          </cell>
          <cell r="C1087" t="str">
            <v>canning and preserving of other fruits and vegetables</v>
          </cell>
        </row>
        <row r="1088">
          <cell r="A1088" t="str">
            <v>15139</v>
          </cell>
          <cell r="B1088" t="str">
            <v>=-</v>
          </cell>
          <cell r="C1088" t="str">
            <v>canning and preserving of other fruits and vegetables</v>
          </cell>
        </row>
        <row r="1089">
          <cell r="A1089" t="str">
            <v>15139</v>
          </cell>
          <cell r="B1089" t="str">
            <v>=-</v>
          </cell>
          <cell r="C1089" t="str">
            <v>canning and preserving of other fruits and vegetables</v>
          </cell>
        </row>
        <row r="1090">
          <cell r="A1090" t="str">
            <v>15139</v>
          </cell>
          <cell r="B1090" t="str">
            <v>=-</v>
          </cell>
          <cell r="C1090" t="str">
            <v>canning and preserving of other fruits and vegetables</v>
          </cell>
        </row>
        <row r="1091">
          <cell r="A1091" t="str">
            <v>15139</v>
          </cell>
          <cell r="B1091" t="str">
            <v>=-</v>
          </cell>
          <cell r="C1091" t="str">
            <v>canning and preserving of other fruits and vegetables</v>
          </cell>
        </row>
        <row r="1092">
          <cell r="A1092" t="str">
            <v>15139</v>
          </cell>
          <cell r="B1092" t="str">
            <v>=-</v>
          </cell>
          <cell r="C1092" t="str">
            <v>canning and preserving of other fruits and vegetables</v>
          </cell>
        </row>
        <row r="1093">
          <cell r="A1093" t="str">
            <v>15139</v>
          </cell>
          <cell r="B1093" t="str">
            <v>=-</v>
          </cell>
          <cell r="C1093" t="str">
            <v>canning and preserving of other fruits and vegetables</v>
          </cell>
        </row>
        <row r="1094">
          <cell r="A1094" t="str">
            <v>15139</v>
          </cell>
          <cell r="B1094" t="str">
            <v>=-</v>
          </cell>
          <cell r="C1094" t="str">
            <v>canning and preserving of other fruits and vegetables</v>
          </cell>
        </row>
        <row r="1095">
          <cell r="A1095" t="str">
            <v>15139</v>
          </cell>
          <cell r="B1095" t="str">
            <v>=-</v>
          </cell>
          <cell r="C1095" t="str">
            <v>canning and preserving of other fruits and vegetables</v>
          </cell>
        </row>
        <row r="1096">
          <cell r="A1096" t="str">
            <v>15139</v>
          </cell>
          <cell r="B1096" t="str">
            <v>=-</v>
          </cell>
          <cell r="C1096" t="str">
            <v>canning and preserving of other fruits and vegetables</v>
          </cell>
        </row>
        <row r="1097">
          <cell r="A1097" t="str">
            <v>15139</v>
          </cell>
          <cell r="B1097" t="str">
            <v>=-</v>
          </cell>
          <cell r="C1097" t="str">
            <v>canning and preserving of other fruits and vegetables</v>
          </cell>
        </row>
        <row r="1098">
          <cell r="A1098" t="str">
            <v>15139</v>
          </cell>
          <cell r="B1098" t="str">
            <v>=-</v>
          </cell>
          <cell r="C1098" t="str">
            <v>canning and preserving of other fruits and vegetables</v>
          </cell>
        </row>
        <row r="1099">
          <cell r="A1099" t="str">
            <v>15139</v>
          </cell>
          <cell r="B1099" t="str">
            <v>=-</v>
          </cell>
          <cell r="C1099" t="str">
            <v>canning and preserving of other fruits and vegetables</v>
          </cell>
        </row>
        <row r="1100">
          <cell r="A1100" t="str">
            <v>15139</v>
          </cell>
          <cell r="B1100" t="str">
            <v>=-</v>
          </cell>
          <cell r="C1100" t="str">
            <v>canning and preserving of other fruits and vegetables</v>
          </cell>
        </row>
        <row r="1101">
          <cell r="A1101" t="str">
            <v>15139</v>
          </cell>
          <cell r="B1101" t="str">
            <v>=-</v>
          </cell>
          <cell r="C1101" t="str">
            <v>canning and preserving of other fruits and vegetables</v>
          </cell>
        </row>
        <row r="1102">
          <cell r="A1102" t="str">
            <v>15139</v>
          </cell>
          <cell r="B1102" t="str">
            <v>=-</v>
          </cell>
          <cell r="C1102" t="str">
            <v>canning and preserving of other fruits and vegetables</v>
          </cell>
        </row>
        <row r="1103">
          <cell r="A1103" t="str">
            <v>15139</v>
          </cell>
          <cell r="B1103" t="str">
            <v>=-</v>
          </cell>
          <cell r="C1103" t="str">
            <v>canning and preserving of other fruits and vegetables</v>
          </cell>
        </row>
        <row r="1104">
          <cell r="A1104" t="str">
            <v>15139</v>
          </cell>
          <cell r="B1104" t="str">
            <v>=-</v>
          </cell>
          <cell r="C1104" t="str">
            <v>canning and preserving of other fruits and vegetables</v>
          </cell>
        </row>
        <row r="1105">
          <cell r="A1105" t="str">
            <v>15139</v>
          </cell>
          <cell r="B1105" t="str">
            <v>=-</v>
          </cell>
          <cell r="C1105" t="str">
            <v>canning and preserving of other fruits and vegetables</v>
          </cell>
        </row>
        <row r="1106">
          <cell r="A1106" t="str">
            <v>15139</v>
          </cell>
          <cell r="B1106" t="str">
            <v>=-</v>
          </cell>
          <cell r="C1106" t="str">
            <v>canning and preserving of other fruits and vegetables</v>
          </cell>
        </row>
        <row r="1107">
          <cell r="A1107" t="str">
            <v>15139</v>
          </cell>
          <cell r="B1107" t="str">
            <v>=-</v>
          </cell>
          <cell r="C1107" t="str">
            <v>canning and preserving of other fruits and vegetables</v>
          </cell>
        </row>
        <row r="1108">
          <cell r="A1108" t="str">
            <v>15139</v>
          </cell>
          <cell r="B1108" t="str">
            <v>=-</v>
          </cell>
          <cell r="C1108" t="str">
            <v>canning and preserving of other fruits and vegetables</v>
          </cell>
        </row>
        <row r="1109">
          <cell r="A1109" t="str">
            <v>15139</v>
          </cell>
          <cell r="B1109" t="str">
            <v>=-</v>
          </cell>
          <cell r="C1109" t="str">
            <v>canning and preserving of other fruits and vegetables</v>
          </cell>
        </row>
        <row r="1110">
          <cell r="A1110" t="str">
            <v>15139</v>
          </cell>
          <cell r="B1110" t="str">
            <v>=-</v>
          </cell>
          <cell r="C1110" t="str">
            <v>canning and preserving of other fruits and vegetables</v>
          </cell>
        </row>
        <row r="1111">
          <cell r="A1111" t="str">
            <v>15139</v>
          </cell>
          <cell r="B1111" t="str">
            <v>=-</v>
          </cell>
          <cell r="C1111" t="str">
            <v>canning and preserving of other fruits and vegetables</v>
          </cell>
        </row>
        <row r="1112">
          <cell r="A1112" t="str">
            <v>15139</v>
          </cell>
          <cell r="B1112" t="str">
            <v>=-</v>
          </cell>
          <cell r="C1112" t="str">
            <v>canning and preserving of other fruits and vegetables</v>
          </cell>
        </row>
        <row r="1113">
          <cell r="A1113" t="str">
            <v>15139</v>
          </cell>
          <cell r="B1113" t="str">
            <v>=-</v>
          </cell>
          <cell r="C1113" t="str">
            <v>canning and preserving of other fruits and vegetables</v>
          </cell>
        </row>
        <row r="1114">
          <cell r="A1114" t="str">
            <v>15139</v>
          </cell>
          <cell r="B1114" t="str">
            <v>=-</v>
          </cell>
          <cell r="C1114" t="str">
            <v>canning and preserving of other fruits and vegetables</v>
          </cell>
        </row>
        <row r="1115">
          <cell r="A1115" t="str">
            <v>15141</v>
          </cell>
          <cell r="B1115" t="str">
            <v>=-</v>
          </cell>
          <cell r="C1115" t="str">
            <v>Manufacture of coconut oil</v>
          </cell>
        </row>
        <row r="1116">
          <cell r="A1116" t="str">
            <v>15141</v>
          </cell>
          <cell r="B1116" t="str">
            <v>=-</v>
          </cell>
          <cell r="C1116" t="str">
            <v>Manufacture of coconut oil</v>
          </cell>
        </row>
        <row r="1117">
          <cell r="A1117" t="str">
            <v>15141</v>
          </cell>
          <cell r="B1117" t="str">
            <v>=-</v>
          </cell>
          <cell r="C1117" t="str">
            <v>Manufacture of coconut oil</v>
          </cell>
        </row>
        <row r="1118">
          <cell r="A1118" t="str">
            <v>15141</v>
          </cell>
          <cell r="B1118" t="str">
            <v>=-</v>
          </cell>
          <cell r="C1118" t="str">
            <v>Manufacture of coconut oil</v>
          </cell>
        </row>
        <row r="1119">
          <cell r="A1119" t="str">
            <v>15141</v>
          </cell>
          <cell r="B1119" t="str">
            <v>=-</v>
          </cell>
          <cell r="C1119" t="str">
            <v>Manufacture of coconut oil</v>
          </cell>
        </row>
        <row r="1120">
          <cell r="A1120" t="str">
            <v>15142</v>
          </cell>
          <cell r="B1120" t="str">
            <v>=-</v>
          </cell>
          <cell r="C1120" t="str">
            <v>Manufacture of Crude palm oil</v>
          </cell>
        </row>
        <row r="1121">
          <cell r="A1121" t="str">
            <v>15142</v>
          </cell>
          <cell r="B1121" t="str">
            <v>=-</v>
          </cell>
          <cell r="C1121" t="str">
            <v>Manufacture of Crude palm oil</v>
          </cell>
        </row>
        <row r="1122">
          <cell r="A1122" t="str">
            <v>15143</v>
          </cell>
          <cell r="B1122" t="str">
            <v>=-</v>
          </cell>
          <cell r="C1122" t="str">
            <v>Manufacture of refined palm oil</v>
          </cell>
        </row>
        <row r="1123">
          <cell r="A1123" t="str">
            <v>15143</v>
          </cell>
          <cell r="B1123" t="str">
            <v>=-</v>
          </cell>
          <cell r="C1123" t="str">
            <v>Manufacture of refined palm oil</v>
          </cell>
        </row>
        <row r="1124">
          <cell r="A1124" t="str">
            <v>15143</v>
          </cell>
          <cell r="B1124" t="str">
            <v>=-</v>
          </cell>
          <cell r="C1124" t="str">
            <v>Manufacture of refined palm oil</v>
          </cell>
        </row>
        <row r="1125">
          <cell r="A1125" t="str">
            <v>15143</v>
          </cell>
          <cell r="B1125" t="str">
            <v>=-</v>
          </cell>
          <cell r="C1125" t="str">
            <v>Manufacture of refined palm oil</v>
          </cell>
        </row>
        <row r="1126">
          <cell r="A1126" t="str">
            <v>15143</v>
          </cell>
          <cell r="B1126" t="str">
            <v>=-</v>
          </cell>
          <cell r="C1126" t="str">
            <v>Manufacture of refined palm oil</v>
          </cell>
        </row>
        <row r="1127">
          <cell r="A1127" t="str">
            <v>15143</v>
          </cell>
          <cell r="B1127" t="str">
            <v>=-</v>
          </cell>
          <cell r="C1127" t="str">
            <v>Manufacture of refined palm oil</v>
          </cell>
        </row>
        <row r="1128">
          <cell r="A1128" t="str">
            <v>15143</v>
          </cell>
          <cell r="B1128" t="str">
            <v>=-</v>
          </cell>
          <cell r="C1128" t="str">
            <v>Manufacture of refined palm oil</v>
          </cell>
        </row>
        <row r="1129">
          <cell r="A1129" t="str">
            <v>15143</v>
          </cell>
          <cell r="B1129" t="str">
            <v>=-</v>
          </cell>
          <cell r="C1129" t="str">
            <v>Manufacture of refined palm oil</v>
          </cell>
        </row>
        <row r="1130">
          <cell r="A1130" t="str">
            <v>15143</v>
          </cell>
          <cell r="B1130" t="str">
            <v>=-</v>
          </cell>
          <cell r="C1130" t="str">
            <v>Manufacture of refined palm oil</v>
          </cell>
        </row>
        <row r="1131">
          <cell r="A1131" t="str">
            <v>15143</v>
          </cell>
          <cell r="B1131" t="str">
            <v>=-</v>
          </cell>
          <cell r="C1131" t="str">
            <v>Manufacture of refined palm oil</v>
          </cell>
        </row>
        <row r="1132">
          <cell r="A1132" t="str">
            <v>15143</v>
          </cell>
          <cell r="B1132" t="str">
            <v>=-</v>
          </cell>
          <cell r="C1132" t="str">
            <v>Manufacture of refined palm oil</v>
          </cell>
        </row>
        <row r="1133">
          <cell r="A1133" t="str">
            <v>15143</v>
          </cell>
          <cell r="B1133" t="str">
            <v>=-</v>
          </cell>
          <cell r="C1133" t="str">
            <v>Manufacture of refined palm oil</v>
          </cell>
        </row>
        <row r="1134">
          <cell r="A1134" t="str">
            <v>15143</v>
          </cell>
          <cell r="B1134" t="str">
            <v>=-</v>
          </cell>
          <cell r="C1134" t="str">
            <v>Manufacture of refined palm oil</v>
          </cell>
        </row>
        <row r="1135">
          <cell r="A1135" t="str">
            <v>15143</v>
          </cell>
          <cell r="B1135" t="str">
            <v>=-</v>
          </cell>
          <cell r="C1135" t="str">
            <v>Manufacture of refined palm oil</v>
          </cell>
        </row>
        <row r="1136">
          <cell r="A1136" t="str">
            <v>15143</v>
          </cell>
          <cell r="B1136" t="str">
            <v>=-</v>
          </cell>
          <cell r="C1136" t="str">
            <v>Manufacture of refined palm oil</v>
          </cell>
        </row>
        <row r="1137">
          <cell r="A1137" t="str">
            <v>15144</v>
          </cell>
          <cell r="B1137" t="str">
            <v>=-</v>
          </cell>
          <cell r="C1137" t="str">
            <v>Manufacture of palm kernel oil</v>
          </cell>
        </row>
        <row r="1138">
          <cell r="A1138" t="str">
            <v>15144</v>
          </cell>
          <cell r="B1138" t="str">
            <v>=-</v>
          </cell>
          <cell r="C1138" t="str">
            <v>Manufacture of palm kernel oil</v>
          </cell>
        </row>
        <row r="1139">
          <cell r="A1139" t="str">
            <v>15144</v>
          </cell>
          <cell r="B1139" t="str">
            <v>=-</v>
          </cell>
          <cell r="C1139" t="str">
            <v>Manufacture of palm kernel oil</v>
          </cell>
        </row>
        <row r="1140">
          <cell r="A1140" t="str">
            <v>15144</v>
          </cell>
          <cell r="B1140" t="str">
            <v>=-</v>
          </cell>
          <cell r="C1140" t="str">
            <v>Manufacture of palm kernel oil</v>
          </cell>
        </row>
        <row r="1141">
          <cell r="A1141" t="str">
            <v>15144</v>
          </cell>
          <cell r="B1141" t="str">
            <v>=-</v>
          </cell>
          <cell r="C1141" t="str">
            <v>Manufacture of palm kernel oil</v>
          </cell>
        </row>
        <row r="1142">
          <cell r="A1142" t="str">
            <v>15144</v>
          </cell>
          <cell r="B1142" t="str">
            <v>=-</v>
          </cell>
          <cell r="C1142" t="str">
            <v>Manufacture of palm kernel oil</v>
          </cell>
        </row>
        <row r="1143">
          <cell r="A1143" t="str">
            <v>15144</v>
          </cell>
          <cell r="B1143" t="str">
            <v>=-</v>
          </cell>
          <cell r="C1143" t="str">
            <v>Manufacture of palm kernel oil</v>
          </cell>
        </row>
        <row r="1144">
          <cell r="A1144" t="str">
            <v>15144</v>
          </cell>
          <cell r="B1144" t="str">
            <v>=-</v>
          </cell>
          <cell r="C1144" t="str">
            <v>Manufacture of palm kernel oil</v>
          </cell>
        </row>
        <row r="1145">
          <cell r="A1145" t="str">
            <v>15144</v>
          </cell>
          <cell r="B1145" t="str">
            <v>=-</v>
          </cell>
          <cell r="C1145" t="str">
            <v>Manufacture of palm kernel oil</v>
          </cell>
        </row>
        <row r="1146">
          <cell r="A1146" t="str">
            <v>15144</v>
          </cell>
          <cell r="B1146" t="str">
            <v>=-</v>
          </cell>
          <cell r="C1146" t="str">
            <v>Manufacture of palm kernel oil</v>
          </cell>
        </row>
        <row r="1147">
          <cell r="A1147" t="str">
            <v>15144</v>
          </cell>
          <cell r="B1147" t="str">
            <v>=-</v>
          </cell>
          <cell r="C1147" t="str">
            <v>Manufacture of palm kernel oil</v>
          </cell>
        </row>
        <row r="1148">
          <cell r="A1148" t="str">
            <v>15144</v>
          </cell>
          <cell r="B1148" t="str">
            <v>=-</v>
          </cell>
          <cell r="C1148" t="str">
            <v>Manufacture of palm kernel oil</v>
          </cell>
        </row>
        <row r="1149">
          <cell r="A1149" t="str">
            <v>15144</v>
          </cell>
          <cell r="B1149" t="str">
            <v>=-</v>
          </cell>
          <cell r="C1149" t="str">
            <v>Manufacture of palm kernel oil</v>
          </cell>
        </row>
        <row r="1150">
          <cell r="A1150" t="str">
            <v>15144</v>
          </cell>
          <cell r="B1150" t="str">
            <v>=-</v>
          </cell>
          <cell r="C1150" t="str">
            <v>Manufacture of palm kernel oil</v>
          </cell>
        </row>
        <row r="1151">
          <cell r="A1151" t="str">
            <v>15144</v>
          </cell>
          <cell r="B1151" t="str">
            <v>=-</v>
          </cell>
          <cell r="C1151" t="str">
            <v>Manufacture of palm kernel oil</v>
          </cell>
        </row>
        <row r="1152">
          <cell r="A1152" t="str">
            <v>15144</v>
          </cell>
          <cell r="B1152" t="str">
            <v>=-</v>
          </cell>
          <cell r="C1152" t="str">
            <v>Manufacture of palm kernel oil</v>
          </cell>
        </row>
        <row r="1153">
          <cell r="A1153" t="str">
            <v>15149</v>
          </cell>
          <cell r="B1153" t="str">
            <v>=-</v>
          </cell>
          <cell r="C1153" t="str">
            <v>Manufacture of other vegetable and animal oils and fats</v>
          </cell>
        </row>
        <row r="1154">
          <cell r="A1154" t="str">
            <v>15149</v>
          </cell>
          <cell r="B1154" t="str">
            <v>=-</v>
          </cell>
          <cell r="C1154" t="str">
            <v>Manufacture of other vegetable and animal oils and fats</v>
          </cell>
        </row>
        <row r="1155">
          <cell r="A1155" t="str">
            <v>15149</v>
          </cell>
          <cell r="B1155" t="str">
            <v>=-</v>
          </cell>
          <cell r="C1155" t="str">
            <v>Manufacture of other vegetable and animal oils and fats</v>
          </cell>
        </row>
        <row r="1156">
          <cell r="A1156" t="str">
            <v>15149</v>
          </cell>
          <cell r="B1156" t="str">
            <v>=-</v>
          </cell>
          <cell r="C1156" t="str">
            <v>Manufacture of other vegetable and animal oils and fats</v>
          </cell>
        </row>
        <row r="1157">
          <cell r="A1157" t="str">
            <v>15149</v>
          </cell>
          <cell r="B1157" t="str">
            <v>=-</v>
          </cell>
          <cell r="C1157" t="str">
            <v>Manufacture of other vegetable and animal oils and fats</v>
          </cell>
        </row>
        <row r="1158">
          <cell r="A1158" t="str">
            <v>15149</v>
          </cell>
          <cell r="B1158" t="str">
            <v>=-</v>
          </cell>
          <cell r="C1158" t="str">
            <v>Manufacture of other vegetable and animal oils and fats</v>
          </cell>
        </row>
        <row r="1159">
          <cell r="A1159" t="str">
            <v>15149</v>
          </cell>
          <cell r="B1159" t="str">
            <v>=-</v>
          </cell>
          <cell r="C1159" t="str">
            <v>Manufacture of other vegetable and animal oils and fats</v>
          </cell>
        </row>
        <row r="1160">
          <cell r="A1160" t="str">
            <v>15149</v>
          </cell>
          <cell r="B1160" t="str">
            <v>=-</v>
          </cell>
          <cell r="C1160" t="str">
            <v>Manufacture of other vegetable and animal oils and fats</v>
          </cell>
        </row>
        <row r="1161">
          <cell r="A1161" t="str">
            <v>15149</v>
          </cell>
          <cell r="B1161" t="str">
            <v>=-</v>
          </cell>
          <cell r="C1161" t="str">
            <v>Manufacture of other vegetable and animal oils and fats</v>
          </cell>
        </row>
        <row r="1162">
          <cell r="A1162" t="str">
            <v>15149</v>
          </cell>
          <cell r="B1162" t="str">
            <v>=-</v>
          </cell>
          <cell r="C1162" t="str">
            <v>Manufacture of other vegetable and animal oils and fats</v>
          </cell>
        </row>
        <row r="1163">
          <cell r="A1163" t="str">
            <v>15149</v>
          </cell>
          <cell r="B1163" t="str">
            <v>=-</v>
          </cell>
          <cell r="C1163" t="str">
            <v>Manufacture of other vegetable and animal oils and fats</v>
          </cell>
        </row>
        <row r="1164">
          <cell r="A1164" t="str">
            <v>15149</v>
          </cell>
          <cell r="B1164" t="str">
            <v>=-</v>
          </cell>
          <cell r="C1164" t="str">
            <v>Manufacture of other vegetable and animal oils and fats</v>
          </cell>
        </row>
        <row r="1165">
          <cell r="A1165" t="str">
            <v>15149</v>
          </cell>
          <cell r="B1165" t="str">
            <v>=-</v>
          </cell>
          <cell r="C1165" t="str">
            <v>Manufacture of other vegetable and animal oils and fats</v>
          </cell>
        </row>
        <row r="1166">
          <cell r="A1166" t="str">
            <v>15149</v>
          </cell>
          <cell r="B1166" t="str">
            <v>=-</v>
          </cell>
          <cell r="C1166" t="str">
            <v>Manufacture of other vegetable and animal oils and fats</v>
          </cell>
        </row>
        <row r="1167">
          <cell r="A1167" t="str">
            <v>15149</v>
          </cell>
          <cell r="B1167" t="str">
            <v>=-</v>
          </cell>
          <cell r="C1167" t="str">
            <v>Manufacture of other vegetable and animal oils and fats</v>
          </cell>
        </row>
        <row r="1168">
          <cell r="A1168" t="str">
            <v>15149</v>
          </cell>
          <cell r="B1168" t="str">
            <v>=-</v>
          </cell>
          <cell r="C1168" t="str">
            <v>Manufacture of other vegetable and animal oils and fats</v>
          </cell>
        </row>
        <row r="1169">
          <cell r="A1169" t="str">
            <v>15149</v>
          </cell>
          <cell r="B1169" t="str">
            <v>=-</v>
          </cell>
          <cell r="C1169" t="str">
            <v>Manufacture of other vegetable and animal oils and fats</v>
          </cell>
        </row>
        <row r="1170">
          <cell r="A1170" t="str">
            <v>15149</v>
          </cell>
          <cell r="B1170" t="str">
            <v>=-</v>
          </cell>
          <cell r="C1170" t="str">
            <v>Manufacture of other vegetable and animal oils and fats</v>
          </cell>
        </row>
        <row r="1171">
          <cell r="A1171" t="str">
            <v>15149</v>
          </cell>
          <cell r="B1171" t="str">
            <v>=-</v>
          </cell>
          <cell r="C1171" t="str">
            <v>Manufacture of other vegetable and animal oils and fats</v>
          </cell>
        </row>
        <row r="1172">
          <cell r="A1172" t="str">
            <v>15149</v>
          </cell>
          <cell r="B1172" t="str">
            <v>=-</v>
          </cell>
          <cell r="C1172" t="str">
            <v>Manufacture of other vegetable and animal oils and fats</v>
          </cell>
        </row>
        <row r="1173">
          <cell r="A1173" t="str">
            <v>15149</v>
          </cell>
          <cell r="B1173" t="str">
            <v>=-</v>
          </cell>
          <cell r="C1173" t="str">
            <v>Manufacture of other vegetable and animal oils and fats</v>
          </cell>
        </row>
        <row r="1174">
          <cell r="A1174" t="str">
            <v>15149</v>
          </cell>
          <cell r="B1174" t="str">
            <v>=-</v>
          </cell>
          <cell r="C1174" t="str">
            <v>Manufacture of other vegetable and animal oils and fats</v>
          </cell>
        </row>
        <row r="1175">
          <cell r="A1175" t="str">
            <v>15149</v>
          </cell>
          <cell r="B1175" t="str">
            <v>=-</v>
          </cell>
          <cell r="C1175" t="str">
            <v>Manufacture of other vegetable and animal oils and fats</v>
          </cell>
        </row>
        <row r="1176">
          <cell r="A1176" t="str">
            <v>15149</v>
          </cell>
          <cell r="B1176" t="str">
            <v>=-</v>
          </cell>
          <cell r="C1176" t="str">
            <v>Manufacture of other vegetable and animal oils and fats</v>
          </cell>
        </row>
        <row r="1177">
          <cell r="A1177" t="str">
            <v>15149</v>
          </cell>
          <cell r="B1177" t="str">
            <v>=-</v>
          </cell>
          <cell r="C1177" t="str">
            <v>Manufacture of other vegetable and animal oils and fats</v>
          </cell>
        </row>
        <row r="1178">
          <cell r="A1178" t="str">
            <v>15149</v>
          </cell>
          <cell r="B1178" t="str">
            <v>=-</v>
          </cell>
          <cell r="C1178" t="str">
            <v>Manufacture of other vegetable and animal oils and fats</v>
          </cell>
        </row>
        <row r="1179">
          <cell r="A1179" t="str">
            <v>15149</v>
          </cell>
          <cell r="B1179" t="str">
            <v>=-</v>
          </cell>
          <cell r="C1179" t="str">
            <v>Manufacture of other vegetable and animal oils and fats</v>
          </cell>
        </row>
        <row r="1180">
          <cell r="A1180" t="str">
            <v>15149</v>
          </cell>
          <cell r="B1180" t="str">
            <v>=-</v>
          </cell>
          <cell r="C1180" t="str">
            <v>Manufacture of other vegetable and animal oils and fats</v>
          </cell>
        </row>
        <row r="1181">
          <cell r="A1181" t="str">
            <v>15149</v>
          </cell>
          <cell r="B1181" t="str">
            <v>=-</v>
          </cell>
          <cell r="C1181" t="str">
            <v>Manufacture of other vegetable and animal oils and fats</v>
          </cell>
        </row>
        <row r="1182">
          <cell r="A1182" t="str">
            <v>15149</v>
          </cell>
          <cell r="B1182" t="str">
            <v>=-</v>
          </cell>
          <cell r="C1182" t="str">
            <v>Manufacture of other vegetable and animal oils and fats</v>
          </cell>
        </row>
        <row r="1183">
          <cell r="A1183" t="str">
            <v>15149</v>
          </cell>
          <cell r="B1183" t="str">
            <v>=-</v>
          </cell>
          <cell r="C1183" t="str">
            <v>Manufacture of other vegetable and animal oils and fats</v>
          </cell>
        </row>
        <row r="1184">
          <cell r="A1184" t="str">
            <v>15149</v>
          </cell>
          <cell r="B1184" t="str">
            <v>=-</v>
          </cell>
          <cell r="C1184" t="str">
            <v>Manufacture of other vegetable and animal oils and fats</v>
          </cell>
        </row>
        <row r="1185">
          <cell r="A1185" t="str">
            <v>15149</v>
          </cell>
          <cell r="B1185" t="str">
            <v>=-</v>
          </cell>
          <cell r="C1185" t="str">
            <v>Manufacture of other vegetable and animal oils and fats</v>
          </cell>
        </row>
        <row r="1186">
          <cell r="A1186" t="str">
            <v>15149</v>
          </cell>
          <cell r="B1186" t="str">
            <v>=-</v>
          </cell>
          <cell r="C1186" t="str">
            <v>Manufacture of other vegetable and animal oils and fats</v>
          </cell>
        </row>
        <row r="1187">
          <cell r="A1187" t="str">
            <v>15149</v>
          </cell>
          <cell r="B1187" t="str">
            <v>=-</v>
          </cell>
          <cell r="C1187" t="str">
            <v>Manufacture of other vegetable and animal oils and fats</v>
          </cell>
        </row>
        <row r="1188">
          <cell r="A1188" t="str">
            <v>15149</v>
          </cell>
          <cell r="B1188" t="str">
            <v>=-</v>
          </cell>
          <cell r="C1188" t="str">
            <v>Manufacture of other vegetable and animal oils and fats</v>
          </cell>
        </row>
        <row r="1189">
          <cell r="A1189" t="str">
            <v>15149</v>
          </cell>
          <cell r="B1189" t="str">
            <v>=-</v>
          </cell>
          <cell r="C1189" t="str">
            <v>Manufacture of other vegetable and animal oils and fats</v>
          </cell>
        </row>
        <row r="1190">
          <cell r="A1190" t="str">
            <v>15149</v>
          </cell>
          <cell r="B1190" t="str">
            <v>=-</v>
          </cell>
          <cell r="C1190" t="str">
            <v>Manufacture of other vegetable and animal oils and fats</v>
          </cell>
        </row>
        <row r="1191">
          <cell r="A1191" t="str">
            <v>15149</v>
          </cell>
          <cell r="B1191" t="str">
            <v>=-</v>
          </cell>
          <cell r="C1191" t="str">
            <v>Manufacture of other vegetable and animal oils and fats</v>
          </cell>
        </row>
        <row r="1192">
          <cell r="A1192" t="str">
            <v>15149</v>
          </cell>
          <cell r="B1192" t="str">
            <v>=-</v>
          </cell>
          <cell r="C1192" t="str">
            <v>Manufacture of other vegetable and animal oils and fats</v>
          </cell>
        </row>
        <row r="1193">
          <cell r="A1193" t="str">
            <v>15149</v>
          </cell>
          <cell r="B1193" t="str">
            <v>=-</v>
          </cell>
          <cell r="C1193" t="str">
            <v>Manufacture of other vegetable and animal oils and fats</v>
          </cell>
        </row>
        <row r="1194">
          <cell r="A1194" t="str">
            <v>15149</v>
          </cell>
          <cell r="B1194" t="str">
            <v>=-</v>
          </cell>
          <cell r="C1194" t="str">
            <v>Manufacture of other vegetable and animal oils and fats</v>
          </cell>
        </row>
        <row r="1195">
          <cell r="A1195" t="str">
            <v>15149</v>
          </cell>
          <cell r="B1195" t="str">
            <v>=-</v>
          </cell>
          <cell r="C1195" t="str">
            <v>Manufacture of other vegetable and animal oils and fats</v>
          </cell>
        </row>
        <row r="1196">
          <cell r="A1196" t="str">
            <v>15149</v>
          </cell>
          <cell r="B1196" t="str">
            <v>=-</v>
          </cell>
          <cell r="C1196" t="str">
            <v>Manufacture of other vegetable and animal oils and fats</v>
          </cell>
        </row>
        <row r="1197">
          <cell r="A1197" t="str">
            <v>15149</v>
          </cell>
          <cell r="B1197" t="str">
            <v>=-</v>
          </cell>
          <cell r="C1197" t="str">
            <v>Manufacture of other vegetable and animal oils and fats</v>
          </cell>
        </row>
        <row r="1198">
          <cell r="A1198" t="str">
            <v>15149</v>
          </cell>
          <cell r="B1198" t="str">
            <v>=-</v>
          </cell>
          <cell r="C1198" t="str">
            <v>Manufacture of other vegetable and animal oils and fats</v>
          </cell>
        </row>
        <row r="1199">
          <cell r="A1199" t="str">
            <v>15149</v>
          </cell>
          <cell r="B1199" t="str">
            <v>=-</v>
          </cell>
          <cell r="C1199" t="str">
            <v>Manufacture of other vegetable and animal oils and fats</v>
          </cell>
        </row>
        <row r="1200">
          <cell r="A1200" t="str">
            <v>15149</v>
          </cell>
          <cell r="B1200" t="str">
            <v>=-</v>
          </cell>
          <cell r="C1200" t="str">
            <v>Manufacture of other vegetable and animal oils and fats</v>
          </cell>
        </row>
        <row r="1201">
          <cell r="A1201" t="str">
            <v>15149</v>
          </cell>
          <cell r="B1201" t="str">
            <v>=-</v>
          </cell>
          <cell r="C1201" t="str">
            <v>Manufacture of other vegetable and animal oils and fats</v>
          </cell>
        </row>
        <row r="1202">
          <cell r="A1202" t="str">
            <v>15149</v>
          </cell>
          <cell r="B1202" t="str">
            <v>=-</v>
          </cell>
          <cell r="C1202" t="str">
            <v>Manufacture of other vegetable and animal oils and fats</v>
          </cell>
        </row>
        <row r="1203">
          <cell r="A1203" t="str">
            <v>15149</v>
          </cell>
          <cell r="B1203" t="str">
            <v>=-</v>
          </cell>
          <cell r="C1203" t="str">
            <v>Manufacture of other vegetable and animal oils and fats</v>
          </cell>
        </row>
        <row r="1204">
          <cell r="A1204" t="str">
            <v>15149</v>
          </cell>
          <cell r="B1204" t="str">
            <v>=-</v>
          </cell>
          <cell r="C1204" t="str">
            <v>Manufacture of other vegetable and animal oils and fats</v>
          </cell>
        </row>
        <row r="1205">
          <cell r="A1205" t="str">
            <v>15149</v>
          </cell>
          <cell r="B1205" t="str">
            <v>=-</v>
          </cell>
          <cell r="C1205" t="str">
            <v>Manufacture of other vegetable and animal oils and fats</v>
          </cell>
        </row>
        <row r="1206">
          <cell r="A1206" t="str">
            <v>15149</v>
          </cell>
          <cell r="B1206" t="str">
            <v>=-</v>
          </cell>
          <cell r="C1206" t="str">
            <v>Manufacture of other vegetable and animal oils and fats</v>
          </cell>
        </row>
        <row r="1207">
          <cell r="A1207" t="str">
            <v>15149</v>
          </cell>
          <cell r="B1207" t="str">
            <v>=-</v>
          </cell>
          <cell r="C1207" t="str">
            <v>Manufacture of other vegetable and animal oils and fats</v>
          </cell>
        </row>
        <row r="1208">
          <cell r="A1208" t="str">
            <v>15149</v>
          </cell>
          <cell r="B1208" t="str">
            <v>=-</v>
          </cell>
          <cell r="C1208" t="str">
            <v>Manufacture of other vegetable and animal oils and fats</v>
          </cell>
        </row>
        <row r="1209">
          <cell r="A1209" t="str">
            <v>15149</v>
          </cell>
          <cell r="B1209" t="str">
            <v>=-</v>
          </cell>
          <cell r="C1209" t="str">
            <v>Manufacture of other vegetable and animal oils and fats</v>
          </cell>
        </row>
        <row r="1210">
          <cell r="A1210" t="str">
            <v>15149</v>
          </cell>
          <cell r="B1210" t="str">
            <v>=-</v>
          </cell>
          <cell r="C1210" t="str">
            <v>Manufacture of other vegetable and animal oils and fats</v>
          </cell>
        </row>
        <row r="1211">
          <cell r="A1211" t="str">
            <v>15149</v>
          </cell>
          <cell r="B1211" t="str">
            <v>=-</v>
          </cell>
          <cell r="C1211" t="str">
            <v>Manufacture of other vegetable and animal oils and fats</v>
          </cell>
        </row>
        <row r="1212">
          <cell r="A1212" t="str">
            <v>15149</v>
          </cell>
          <cell r="B1212" t="str">
            <v>=-</v>
          </cell>
          <cell r="C1212" t="str">
            <v>Manufacture of other vegetable and animal oils and fats</v>
          </cell>
        </row>
        <row r="1213">
          <cell r="A1213" t="str">
            <v>15149</v>
          </cell>
          <cell r="B1213" t="str">
            <v>=-</v>
          </cell>
          <cell r="C1213" t="str">
            <v>Manufacture of other vegetable and animal oils and fats</v>
          </cell>
        </row>
        <row r="1214">
          <cell r="A1214" t="str">
            <v>15149</v>
          </cell>
          <cell r="B1214" t="str">
            <v>=-</v>
          </cell>
          <cell r="C1214" t="str">
            <v>Manufacture of other vegetable and animal oils and fats</v>
          </cell>
        </row>
        <row r="1215">
          <cell r="A1215" t="str">
            <v>15149</v>
          </cell>
          <cell r="B1215" t="str">
            <v>=-</v>
          </cell>
          <cell r="C1215" t="str">
            <v>Manufacture of other vegetable and animal oils and fats</v>
          </cell>
        </row>
        <row r="1216">
          <cell r="A1216" t="str">
            <v>15149</v>
          </cell>
          <cell r="B1216" t="str">
            <v>=-</v>
          </cell>
          <cell r="C1216" t="str">
            <v>Manufacture of other vegetable and animal oils and fats</v>
          </cell>
        </row>
        <row r="1217">
          <cell r="A1217" t="str">
            <v>15149</v>
          </cell>
          <cell r="B1217" t="str">
            <v>=-</v>
          </cell>
          <cell r="C1217" t="str">
            <v>Manufacture of other vegetable and animal oils and fats</v>
          </cell>
        </row>
        <row r="1218">
          <cell r="A1218" t="str">
            <v>15149</v>
          </cell>
          <cell r="B1218" t="str">
            <v>=-</v>
          </cell>
          <cell r="C1218" t="str">
            <v>Manufacture of other vegetable and animal oils and fats</v>
          </cell>
        </row>
        <row r="1219">
          <cell r="A1219" t="str">
            <v>15149</v>
          </cell>
          <cell r="B1219" t="str">
            <v>=-</v>
          </cell>
          <cell r="C1219" t="str">
            <v>Manufacture of other vegetable and animal oils and fats</v>
          </cell>
        </row>
        <row r="1220">
          <cell r="A1220" t="str">
            <v>15149</v>
          </cell>
          <cell r="B1220" t="str">
            <v>=-</v>
          </cell>
          <cell r="C1220" t="str">
            <v>Manufacture of other vegetable and animal oils and fats</v>
          </cell>
        </row>
        <row r="1221">
          <cell r="A1221" t="str">
            <v>15149</v>
          </cell>
          <cell r="B1221" t="str">
            <v>=-</v>
          </cell>
          <cell r="C1221" t="str">
            <v>Manufacture of other vegetable and animal oils and fats</v>
          </cell>
        </row>
        <row r="1222">
          <cell r="A1222" t="str">
            <v>15149</v>
          </cell>
          <cell r="B1222" t="str">
            <v>=-</v>
          </cell>
          <cell r="C1222" t="str">
            <v>Manufacture of other vegetable and animal oils and fats</v>
          </cell>
        </row>
        <row r="1223">
          <cell r="A1223" t="str">
            <v>15149</v>
          </cell>
          <cell r="B1223" t="str">
            <v>=-</v>
          </cell>
          <cell r="C1223" t="str">
            <v>Manufacture of other vegetable and animal oils and fats</v>
          </cell>
        </row>
        <row r="1224">
          <cell r="A1224" t="str">
            <v>15149</v>
          </cell>
          <cell r="B1224" t="str">
            <v>=-</v>
          </cell>
          <cell r="C1224" t="str">
            <v>Manufacture of other vegetable and animal oils and fats</v>
          </cell>
        </row>
        <row r="1225">
          <cell r="A1225" t="str">
            <v>15149</v>
          </cell>
          <cell r="B1225" t="str">
            <v>=-</v>
          </cell>
          <cell r="C1225" t="str">
            <v>Manufacture of other vegetable and animal oils and fats</v>
          </cell>
        </row>
        <row r="1226">
          <cell r="A1226" t="str">
            <v>15149</v>
          </cell>
          <cell r="B1226" t="str">
            <v>=-</v>
          </cell>
          <cell r="C1226" t="str">
            <v>Manufacture of other vegetable and animal oils and fats</v>
          </cell>
        </row>
        <row r="1227">
          <cell r="A1227" t="str">
            <v>15149</v>
          </cell>
          <cell r="B1227" t="str">
            <v>=-</v>
          </cell>
          <cell r="C1227" t="str">
            <v>Manufacture of other vegetable and animal oils and fats</v>
          </cell>
        </row>
        <row r="1228">
          <cell r="A1228" t="str">
            <v>15149</v>
          </cell>
          <cell r="B1228" t="str">
            <v>=-</v>
          </cell>
          <cell r="C1228" t="str">
            <v>Manufacture of other vegetable and animal oils and fats</v>
          </cell>
        </row>
        <row r="1229">
          <cell r="A1229" t="str">
            <v>15149</v>
          </cell>
          <cell r="B1229" t="str">
            <v>=-</v>
          </cell>
          <cell r="C1229" t="str">
            <v>Manufacture of other vegetable and animal oils and fats</v>
          </cell>
        </row>
        <row r="1230">
          <cell r="A1230" t="str">
            <v>15149</v>
          </cell>
          <cell r="B1230" t="str">
            <v>=-</v>
          </cell>
          <cell r="C1230" t="str">
            <v>Manufacture of other vegetable and animal oils and fats</v>
          </cell>
        </row>
        <row r="1231">
          <cell r="A1231" t="str">
            <v>15149</v>
          </cell>
          <cell r="B1231" t="str">
            <v>=-</v>
          </cell>
          <cell r="C1231" t="str">
            <v>Manufacture of other vegetable and animal oils and fats</v>
          </cell>
        </row>
        <row r="1232">
          <cell r="A1232" t="str">
            <v>15149</v>
          </cell>
          <cell r="B1232" t="str">
            <v>=-</v>
          </cell>
          <cell r="C1232" t="str">
            <v>Manufacture of other vegetable and animal oils and fats</v>
          </cell>
        </row>
        <row r="1233">
          <cell r="A1233" t="str">
            <v>15149</v>
          </cell>
          <cell r="B1233" t="str">
            <v>=-</v>
          </cell>
          <cell r="C1233" t="str">
            <v>Manufacture of other vegetable and animal oils and fats</v>
          </cell>
        </row>
        <row r="1234">
          <cell r="A1234" t="str">
            <v>15149</v>
          </cell>
          <cell r="B1234" t="str">
            <v>=-</v>
          </cell>
          <cell r="C1234" t="str">
            <v>Manufacture of other vegetable and animal oils and fats</v>
          </cell>
        </row>
        <row r="1235">
          <cell r="A1235" t="str">
            <v>15149</v>
          </cell>
          <cell r="B1235" t="str">
            <v>=-</v>
          </cell>
          <cell r="C1235" t="str">
            <v>Manufacture of other vegetable and animal oils and fats</v>
          </cell>
        </row>
        <row r="1236">
          <cell r="A1236" t="str">
            <v>15149</v>
          </cell>
          <cell r="B1236" t="str">
            <v>=-</v>
          </cell>
          <cell r="C1236" t="str">
            <v>Manufacture of other vegetable and animal oils and fats</v>
          </cell>
        </row>
        <row r="1237">
          <cell r="A1237" t="str">
            <v>15149</v>
          </cell>
          <cell r="B1237" t="str">
            <v>=-</v>
          </cell>
          <cell r="C1237" t="str">
            <v>Manufacture of other vegetable and animal oils and fats</v>
          </cell>
        </row>
        <row r="1238">
          <cell r="A1238" t="str">
            <v>15149</v>
          </cell>
          <cell r="B1238" t="str">
            <v>=-</v>
          </cell>
          <cell r="C1238" t="str">
            <v>Manufacture of other vegetable and animal oils and fats</v>
          </cell>
        </row>
        <row r="1239">
          <cell r="A1239" t="str">
            <v>15149</v>
          </cell>
          <cell r="B1239" t="str">
            <v>=-</v>
          </cell>
          <cell r="C1239" t="str">
            <v>Manufacture of other vegetable and animal oils and fats</v>
          </cell>
        </row>
        <row r="1240">
          <cell r="A1240" t="str">
            <v>15149</v>
          </cell>
          <cell r="B1240" t="str">
            <v>=-</v>
          </cell>
          <cell r="C1240" t="str">
            <v>Manufacture of other vegetable and animal oils and fats</v>
          </cell>
        </row>
        <row r="1241">
          <cell r="A1241" t="str">
            <v>15149</v>
          </cell>
          <cell r="B1241" t="str">
            <v>=-</v>
          </cell>
          <cell r="C1241" t="str">
            <v>Manufacture of other vegetable and animal oils and fats</v>
          </cell>
        </row>
        <row r="1242">
          <cell r="A1242" t="str">
            <v>15149</v>
          </cell>
          <cell r="B1242" t="str">
            <v>=-</v>
          </cell>
          <cell r="C1242" t="str">
            <v>Manufacture of other vegetable and animal oils and fats</v>
          </cell>
        </row>
        <row r="1243">
          <cell r="A1243" t="str">
            <v>15149</v>
          </cell>
          <cell r="B1243" t="str">
            <v>=-</v>
          </cell>
          <cell r="C1243" t="str">
            <v>Manufacture of other vegetable and animal oils and fats</v>
          </cell>
        </row>
        <row r="1244">
          <cell r="A1244" t="str">
            <v>15149</v>
          </cell>
          <cell r="B1244" t="str">
            <v>=-</v>
          </cell>
          <cell r="C1244" t="str">
            <v>Manufacture of other vegetable and animal oils and fats</v>
          </cell>
        </row>
        <row r="1245">
          <cell r="A1245" t="str">
            <v>15149</v>
          </cell>
          <cell r="B1245" t="str">
            <v>=-</v>
          </cell>
          <cell r="C1245" t="str">
            <v>Manufacture of other vegetable and animal oils and fats</v>
          </cell>
        </row>
        <row r="1246">
          <cell r="A1246" t="str">
            <v>15149</v>
          </cell>
          <cell r="B1246" t="str">
            <v>=-</v>
          </cell>
          <cell r="C1246" t="str">
            <v>Manufacture of other vegetable and animal oils and fats</v>
          </cell>
        </row>
        <row r="1247">
          <cell r="A1247" t="str">
            <v>15149</v>
          </cell>
          <cell r="B1247" t="str">
            <v>=-</v>
          </cell>
          <cell r="C1247" t="str">
            <v>Manufacture of other vegetable and animal oils and fats</v>
          </cell>
        </row>
        <row r="1248">
          <cell r="A1248" t="str">
            <v>15149</v>
          </cell>
          <cell r="B1248" t="str">
            <v>=-</v>
          </cell>
          <cell r="C1248" t="str">
            <v>Manufacture of other vegetable and animal oils and fats</v>
          </cell>
        </row>
        <row r="1249">
          <cell r="A1249" t="str">
            <v>15149</v>
          </cell>
          <cell r="B1249" t="str">
            <v>=-</v>
          </cell>
          <cell r="C1249" t="str">
            <v>Manufacture of other vegetable and animal oils and fats</v>
          </cell>
        </row>
        <row r="1250">
          <cell r="A1250" t="str">
            <v>15149</v>
          </cell>
          <cell r="B1250" t="str">
            <v>=-</v>
          </cell>
          <cell r="C1250" t="str">
            <v>Manufacture of other vegetable and animal oils and fats</v>
          </cell>
        </row>
        <row r="1251">
          <cell r="A1251" t="str">
            <v>15149</v>
          </cell>
          <cell r="B1251" t="str">
            <v>=-</v>
          </cell>
          <cell r="C1251" t="str">
            <v>Manufacture of other vegetable and animal oils and fats</v>
          </cell>
        </row>
        <row r="1252">
          <cell r="A1252" t="str">
            <v>15149</v>
          </cell>
          <cell r="B1252" t="str">
            <v>=-</v>
          </cell>
          <cell r="C1252" t="str">
            <v>Manufacture of other vegetable and animal oils and fats</v>
          </cell>
        </row>
        <row r="1253">
          <cell r="A1253" t="str">
            <v>15149</v>
          </cell>
          <cell r="B1253" t="str">
            <v>=-</v>
          </cell>
          <cell r="C1253" t="str">
            <v>Manufacture of other vegetable and animal oils and fats</v>
          </cell>
        </row>
        <row r="1254">
          <cell r="A1254" t="str">
            <v>15149</v>
          </cell>
          <cell r="B1254" t="str">
            <v>=-</v>
          </cell>
          <cell r="C1254" t="str">
            <v>Manufacture of other vegetable and animal oils and fats</v>
          </cell>
        </row>
        <row r="1255">
          <cell r="A1255" t="str">
            <v>15149</v>
          </cell>
          <cell r="B1255" t="str">
            <v>=-</v>
          </cell>
          <cell r="C1255" t="str">
            <v>Manufacture of other vegetable and animal oils and fats</v>
          </cell>
        </row>
        <row r="1256">
          <cell r="A1256" t="str">
            <v>15149</v>
          </cell>
          <cell r="B1256" t="str">
            <v>=-</v>
          </cell>
          <cell r="C1256" t="str">
            <v>Manufacture of other vegetable and animal oils and fats</v>
          </cell>
        </row>
        <row r="1257">
          <cell r="A1257" t="str">
            <v>15149</v>
          </cell>
          <cell r="B1257" t="str">
            <v>=-</v>
          </cell>
          <cell r="C1257" t="str">
            <v>Manufacture of other vegetable and animal oils and fats</v>
          </cell>
        </row>
        <row r="1258">
          <cell r="A1258" t="str">
            <v>15149</v>
          </cell>
          <cell r="B1258" t="str">
            <v>=-</v>
          </cell>
          <cell r="C1258" t="str">
            <v>Manufacture of other vegetable and animal oils and fats</v>
          </cell>
        </row>
        <row r="1259">
          <cell r="A1259" t="str">
            <v>15149</v>
          </cell>
          <cell r="B1259" t="str">
            <v>=-</v>
          </cell>
          <cell r="C1259" t="str">
            <v>Manufacture of other vegetable and animal oils and fats</v>
          </cell>
        </row>
        <row r="1260">
          <cell r="A1260" t="str">
            <v>15149</v>
          </cell>
          <cell r="B1260" t="str">
            <v>=-</v>
          </cell>
          <cell r="C1260" t="str">
            <v>Manufacture of other vegetable and animal oils and fats</v>
          </cell>
        </row>
        <row r="1261">
          <cell r="A1261" t="str">
            <v>15149</v>
          </cell>
          <cell r="B1261" t="str">
            <v>=-</v>
          </cell>
          <cell r="C1261" t="str">
            <v>Manufacture of other vegetable and animal oils and fats</v>
          </cell>
        </row>
        <row r="1262">
          <cell r="A1262" t="str">
            <v>15149</v>
          </cell>
          <cell r="B1262" t="str">
            <v>=-</v>
          </cell>
          <cell r="C1262" t="str">
            <v>Manufacture of other vegetable and animal oils and fats</v>
          </cell>
        </row>
        <row r="1263">
          <cell r="A1263" t="str">
            <v>15149</v>
          </cell>
          <cell r="B1263" t="str">
            <v>=-</v>
          </cell>
          <cell r="C1263" t="str">
            <v>Manufacture of other vegetable and animal oils and fats</v>
          </cell>
        </row>
        <row r="1264">
          <cell r="A1264" t="str">
            <v>15149</v>
          </cell>
          <cell r="B1264" t="str">
            <v>=-</v>
          </cell>
          <cell r="C1264" t="str">
            <v>Manufacture of other vegetable and animal oils and fats</v>
          </cell>
        </row>
        <row r="1265">
          <cell r="A1265" t="str">
            <v>15149</v>
          </cell>
          <cell r="B1265" t="str">
            <v>=-</v>
          </cell>
          <cell r="C1265" t="str">
            <v>Manufacture of other vegetable and animal oils and fats</v>
          </cell>
        </row>
        <row r="1266">
          <cell r="A1266" t="str">
            <v>15149</v>
          </cell>
          <cell r="B1266" t="str">
            <v>=-</v>
          </cell>
          <cell r="C1266" t="str">
            <v>Manufacture of other vegetable and animal oils and fats</v>
          </cell>
        </row>
        <row r="1267">
          <cell r="A1267" t="str">
            <v>15149</v>
          </cell>
          <cell r="B1267" t="str">
            <v>=-</v>
          </cell>
          <cell r="C1267" t="str">
            <v>Manufacture of other vegetable and animal oils and fats</v>
          </cell>
        </row>
        <row r="1268">
          <cell r="A1268" t="str">
            <v>15149</v>
          </cell>
          <cell r="B1268" t="str">
            <v>=-</v>
          </cell>
          <cell r="C1268" t="str">
            <v>Manufacture of other vegetable and animal oils and fats</v>
          </cell>
        </row>
        <row r="1269">
          <cell r="A1269" t="str">
            <v>15149</v>
          </cell>
          <cell r="B1269" t="str">
            <v>=-</v>
          </cell>
          <cell r="C1269" t="str">
            <v>Manufacture of other vegetable and animal oils and fats</v>
          </cell>
        </row>
        <row r="1270">
          <cell r="A1270" t="str">
            <v>15149</v>
          </cell>
          <cell r="B1270" t="str">
            <v>=-</v>
          </cell>
          <cell r="C1270" t="str">
            <v>Manufacture of other vegetable and animal oils and fats</v>
          </cell>
        </row>
        <row r="1271">
          <cell r="A1271" t="str">
            <v>15149</v>
          </cell>
          <cell r="B1271" t="str">
            <v>=-</v>
          </cell>
          <cell r="C1271" t="str">
            <v>Manufacture of other vegetable and animal oils and fats</v>
          </cell>
        </row>
        <row r="1272">
          <cell r="A1272" t="str">
            <v>15149</v>
          </cell>
          <cell r="B1272" t="str">
            <v>=-</v>
          </cell>
          <cell r="C1272" t="str">
            <v>Manufacture of other vegetable and animal oils and fats</v>
          </cell>
        </row>
        <row r="1273">
          <cell r="A1273" t="str">
            <v>15149</v>
          </cell>
          <cell r="B1273" t="str">
            <v>=-</v>
          </cell>
          <cell r="C1273" t="str">
            <v>Manufacture of other vegetable and animal oils and fats</v>
          </cell>
        </row>
        <row r="1274">
          <cell r="A1274" t="str">
            <v>15149</v>
          </cell>
          <cell r="B1274" t="str">
            <v>=-</v>
          </cell>
          <cell r="C1274" t="str">
            <v>Manufacture of other vegetable and animal oils and fats</v>
          </cell>
        </row>
        <row r="1275">
          <cell r="A1275" t="str">
            <v>15149</v>
          </cell>
          <cell r="B1275" t="str">
            <v>=-</v>
          </cell>
          <cell r="C1275" t="str">
            <v>Manufacture of other vegetable and animal oils and fats</v>
          </cell>
        </row>
        <row r="1276">
          <cell r="A1276" t="str">
            <v>15149</v>
          </cell>
          <cell r="B1276" t="str">
            <v>=-</v>
          </cell>
          <cell r="C1276" t="str">
            <v>Manufacture of other vegetable and animal oils and fats</v>
          </cell>
        </row>
        <row r="1277">
          <cell r="A1277" t="str">
            <v>15149</v>
          </cell>
          <cell r="B1277" t="str">
            <v>=-</v>
          </cell>
          <cell r="C1277" t="str">
            <v>Manufacture of other vegetable and animal oils and fats</v>
          </cell>
        </row>
        <row r="1278">
          <cell r="A1278" t="str">
            <v>15149</v>
          </cell>
          <cell r="B1278" t="str">
            <v>=-</v>
          </cell>
          <cell r="C1278" t="str">
            <v>Manufacture of other vegetable and animal oils and fats</v>
          </cell>
        </row>
        <row r="1279">
          <cell r="A1279" t="str">
            <v>15149</v>
          </cell>
          <cell r="B1279" t="str">
            <v>=-</v>
          </cell>
          <cell r="C1279" t="str">
            <v>Manufacture of other vegetable and animal oils and fats</v>
          </cell>
        </row>
        <row r="1280">
          <cell r="A1280" t="str">
            <v>15149</v>
          </cell>
          <cell r="B1280" t="str">
            <v>=-</v>
          </cell>
          <cell r="C1280" t="str">
            <v>Manufacture of other vegetable and animal oils and fats</v>
          </cell>
        </row>
        <row r="1281">
          <cell r="A1281" t="str">
            <v>15149</v>
          </cell>
          <cell r="B1281" t="str">
            <v>=-</v>
          </cell>
          <cell r="C1281" t="str">
            <v>Manufacture of other vegetable and animal oils and fats</v>
          </cell>
        </row>
        <row r="1282">
          <cell r="A1282" t="str">
            <v>15149</v>
          </cell>
          <cell r="B1282" t="str">
            <v>=-</v>
          </cell>
          <cell r="C1282" t="str">
            <v>Manufacture of other vegetable and animal oils and fats</v>
          </cell>
        </row>
        <row r="1283">
          <cell r="A1283" t="str">
            <v>15149</v>
          </cell>
          <cell r="B1283" t="str">
            <v>=-</v>
          </cell>
          <cell r="C1283" t="str">
            <v>Manufacture of other vegetable and animal oils and fats</v>
          </cell>
        </row>
        <row r="1284">
          <cell r="A1284" t="str">
            <v>15201</v>
          </cell>
          <cell r="B1284" t="str">
            <v>=-</v>
          </cell>
          <cell r="C1284" t="str">
            <v>Manufacture of Ice cream</v>
          </cell>
        </row>
        <row r="1285">
          <cell r="A1285" t="str">
            <v>15201</v>
          </cell>
          <cell r="B1285" t="str">
            <v>=-</v>
          </cell>
          <cell r="C1285" t="str">
            <v>Manufacture of Ice cream</v>
          </cell>
        </row>
        <row r="1286">
          <cell r="A1286" t="str">
            <v>15201</v>
          </cell>
          <cell r="B1286" t="str">
            <v>=-</v>
          </cell>
          <cell r="C1286" t="str">
            <v>Manufacture of Ice cream</v>
          </cell>
        </row>
        <row r="1287">
          <cell r="A1287" t="str">
            <v>15201</v>
          </cell>
          <cell r="B1287" t="str">
            <v>=-</v>
          </cell>
          <cell r="C1287" t="str">
            <v>Manufacture of Ice cream</v>
          </cell>
        </row>
        <row r="1288">
          <cell r="A1288" t="str">
            <v>15201</v>
          </cell>
          <cell r="B1288" t="str">
            <v>=-</v>
          </cell>
          <cell r="C1288" t="str">
            <v>Manufacture of Ice cream</v>
          </cell>
        </row>
        <row r="1289">
          <cell r="A1289" t="str">
            <v>15201</v>
          </cell>
          <cell r="B1289" t="str">
            <v>=-</v>
          </cell>
          <cell r="C1289" t="str">
            <v>Manufacture of Ice cream</v>
          </cell>
        </row>
        <row r="1290">
          <cell r="A1290" t="str">
            <v>15201</v>
          </cell>
          <cell r="B1290" t="str">
            <v>=-</v>
          </cell>
          <cell r="C1290" t="str">
            <v>Manufacture of Ice cream</v>
          </cell>
        </row>
        <row r="1291">
          <cell r="A1291" t="str">
            <v>15201</v>
          </cell>
          <cell r="B1291" t="str">
            <v>=-</v>
          </cell>
          <cell r="C1291" t="str">
            <v>Manufacture of Ice cream</v>
          </cell>
        </row>
        <row r="1292">
          <cell r="A1292" t="str">
            <v>15201</v>
          </cell>
          <cell r="B1292" t="str">
            <v>=-</v>
          </cell>
          <cell r="C1292" t="str">
            <v>Manufacture of Ice cream</v>
          </cell>
        </row>
        <row r="1293">
          <cell r="A1293" t="str">
            <v>15201</v>
          </cell>
          <cell r="B1293" t="str">
            <v>=-</v>
          </cell>
          <cell r="C1293" t="str">
            <v>Manufacture of Ice cream</v>
          </cell>
        </row>
        <row r="1294">
          <cell r="A1294" t="str">
            <v>15201</v>
          </cell>
          <cell r="B1294" t="str">
            <v>=-</v>
          </cell>
          <cell r="C1294" t="str">
            <v>Manufacture of Ice cream</v>
          </cell>
        </row>
        <row r="1295">
          <cell r="A1295" t="str">
            <v>15201</v>
          </cell>
          <cell r="B1295" t="str">
            <v>=-</v>
          </cell>
          <cell r="C1295" t="str">
            <v>Manufacture of Ice cream</v>
          </cell>
        </row>
        <row r="1296">
          <cell r="A1296" t="str">
            <v>15201</v>
          </cell>
          <cell r="B1296" t="str">
            <v>=-</v>
          </cell>
          <cell r="C1296" t="str">
            <v>Manufacture of Ice cream</v>
          </cell>
        </row>
        <row r="1297">
          <cell r="A1297" t="str">
            <v>15201</v>
          </cell>
          <cell r="B1297" t="str">
            <v>=-</v>
          </cell>
          <cell r="C1297" t="str">
            <v>Manufacture of Ice cream</v>
          </cell>
        </row>
        <row r="1298">
          <cell r="A1298" t="str">
            <v>15202</v>
          </cell>
          <cell r="B1298" t="str">
            <v>=-</v>
          </cell>
          <cell r="C1298" t="str">
            <v>Manufacture of condensed, powdered and evaporated milk</v>
          </cell>
        </row>
        <row r="1299">
          <cell r="A1299" t="str">
            <v>15202</v>
          </cell>
          <cell r="B1299" t="str">
            <v>=-</v>
          </cell>
          <cell r="C1299" t="str">
            <v>Manufacture of condensed, powdered and evaporated milk</v>
          </cell>
        </row>
        <row r="1300">
          <cell r="A1300" t="str">
            <v>15202</v>
          </cell>
          <cell r="B1300" t="str">
            <v>=-</v>
          </cell>
          <cell r="C1300" t="str">
            <v>Manufacture of condensed, powdered and evaporated milk</v>
          </cell>
        </row>
        <row r="1301">
          <cell r="A1301" t="str">
            <v>15202</v>
          </cell>
          <cell r="B1301" t="str">
            <v>=-</v>
          </cell>
          <cell r="C1301" t="str">
            <v>Manufacture of condensed, powdered and evaporated milk</v>
          </cell>
        </row>
        <row r="1302">
          <cell r="A1302" t="str">
            <v>15202</v>
          </cell>
          <cell r="B1302" t="str">
            <v>=-</v>
          </cell>
          <cell r="C1302" t="str">
            <v>Manufacture of condensed, powdered and evaporated milk</v>
          </cell>
        </row>
        <row r="1303">
          <cell r="A1303" t="str">
            <v>15202</v>
          </cell>
          <cell r="B1303" t="str">
            <v>=-</v>
          </cell>
          <cell r="C1303" t="str">
            <v>Manufacture of condensed, powdered and evaporated milk</v>
          </cell>
        </row>
        <row r="1304">
          <cell r="A1304" t="str">
            <v>15202</v>
          </cell>
          <cell r="B1304" t="str">
            <v>=-</v>
          </cell>
          <cell r="C1304" t="str">
            <v>Manufacture of condensed, powdered and evaporated milk</v>
          </cell>
        </row>
        <row r="1305">
          <cell r="A1305" t="str">
            <v>15202</v>
          </cell>
          <cell r="B1305" t="str">
            <v>=-</v>
          </cell>
          <cell r="C1305" t="str">
            <v>Manufacture of condensed, powdered and evaporated milk</v>
          </cell>
        </row>
        <row r="1306">
          <cell r="A1306" t="str">
            <v>15202</v>
          </cell>
          <cell r="B1306" t="str">
            <v>=-</v>
          </cell>
          <cell r="C1306" t="str">
            <v>Manufacture of condensed, powdered and evaporated milk</v>
          </cell>
        </row>
        <row r="1307">
          <cell r="A1307" t="str">
            <v>15202</v>
          </cell>
          <cell r="B1307" t="str">
            <v>=-</v>
          </cell>
          <cell r="C1307" t="str">
            <v>Manufacture of condensed, powdered and evaporated milk</v>
          </cell>
        </row>
        <row r="1308">
          <cell r="A1308" t="str">
            <v>15202</v>
          </cell>
          <cell r="B1308" t="str">
            <v>=-</v>
          </cell>
          <cell r="C1308" t="str">
            <v>Manufacture of condensed, powdered and evaporated milk</v>
          </cell>
        </row>
        <row r="1309">
          <cell r="A1309" t="str">
            <v>15202</v>
          </cell>
          <cell r="B1309" t="str">
            <v>=-</v>
          </cell>
          <cell r="C1309" t="str">
            <v>Manufacture of condensed, powdered and evaporated milk</v>
          </cell>
        </row>
        <row r="1310">
          <cell r="A1310" t="str">
            <v>15202</v>
          </cell>
          <cell r="B1310" t="str">
            <v>=-</v>
          </cell>
          <cell r="C1310" t="str">
            <v>Manufacture of condensed, powdered and evaporated milk</v>
          </cell>
        </row>
        <row r="1311">
          <cell r="A1311" t="str">
            <v>15202</v>
          </cell>
          <cell r="B1311" t="str">
            <v>=-</v>
          </cell>
          <cell r="C1311" t="str">
            <v>Manufacture of condensed, powdered and evaporated milk</v>
          </cell>
        </row>
        <row r="1312">
          <cell r="A1312" t="str">
            <v>15202</v>
          </cell>
          <cell r="B1312" t="str">
            <v>=-</v>
          </cell>
          <cell r="C1312" t="str">
            <v>Manufacture of condensed, powdered and evaporated milk</v>
          </cell>
        </row>
        <row r="1313">
          <cell r="A1313" t="str">
            <v>15202</v>
          </cell>
          <cell r="B1313" t="str">
            <v>=-</v>
          </cell>
          <cell r="C1313" t="str">
            <v>Manufacture of condensed, powdered and evaporated milk</v>
          </cell>
        </row>
        <row r="1314">
          <cell r="A1314" t="str">
            <v>15202</v>
          </cell>
          <cell r="B1314" t="str">
            <v>=-</v>
          </cell>
          <cell r="C1314" t="str">
            <v>Manufacture of condensed, powdered and evaporated milk</v>
          </cell>
        </row>
        <row r="1315">
          <cell r="A1315" t="str">
            <v>15202</v>
          </cell>
          <cell r="B1315" t="str">
            <v>=-</v>
          </cell>
          <cell r="C1315" t="str">
            <v>Manufacture of condensed, powdered and evaporated milk</v>
          </cell>
        </row>
        <row r="1316">
          <cell r="A1316" t="str">
            <v>15202</v>
          </cell>
          <cell r="B1316" t="str">
            <v>=-</v>
          </cell>
          <cell r="C1316" t="str">
            <v>Manufacture of condensed, powdered and evaporated milk</v>
          </cell>
        </row>
        <row r="1317">
          <cell r="A1317" t="str">
            <v>15202</v>
          </cell>
          <cell r="B1317" t="str">
            <v>=-</v>
          </cell>
          <cell r="C1317" t="str">
            <v>Manufacture of condensed, powdered and evaporated milk</v>
          </cell>
        </row>
        <row r="1318">
          <cell r="A1318" t="str">
            <v>15209</v>
          </cell>
          <cell r="B1318" t="str">
            <v>=-</v>
          </cell>
          <cell r="C1318" t="str">
            <v>Manufacture of other dairy products</v>
          </cell>
        </row>
        <row r="1319">
          <cell r="A1319" t="str">
            <v>15209</v>
          </cell>
          <cell r="B1319" t="str">
            <v>=-</v>
          </cell>
          <cell r="C1319" t="str">
            <v>Manufacture of other dairy products</v>
          </cell>
        </row>
        <row r="1320">
          <cell r="A1320" t="str">
            <v>15209</v>
          </cell>
          <cell r="B1320" t="str">
            <v>=-</v>
          </cell>
          <cell r="C1320" t="str">
            <v>Manufacture of other dairy products</v>
          </cell>
        </row>
        <row r="1321">
          <cell r="A1321" t="str">
            <v>15209</v>
          </cell>
          <cell r="B1321" t="str">
            <v>=-</v>
          </cell>
          <cell r="C1321" t="str">
            <v>Manufacture of other dairy products</v>
          </cell>
        </row>
        <row r="1322">
          <cell r="A1322" t="str">
            <v>15209</v>
          </cell>
          <cell r="B1322" t="str">
            <v>=-</v>
          </cell>
          <cell r="C1322" t="str">
            <v>Manufacture of other dairy products</v>
          </cell>
        </row>
        <row r="1323">
          <cell r="A1323" t="str">
            <v>15209</v>
          </cell>
          <cell r="B1323" t="str">
            <v>=-</v>
          </cell>
          <cell r="C1323" t="str">
            <v>Manufacture of other dairy products</v>
          </cell>
        </row>
        <row r="1324">
          <cell r="A1324" t="str">
            <v>15209</v>
          </cell>
          <cell r="B1324" t="str">
            <v>=-</v>
          </cell>
          <cell r="C1324" t="str">
            <v>Manufacture of other dairy products</v>
          </cell>
        </row>
        <row r="1325">
          <cell r="A1325" t="str">
            <v>15209</v>
          </cell>
          <cell r="B1325" t="str">
            <v>=-</v>
          </cell>
          <cell r="C1325" t="str">
            <v>Manufacture of other dairy products</v>
          </cell>
        </row>
        <row r="1326">
          <cell r="A1326" t="str">
            <v>15209</v>
          </cell>
          <cell r="B1326" t="str">
            <v>=-</v>
          </cell>
          <cell r="C1326" t="str">
            <v>Manufacture of other dairy products</v>
          </cell>
        </row>
        <row r="1327">
          <cell r="A1327" t="str">
            <v>15209</v>
          </cell>
          <cell r="B1327" t="str">
            <v>=-</v>
          </cell>
          <cell r="C1327" t="str">
            <v>Manufacture of other dairy products</v>
          </cell>
        </row>
        <row r="1328">
          <cell r="A1328" t="str">
            <v>15209</v>
          </cell>
          <cell r="B1328" t="str">
            <v>=-</v>
          </cell>
          <cell r="C1328" t="str">
            <v>Manufacture of other dairy products</v>
          </cell>
        </row>
        <row r="1329">
          <cell r="A1329" t="str">
            <v>15209</v>
          </cell>
          <cell r="B1329" t="str">
            <v>=-</v>
          </cell>
          <cell r="C1329" t="str">
            <v>Manufacture of other dairy products</v>
          </cell>
        </row>
        <row r="1330">
          <cell r="A1330" t="str">
            <v>15209</v>
          </cell>
          <cell r="B1330" t="str">
            <v>=-</v>
          </cell>
          <cell r="C1330" t="str">
            <v>Manufacture of other dairy products</v>
          </cell>
        </row>
        <row r="1331">
          <cell r="A1331" t="str">
            <v>15209</v>
          </cell>
          <cell r="B1331" t="str">
            <v>=-</v>
          </cell>
          <cell r="C1331" t="str">
            <v>Manufacture of other dairy products</v>
          </cell>
        </row>
        <row r="1332">
          <cell r="A1332" t="str">
            <v>15209</v>
          </cell>
          <cell r="B1332" t="str">
            <v>=-</v>
          </cell>
          <cell r="C1332" t="str">
            <v>Manufacture of other dairy products</v>
          </cell>
        </row>
        <row r="1333">
          <cell r="A1333" t="str">
            <v>15209</v>
          </cell>
          <cell r="B1333" t="str">
            <v>=-</v>
          </cell>
          <cell r="C1333" t="str">
            <v>Manufacture of other dairy products</v>
          </cell>
        </row>
        <row r="1334">
          <cell r="A1334" t="str">
            <v>15209</v>
          </cell>
          <cell r="B1334" t="str">
            <v>=-</v>
          </cell>
          <cell r="C1334" t="str">
            <v>Manufacture of other dairy products</v>
          </cell>
        </row>
        <row r="1335">
          <cell r="A1335" t="str">
            <v>15209</v>
          </cell>
          <cell r="B1335" t="str">
            <v>=-</v>
          </cell>
          <cell r="C1335" t="str">
            <v>Manufacture of other dairy products</v>
          </cell>
        </row>
        <row r="1336">
          <cell r="A1336" t="str">
            <v>15209</v>
          </cell>
          <cell r="B1336" t="str">
            <v>=-</v>
          </cell>
          <cell r="C1336" t="str">
            <v>Manufacture of other dairy products</v>
          </cell>
        </row>
        <row r="1337">
          <cell r="A1337" t="str">
            <v>15209</v>
          </cell>
          <cell r="B1337" t="str">
            <v>=-</v>
          </cell>
          <cell r="C1337" t="str">
            <v>Manufacture of other dairy products</v>
          </cell>
        </row>
        <row r="1338">
          <cell r="A1338" t="str">
            <v>15209</v>
          </cell>
          <cell r="B1338" t="str">
            <v>=-</v>
          </cell>
          <cell r="C1338" t="str">
            <v>Manufacture of other dairy products</v>
          </cell>
        </row>
        <row r="1339">
          <cell r="A1339" t="str">
            <v>15209</v>
          </cell>
          <cell r="B1339" t="str">
            <v>=-</v>
          </cell>
          <cell r="C1339" t="str">
            <v>Manufacture of other dairy products</v>
          </cell>
        </row>
        <row r="1340">
          <cell r="A1340" t="str">
            <v>15311</v>
          </cell>
          <cell r="B1340" t="str">
            <v>=-</v>
          </cell>
          <cell r="C1340" t="str">
            <v>Rice milling</v>
          </cell>
        </row>
        <row r="1341">
          <cell r="A1341" t="str">
            <v>15311</v>
          </cell>
          <cell r="B1341" t="str">
            <v>=-</v>
          </cell>
          <cell r="C1341" t="str">
            <v>Rice milling</v>
          </cell>
        </row>
        <row r="1342">
          <cell r="A1342" t="str">
            <v>15311</v>
          </cell>
          <cell r="B1342" t="str">
            <v>=-</v>
          </cell>
          <cell r="C1342" t="str">
            <v>Rice milling</v>
          </cell>
        </row>
        <row r="1343">
          <cell r="A1343" t="str">
            <v>15311</v>
          </cell>
          <cell r="B1343" t="str">
            <v>=-</v>
          </cell>
          <cell r="C1343" t="str">
            <v>Rice milling</v>
          </cell>
        </row>
        <row r="1344">
          <cell r="A1344" t="str">
            <v>15311</v>
          </cell>
          <cell r="B1344" t="str">
            <v>=-</v>
          </cell>
          <cell r="C1344" t="str">
            <v>Rice milling</v>
          </cell>
        </row>
        <row r="1345">
          <cell r="A1345" t="str">
            <v>15311</v>
          </cell>
          <cell r="B1345" t="str">
            <v>=-</v>
          </cell>
          <cell r="C1345" t="str">
            <v>Rice milling</v>
          </cell>
        </row>
        <row r="1346">
          <cell r="A1346" t="str">
            <v>15311</v>
          </cell>
          <cell r="B1346" t="str">
            <v>=-</v>
          </cell>
          <cell r="C1346" t="str">
            <v>Rice milling</v>
          </cell>
        </row>
        <row r="1347">
          <cell r="A1347" t="str">
            <v>15312</v>
          </cell>
          <cell r="B1347" t="str">
            <v>=-</v>
          </cell>
          <cell r="C1347" t="str">
            <v>Flour milling</v>
          </cell>
        </row>
        <row r="1348">
          <cell r="A1348" t="str">
            <v>15312</v>
          </cell>
          <cell r="B1348" t="str">
            <v>=-</v>
          </cell>
          <cell r="C1348" t="str">
            <v>Flour milling</v>
          </cell>
        </row>
        <row r="1349">
          <cell r="A1349" t="str">
            <v>15312</v>
          </cell>
          <cell r="B1349" t="str">
            <v>=-</v>
          </cell>
          <cell r="C1349" t="str">
            <v>Flour milling</v>
          </cell>
        </row>
        <row r="1350">
          <cell r="A1350" t="str">
            <v>15312</v>
          </cell>
          <cell r="B1350" t="str">
            <v>=-</v>
          </cell>
          <cell r="C1350" t="str">
            <v>Flour milling</v>
          </cell>
        </row>
        <row r="1351">
          <cell r="A1351" t="str">
            <v>15312</v>
          </cell>
          <cell r="B1351" t="str">
            <v>=-</v>
          </cell>
          <cell r="C1351" t="str">
            <v>Flour milling</v>
          </cell>
        </row>
        <row r="1352">
          <cell r="A1352" t="str">
            <v>15312</v>
          </cell>
          <cell r="B1352" t="str">
            <v>=-</v>
          </cell>
          <cell r="C1352" t="str">
            <v>Flour milling</v>
          </cell>
        </row>
        <row r="1353">
          <cell r="A1353" t="str">
            <v>15319</v>
          </cell>
          <cell r="B1353" t="str">
            <v>=-</v>
          </cell>
          <cell r="C1353" t="str">
            <v>Manufacture of other Flour / grain mill products</v>
          </cell>
        </row>
        <row r="1354">
          <cell r="A1354" t="str">
            <v>15319</v>
          </cell>
          <cell r="B1354" t="str">
            <v>=-</v>
          </cell>
          <cell r="C1354" t="str">
            <v>Manufacture of other Flour / grain mill products</v>
          </cell>
        </row>
        <row r="1355">
          <cell r="A1355" t="str">
            <v>15319</v>
          </cell>
          <cell r="B1355" t="str">
            <v>=-</v>
          </cell>
          <cell r="C1355" t="str">
            <v>Manufacture of other Flour / grain mill products</v>
          </cell>
        </row>
        <row r="1356">
          <cell r="A1356" t="str">
            <v>15319</v>
          </cell>
          <cell r="B1356" t="str">
            <v>=-</v>
          </cell>
          <cell r="C1356" t="str">
            <v>Manufacture of other Flour / grain mill products</v>
          </cell>
        </row>
        <row r="1357">
          <cell r="A1357" t="str">
            <v>15319</v>
          </cell>
          <cell r="B1357" t="str">
            <v>=-</v>
          </cell>
          <cell r="C1357" t="str">
            <v>Manufacture of other Flour / grain mill products</v>
          </cell>
        </row>
        <row r="1358">
          <cell r="A1358" t="str">
            <v>15319</v>
          </cell>
          <cell r="B1358" t="str">
            <v>=-</v>
          </cell>
          <cell r="C1358" t="str">
            <v>Manufacture of other Flour / grain mill products</v>
          </cell>
        </row>
        <row r="1359">
          <cell r="A1359" t="str">
            <v>15319</v>
          </cell>
          <cell r="B1359" t="str">
            <v>=-</v>
          </cell>
          <cell r="C1359" t="str">
            <v>Manufacture of other Flour / grain mill products</v>
          </cell>
        </row>
        <row r="1360">
          <cell r="A1360" t="str">
            <v>15319</v>
          </cell>
          <cell r="B1360" t="str">
            <v>=-</v>
          </cell>
          <cell r="C1360" t="str">
            <v>Manufacture of other Flour / grain mill products</v>
          </cell>
        </row>
        <row r="1361">
          <cell r="A1361" t="str">
            <v>15319</v>
          </cell>
          <cell r="B1361" t="str">
            <v>=-</v>
          </cell>
          <cell r="C1361" t="str">
            <v>Manufacture of other Flour / grain mill products</v>
          </cell>
        </row>
        <row r="1362">
          <cell r="A1362" t="str">
            <v>15319</v>
          </cell>
          <cell r="B1362" t="str">
            <v>=-</v>
          </cell>
          <cell r="C1362" t="str">
            <v>Manufacture of other Flour / grain mill products</v>
          </cell>
        </row>
        <row r="1363">
          <cell r="A1363" t="str">
            <v>15319</v>
          </cell>
          <cell r="B1363" t="str">
            <v>=-</v>
          </cell>
          <cell r="C1363" t="str">
            <v>Manufacture of other Flour / grain mill products</v>
          </cell>
        </row>
        <row r="1364">
          <cell r="A1364" t="str">
            <v>15319</v>
          </cell>
          <cell r="B1364" t="str">
            <v>=-</v>
          </cell>
          <cell r="C1364" t="str">
            <v>Manufacture of other Flour / grain mill products</v>
          </cell>
        </row>
        <row r="1365">
          <cell r="A1365" t="str">
            <v>15319</v>
          </cell>
          <cell r="B1365" t="str">
            <v>=-</v>
          </cell>
          <cell r="C1365" t="str">
            <v>Manufacture of other Flour / grain mill products</v>
          </cell>
        </row>
        <row r="1366">
          <cell r="A1366" t="str">
            <v>15319</v>
          </cell>
          <cell r="B1366" t="str">
            <v>=-</v>
          </cell>
          <cell r="C1366" t="str">
            <v>Manufacture of other Flour / grain mill products</v>
          </cell>
        </row>
        <row r="1367">
          <cell r="A1367" t="str">
            <v>15319</v>
          </cell>
          <cell r="B1367" t="str">
            <v>=-</v>
          </cell>
          <cell r="C1367" t="str">
            <v>Manufacture of other Flour / grain mill products</v>
          </cell>
        </row>
        <row r="1368">
          <cell r="A1368" t="str">
            <v>15319</v>
          </cell>
          <cell r="B1368" t="str">
            <v>=-</v>
          </cell>
          <cell r="C1368" t="str">
            <v>Manufacture of other Flour / grain mill products</v>
          </cell>
        </row>
        <row r="1369">
          <cell r="A1369" t="str">
            <v>15319</v>
          </cell>
          <cell r="B1369" t="str">
            <v>=-</v>
          </cell>
          <cell r="C1369" t="str">
            <v>Manufacture of other Flour / grain mill products</v>
          </cell>
        </row>
        <row r="1370">
          <cell r="A1370" t="str">
            <v>15319</v>
          </cell>
          <cell r="B1370" t="str">
            <v>=-</v>
          </cell>
          <cell r="C1370" t="str">
            <v>Manufacture of other Flour / grain mill products</v>
          </cell>
        </row>
        <row r="1371">
          <cell r="A1371" t="str">
            <v>15319</v>
          </cell>
          <cell r="B1371" t="str">
            <v>=-</v>
          </cell>
          <cell r="C1371" t="str">
            <v>Manufacture of other Flour / grain mill products</v>
          </cell>
        </row>
        <row r="1372">
          <cell r="A1372" t="str">
            <v>15319</v>
          </cell>
          <cell r="B1372" t="str">
            <v>=-</v>
          </cell>
          <cell r="C1372" t="str">
            <v>Manufacture of other Flour / grain mill products</v>
          </cell>
        </row>
        <row r="1373">
          <cell r="A1373" t="str">
            <v>15319</v>
          </cell>
          <cell r="B1373" t="str">
            <v>=-</v>
          </cell>
          <cell r="C1373" t="str">
            <v>Manufacture of other Flour / grain mill products</v>
          </cell>
        </row>
        <row r="1374">
          <cell r="A1374" t="str">
            <v>15319</v>
          </cell>
          <cell r="B1374" t="str">
            <v>=-</v>
          </cell>
          <cell r="C1374" t="str">
            <v>Manufacture of other Flour / grain mill products</v>
          </cell>
        </row>
        <row r="1375">
          <cell r="A1375" t="str">
            <v>15319</v>
          </cell>
          <cell r="B1375" t="str">
            <v>=-</v>
          </cell>
          <cell r="C1375" t="str">
            <v>Manufacture of other Flour / grain mill products</v>
          </cell>
        </row>
        <row r="1376">
          <cell r="A1376" t="str">
            <v>15319</v>
          </cell>
          <cell r="B1376" t="str">
            <v>=-</v>
          </cell>
          <cell r="C1376" t="str">
            <v>Manufacture of other Flour / grain mill products</v>
          </cell>
        </row>
        <row r="1377">
          <cell r="A1377" t="str">
            <v>15319</v>
          </cell>
          <cell r="B1377" t="str">
            <v>=-</v>
          </cell>
          <cell r="C1377" t="str">
            <v>Manufacture of other Flour / grain mill products</v>
          </cell>
        </row>
        <row r="1378">
          <cell r="A1378" t="str">
            <v>15319</v>
          </cell>
          <cell r="B1378" t="str">
            <v>=-</v>
          </cell>
          <cell r="C1378" t="str">
            <v>Manufacture of other Flour / grain mill products</v>
          </cell>
        </row>
        <row r="1379">
          <cell r="A1379" t="str">
            <v>15319</v>
          </cell>
          <cell r="B1379" t="str">
            <v>=-</v>
          </cell>
          <cell r="C1379" t="str">
            <v>Manufacture of other Flour / grain mill products</v>
          </cell>
        </row>
        <row r="1380">
          <cell r="A1380" t="str">
            <v>15319</v>
          </cell>
          <cell r="B1380" t="str">
            <v>=-</v>
          </cell>
          <cell r="C1380" t="str">
            <v>Manufacture of other Flour / grain mill products</v>
          </cell>
        </row>
        <row r="1381">
          <cell r="A1381" t="str">
            <v>15319</v>
          </cell>
          <cell r="B1381" t="str">
            <v>=-</v>
          </cell>
          <cell r="C1381" t="str">
            <v>Manufacture of other Flour / grain mill products</v>
          </cell>
        </row>
        <row r="1382">
          <cell r="A1382" t="str">
            <v>15319</v>
          </cell>
          <cell r="B1382" t="str">
            <v>=-</v>
          </cell>
          <cell r="C1382" t="str">
            <v>Manufacture of other Flour / grain mill products</v>
          </cell>
        </row>
        <row r="1383">
          <cell r="A1383" t="str">
            <v>15319</v>
          </cell>
          <cell r="B1383" t="str">
            <v>=-</v>
          </cell>
          <cell r="C1383" t="str">
            <v>Manufacture of other Flour / grain mill products</v>
          </cell>
        </row>
        <row r="1384">
          <cell r="A1384" t="str">
            <v>15319</v>
          </cell>
          <cell r="B1384" t="str">
            <v>=-</v>
          </cell>
          <cell r="C1384" t="str">
            <v>Manufacture of other Flour / grain mill products</v>
          </cell>
        </row>
        <row r="1385">
          <cell r="A1385" t="str">
            <v>15319</v>
          </cell>
          <cell r="B1385" t="str">
            <v>=-</v>
          </cell>
          <cell r="C1385" t="str">
            <v>Manufacture of other Flour / grain mill products</v>
          </cell>
        </row>
        <row r="1386">
          <cell r="A1386" t="str">
            <v>15321</v>
          </cell>
          <cell r="B1386" t="str">
            <v>=-</v>
          </cell>
          <cell r="C1386" t="str">
            <v>Manufacture of starch</v>
          </cell>
        </row>
        <row r="1387">
          <cell r="A1387" t="str">
            <v>15321</v>
          </cell>
          <cell r="B1387" t="str">
            <v>=-</v>
          </cell>
          <cell r="C1387" t="str">
            <v>Manufacture of starch</v>
          </cell>
        </row>
        <row r="1388">
          <cell r="A1388" t="str">
            <v>15321</v>
          </cell>
          <cell r="B1388" t="str">
            <v>=-</v>
          </cell>
          <cell r="C1388" t="str">
            <v>Manufacture of starch</v>
          </cell>
        </row>
        <row r="1389">
          <cell r="A1389" t="str">
            <v>15321</v>
          </cell>
          <cell r="B1389" t="str">
            <v>=-</v>
          </cell>
          <cell r="C1389" t="str">
            <v>Manufacture of starch</v>
          </cell>
        </row>
        <row r="1390">
          <cell r="A1390" t="str">
            <v>15321</v>
          </cell>
          <cell r="B1390" t="str">
            <v>=-</v>
          </cell>
          <cell r="C1390" t="str">
            <v>Manufacture of starch</v>
          </cell>
        </row>
        <row r="1391">
          <cell r="A1391" t="str">
            <v>15321</v>
          </cell>
          <cell r="B1391" t="str">
            <v>=-</v>
          </cell>
          <cell r="C1391" t="str">
            <v>Manufacture of starch</v>
          </cell>
        </row>
        <row r="1392">
          <cell r="A1392" t="str">
            <v>15321</v>
          </cell>
          <cell r="B1392" t="str">
            <v>=-</v>
          </cell>
          <cell r="C1392" t="str">
            <v>Manufacture of starch</v>
          </cell>
        </row>
        <row r="1393">
          <cell r="A1393" t="str">
            <v>15321</v>
          </cell>
          <cell r="B1393" t="str">
            <v>=-</v>
          </cell>
          <cell r="C1393" t="str">
            <v>Manufacture of starch</v>
          </cell>
        </row>
        <row r="1394">
          <cell r="A1394" t="str">
            <v>15321</v>
          </cell>
          <cell r="B1394" t="str">
            <v>=-</v>
          </cell>
          <cell r="C1394" t="str">
            <v>Manufacture of starch</v>
          </cell>
        </row>
        <row r="1395">
          <cell r="A1395" t="str">
            <v>15322</v>
          </cell>
          <cell r="B1395" t="str">
            <v>=-</v>
          </cell>
          <cell r="C1395" t="str">
            <v>Manufacture of glucose and glucose syrup, maltose</v>
          </cell>
        </row>
        <row r="1396">
          <cell r="A1396" t="str">
            <v>15322</v>
          </cell>
          <cell r="B1396" t="str">
            <v>=-</v>
          </cell>
          <cell r="C1396" t="str">
            <v>Manufacture of glucose and glucose syrup, maltose</v>
          </cell>
        </row>
        <row r="1397">
          <cell r="A1397" t="str">
            <v>15322</v>
          </cell>
          <cell r="B1397" t="str">
            <v>=-</v>
          </cell>
          <cell r="C1397" t="str">
            <v>Manufacture of glucose and glucose syrup, maltose</v>
          </cell>
        </row>
        <row r="1398">
          <cell r="A1398" t="str">
            <v>15322</v>
          </cell>
          <cell r="B1398" t="str">
            <v>=-</v>
          </cell>
          <cell r="C1398" t="str">
            <v>Manufacture of glucose and glucose syrup, maltose</v>
          </cell>
        </row>
        <row r="1399">
          <cell r="A1399" t="str">
            <v>15322</v>
          </cell>
          <cell r="B1399" t="str">
            <v>=-</v>
          </cell>
          <cell r="C1399" t="str">
            <v>Manufacture of glucose and glucose syrup, maltose</v>
          </cell>
        </row>
        <row r="1400">
          <cell r="A1400" t="str">
            <v>15322</v>
          </cell>
          <cell r="B1400" t="str">
            <v>=-</v>
          </cell>
          <cell r="C1400" t="str">
            <v>Manufacture of glucose and glucose syrup, maltose</v>
          </cell>
        </row>
        <row r="1401">
          <cell r="A1401" t="str">
            <v>15322</v>
          </cell>
          <cell r="B1401" t="str">
            <v>=-</v>
          </cell>
          <cell r="C1401" t="str">
            <v>Manufacture of glucose and glucose syrup, maltose</v>
          </cell>
        </row>
        <row r="1402">
          <cell r="A1402" t="str">
            <v>15322</v>
          </cell>
          <cell r="B1402" t="str">
            <v>=-</v>
          </cell>
          <cell r="C1402" t="str">
            <v>Manufacture of glucose and glucose syrup, maltose</v>
          </cell>
        </row>
        <row r="1403">
          <cell r="A1403" t="str">
            <v>15322</v>
          </cell>
          <cell r="B1403" t="str">
            <v>=-</v>
          </cell>
          <cell r="C1403" t="str">
            <v>Manufacture of glucose and glucose syrup, maltose</v>
          </cell>
        </row>
        <row r="1404">
          <cell r="A1404" t="str">
            <v>15322</v>
          </cell>
          <cell r="B1404" t="str">
            <v>=-</v>
          </cell>
          <cell r="C1404" t="str">
            <v>Manufacture of glucose and glucose syrup, maltose</v>
          </cell>
        </row>
        <row r="1405">
          <cell r="A1405" t="str">
            <v>15322</v>
          </cell>
          <cell r="B1405" t="str">
            <v>=-</v>
          </cell>
          <cell r="C1405" t="str">
            <v>Manufacture of glucose and glucose syrup, maltose</v>
          </cell>
        </row>
        <row r="1406">
          <cell r="A1406" t="str">
            <v>15322</v>
          </cell>
          <cell r="B1406" t="str">
            <v>=-</v>
          </cell>
          <cell r="C1406" t="str">
            <v>Manufacture of glucose and glucose syrup, maltose</v>
          </cell>
        </row>
        <row r="1407">
          <cell r="A1407" t="str">
            <v>15323</v>
          </cell>
          <cell r="B1407" t="str">
            <v>=-</v>
          </cell>
          <cell r="C1407" t="str">
            <v>Manufacture of sago and tapioca Flour/products</v>
          </cell>
        </row>
        <row r="1408">
          <cell r="A1408" t="str">
            <v>15323</v>
          </cell>
          <cell r="B1408" t="str">
            <v>=-</v>
          </cell>
          <cell r="C1408" t="str">
            <v>Manufacture of sago and tapioca Flour/products</v>
          </cell>
        </row>
        <row r="1409">
          <cell r="A1409" t="str">
            <v>15329</v>
          </cell>
          <cell r="B1409" t="str">
            <v>=-</v>
          </cell>
          <cell r="C1409" t="str">
            <v>Manufacture of other starch products</v>
          </cell>
        </row>
        <row r="1410">
          <cell r="A1410" t="str">
            <v>15329</v>
          </cell>
          <cell r="B1410" t="str">
            <v>=-</v>
          </cell>
          <cell r="C1410" t="str">
            <v>Manufacture of other starch products</v>
          </cell>
        </row>
        <row r="1411">
          <cell r="A1411" t="str">
            <v>15329</v>
          </cell>
          <cell r="B1411" t="str">
            <v>=-</v>
          </cell>
          <cell r="C1411" t="str">
            <v>Manufacture of other starch products</v>
          </cell>
        </row>
        <row r="1412">
          <cell r="A1412" t="str">
            <v>15330</v>
          </cell>
          <cell r="B1412" t="str">
            <v>=-</v>
          </cell>
          <cell r="C1412" t="str">
            <v>Manufacture of prepared animal feeds (for dogs, cats, birds, fish or other pet animals and farm animals)</v>
          </cell>
        </row>
        <row r="1413">
          <cell r="A1413" t="str">
            <v>15330</v>
          </cell>
          <cell r="B1413" t="str">
            <v>=-</v>
          </cell>
          <cell r="C1413" t="str">
            <v>Manufacture of prepared animal feeds (for dogs, cats, birds, fish or other pet animals and farm animals)</v>
          </cell>
        </row>
        <row r="1414">
          <cell r="A1414" t="str">
            <v>15330</v>
          </cell>
          <cell r="B1414" t="str">
            <v>=-</v>
          </cell>
          <cell r="C1414" t="str">
            <v>Manufacture of prepared animal feeds (for dogs, cats, birds, fish or other pet animals and farm animals)</v>
          </cell>
        </row>
        <row r="1415">
          <cell r="A1415" t="str">
            <v>15330</v>
          </cell>
          <cell r="B1415" t="str">
            <v>=-</v>
          </cell>
          <cell r="C1415" t="str">
            <v>Manufacture of prepared animal feeds (for dogs, cats, birds, fish or other pet animals and farm animals)</v>
          </cell>
        </row>
        <row r="1416">
          <cell r="A1416" t="str">
            <v>15411</v>
          </cell>
          <cell r="B1416" t="str">
            <v>=-</v>
          </cell>
          <cell r="C1416" t="str">
            <v>Manufacture of biscuits and cookies</v>
          </cell>
        </row>
        <row r="1417">
          <cell r="A1417" t="str">
            <v>15411</v>
          </cell>
          <cell r="B1417" t="str">
            <v>=-</v>
          </cell>
          <cell r="C1417" t="str">
            <v>Manufacture of biscuits and cookies</v>
          </cell>
        </row>
        <row r="1418">
          <cell r="A1418" t="str">
            <v>15411</v>
          </cell>
          <cell r="B1418" t="str">
            <v>=-</v>
          </cell>
          <cell r="C1418" t="str">
            <v>Manufacture of biscuits and cookies</v>
          </cell>
        </row>
        <row r="1419">
          <cell r="A1419" t="str">
            <v>15411</v>
          </cell>
          <cell r="B1419" t="str">
            <v>=-</v>
          </cell>
          <cell r="C1419" t="str">
            <v>Manufacture of biscuits and cookies</v>
          </cell>
        </row>
        <row r="1420">
          <cell r="A1420" t="str">
            <v>15411</v>
          </cell>
          <cell r="B1420" t="str">
            <v>=-</v>
          </cell>
          <cell r="C1420" t="str">
            <v>Manufacture of biscuits and cookies</v>
          </cell>
        </row>
        <row r="1421">
          <cell r="A1421" t="str">
            <v>15412</v>
          </cell>
          <cell r="B1421" t="str">
            <v>=-</v>
          </cell>
          <cell r="C1421" t="str">
            <v>Manufacture of bread, cake and other bakery products</v>
          </cell>
        </row>
        <row r="1422">
          <cell r="A1422" t="str">
            <v>15412</v>
          </cell>
          <cell r="B1422" t="str">
            <v>=-</v>
          </cell>
          <cell r="C1422" t="str">
            <v>Manufacture of bread, cake and other bakery products</v>
          </cell>
        </row>
        <row r="1423">
          <cell r="A1423" t="str">
            <v>15412</v>
          </cell>
          <cell r="B1423" t="str">
            <v>=-</v>
          </cell>
          <cell r="C1423" t="str">
            <v>Manufacture of bread, cake and other bakery products</v>
          </cell>
        </row>
        <row r="1424">
          <cell r="A1424" t="str">
            <v>15412</v>
          </cell>
          <cell r="B1424" t="str">
            <v>=-</v>
          </cell>
          <cell r="C1424" t="str">
            <v>Manufacture of bread, cake and other bakery products</v>
          </cell>
        </row>
        <row r="1425">
          <cell r="A1425" t="str">
            <v>15412</v>
          </cell>
          <cell r="B1425" t="str">
            <v>=-</v>
          </cell>
          <cell r="C1425" t="str">
            <v>Manufacture of bread, cake and other bakery products</v>
          </cell>
        </row>
        <row r="1426">
          <cell r="A1426" t="str">
            <v>15412</v>
          </cell>
          <cell r="B1426" t="str">
            <v>=-</v>
          </cell>
          <cell r="C1426" t="str">
            <v>Manufacture of bread, cake and other bakery products</v>
          </cell>
        </row>
        <row r="1427">
          <cell r="A1427" t="str">
            <v>15420</v>
          </cell>
          <cell r="B1427" t="str">
            <v>=-</v>
          </cell>
          <cell r="C1427" t="str">
            <v>Manufacture of sugar</v>
          </cell>
        </row>
        <row r="1428">
          <cell r="A1428" t="str">
            <v>15420</v>
          </cell>
          <cell r="B1428" t="str">
            <v>=-</v>
          </cell>
          <cell r="C1428" t="str">
            <v>Manufacture of sugar</v>
          </cell>
        </row>
        <row r="1429">
          <cell r="A1429" t="str">
            <v>15420</v>
          </cell>
          <cell r="B1429" t="str">
            <v>=-</v>
          </cell>
          <cell r="C1429" t="str">
            <v>Manufacture of sugar</v>
          </cell>
        </row>
        <row r="1430">
          <cell r="A1430" t="str">
            <v>15420</v>
          </cell>
          <cell r="B1430" t="str">
            <v>=-</v>
          </cell>
          <cell r="C1430" t="str">
            <v>Manufacture of sugar</v>
          </cell>
        </row>
        <row r="1431">
          <cell r="A1431" t="str">
            <v>15420</v>
          </cell>
          <cell r="B1431" t="str">
            <v>=-</v>
          </cell>
          <cell r="C1431" t="str">
            <v>Manufacture of sugar</v>
          </cell>
        </row>
        <row r="1432">
          <cell r="A1432" t="str">
            <v>15420</v>
          </cell>
          <cell r="B1432" t="str">
            <v>=-</v>
          </cell>
          <cell r="C1432" t="str">
            <v>Manufacture of sugar</v>
          </cell>
        </row>
        <row r="1433">
          <cell r="A1433" t="str">
            <v>15420</v>
          </cell>
          <cell r="B1433" t="str">
            <v>=-</v>
          </cell>
          <cell r="C1433" t="str">
            <v>Manufacture of sugar</v>
          </cell>
        </row>
        <row r="1434">
          <cell r="A1434" t="str">
            <v>15420</v>
          </cell>
          <cell r="B1434" t="str">
            <v>=-</v>
          </cell>
          <cell r="C1434" t="str">
            <v>Manufacture of sugar</v>
          </cell>
        </row>
        <row r="1435">
          <cell r="A1435" t="str">
            <v>15420</v>
          </cell>
          <cell r="B1435" t="str">
            <v>=-</v>
          </cell>
          <cell r="C1435" t="str">
            <v>Manufacture of sugar</v>
          </cell>
        </row>
        <row r="1436">
          <cell r="A1436" t="str">
            <v>15420</v>
          </cell>
          <cell r="B1436" t="str">
            <v>=-</v>
          </cell>
          <cell r="C1436" t="str">
            <v>Manufacture of sugar</v>
          </cell>
        </row>
        <row r="1437">
          <cell r="A1437" t="str">
            <v>15420</v>
          </cell>
          <cell r="B1437" t="str">
            <v>=-</v>
          </cell>
          <cell r="C1437" t="str">
            <v>Manufacture of sugar</v>
          </cell>
        </row>
        <row r="1438">
          <cell r="A1438" t="str">
            <v>15420</v>
          </cell>
          <cell r="B1438" t="str">
            <v>=-</v>
          </cell>
          <cell r="C1438" t="str">
            <v>Manufacture of sugar</v>
          </cell>
        </row>
        <row r="1439">
          <cell r="A1439" t="str">
            <v>15420</v>
          </cell>
          <cell r="B1439" t="str">
            <v>=-</v>
          </cell>
          <cell r="C1439" t="str">
            <v>Manufacture of sugar</v>
          </cell>
        </row>
        <row r="1440">
          <cell r="A1440" t="str">
            <v>15420</v>
          </cell>
          <cell r="B1440" t="str">
            <v>=-</v>
          </cell>
          <cell r="C1440" t="str">
            <v>Manufacture of sugar</v>
          </cell>
        </row>
        <row r="1441">
          <cell r="A1441" t="str">
            <v>15420</v>
          </cell>
          <cell r="B1441" t="str">
            <v>=-</v>
          </cell>
          <cell r="C1441" t="str">
            <v>Manufacture of sugar</v>
          </cell>
        </row>
        <row r="1442">
          <cell r="A1442" t="str">
            <v>15431</v>
          </cell>
          <cell r="B1442" t="str">
            <v>=-</v>
          </cell>
          <cell r="C1442" t="str">
            <v>Manufacture of Cocoa products</v>
          </cell>
        </row>
        <row r="1443">
          <cell r="A1443" t="str">
            <v>15431</v>
          </cell>
          <cell r="B1443" t="str">
            <v>=-</v>
          </cell>
          <cell r="C1443" t="str">
            <v>Manufacture of Cocoa products</v>
          </cell>
        </row>
        <row r="1444">
          <cell r="A1444" t="str">
            <v>15431</v>
          </cell>
          <cell r="B1444" t="str">
            <v>=-</v>
          </cell>
          <cell r="C1444" t="str">
            <v>Manufacture of Cocoa products</v>
          </cell>
        </row>
        <row r="1445">
          <cell r="A1445" t="str">
            <v>15431</v>
          </cell>
          <cell r="B1445" t="str">
            <v>=-</v>
          </cell>
          <cell r="C1445" t="str">
            <v>Manufacture of Cocoa products</v>
          </cell>
        </row>
        <row r="1446">
          <cell r="A1446" t="str">
            <v>15431</v>
          </cell>
          <cell r="B1446" t="str">
            <v>=-</v>
          </cell>
          <cell r="C1446" t="str">
            <v>Manufacture of Cocoa products</v>
          </cell>
        </row>
        <row r="1447">
          <cell r="A1447" t="str">
            <v>15431</v>
          </cell>
          <cell r="B1447" t="str">
            <v>=-</v>
          </cell>
          <cell r="C1447" t="str">
            <v>Manufacture of Cocoa products</v>
          </cell>
        </row>
        <row r="1448">
          <cell r="A1448" t="str">
            <v>15432</v>
          </cell>
          <cell r="B1448" t="str">
            <v>=-</v>
          </cell>
          <cell r="C1448" t="str">
            <v>Manufacture of chocolate products and sugar confectionery</v>
          </cell>
        </row>
        <row r="1449">
          <cell r="A1449" t="str">
            <v>15432</v>
          </cell>
          <cell r="B1449" t="str">
            <v>=-</v>
          </cell>
          <cell r="C1449" t="str">
            <v>Manufacture of chocolate products and sugar confectionery</v>
          </cell>
        </row>
        <row r="1450">
          <cell r="A1450" t="str">
            <v>15432</v>
          </cell>
          <cell r="B1450" t="str">
            <v>=-</v>
          </cell>
          <cell r="C1450" t="str">
            <v>Manufacture of chocolate products and sugar confectionery</v>
          </cell>
        </row>
        <row r="1451">
          <cell r="A1451" t="str">
            <v>15432</v>
          </cell>
          <cell r="B1451" t="str">
            <v>=-</v>
          </cell>
          <cell r="C1451" t="str">
            <v>Manufacture of chocolate products and sugar confectionery</v>
          </cell>
        </row>
        <row r="1452">
          <cell r="A1452" t="str">
            <v>15432</v>
          </cell>
          <cell r="B1452" t="str">
            <v>=-</v>
          </cell>
          <cell r="C1452" t="str">
            <v>Manufacture of chocolate products and sugar confectionery</v>
          </cell>
        </row>
        <row r="1453">
          <cell r="A1453" t="str">
            <v>15432</v>
          </cell>
          <cell r="B1453" t="str">
            <v>=-</v>
          </cell>
          <cell r="C1453" t="str">
            <v>Manufacture of chocolate products and sugar confectionery</v>
          </cell>
        </row>
        <row r="1454">
          <cell r="A1454" t="str">
            <v>15432</v>
          </cell>
          <cell r="B1454" t="str">
            <v>=-</v>
          </cell>
          <cell r="C1454" t="str">
            <v>Manufacture of chocolate products and sugar confectionery</v>
          </cell>
        </row>
        <row r="1455">
          <cell r="A1455" t="str">
            <v>15432</v>
          </cell>
          <cell r="B1455" t="str">
            <v>=-</v>
          </cell>
          <cell r="C1455" t="str">
            <v>Manufacture of chocolate products and sugar confectionery</v>
          </cell>
        </row>
        <row r="1456">
          <cell r="A1456" t="str">
            <v>15432</v>
          </cell>
          <cell r="B1456" t="str">
            <v>=-</v>
          </cell>
          <cell r="C1456" t="str">
            <v>Manufacture of chocolate products and sugar confectionery</v>
          </cell>
        </row>
        <row r="1457">
          <cell r="A1457" t="str">
            <v>15432</v>
          </cell>
          <cell r="B1457" t="str">
            <v>=-</v>
          </cell>
          <cell r="C1457" t="str">
            <v>Manufacture of chocolate products and sugar confectionery</v>
          </cell>
        </row>
        <row r="1458">
          <cell r="A1458" t="str">
            <v>15440</v>
          </cell>
          <cell r="B1458" t="str">
            <v>=-</v>
          </cell>
          <cell r="C1458" t="str">
            <v>Manufacture of macaroni, noodles and similar products</v>
          </cell>
        </row>
        <row r="1459">
          <cell r="A1459" t="str">
            <v>15440</v>
          </cell>
          <cell r="B1459" t="str">
            <v>=-</v>
          </cell>
          <cell r="C1459" t="str">
            <v>Manufacture of macaroni, noodles and similar products</v>
          </cell>
        </row>
        <row r="1460">
          <cell r="A1460" t="str">
            <v>15440</v>
          </cell>
          <cell r="B1460" t="str">
            <v>=-</v>
          </cell>
          <cell r="C1460" t="str">
            <v>Manufacture of macaroni, noodles and similar products</v>
          </cell>
        </row>
        <row r="1461">
          <cell r="A1461" t="str">
            <v>15440</v>
          </cell>
          <cell r="B1461" t="str">
            <v>=-</v>
          </cell>
          <cell r="C1461" t="str">
            <v>Manufacture of macaroni, noodles and similar products</v>
          </cell>
        </row>
        <row r="1462">
          <cell r="A1462" t="str">
            <v>15440</v>
          </cell>
          <cell r="B1462" t="str">
            <v>=-</v>
          </cell>
          <cell r="C1462" t="str">
            <v>Manufacture of macaroni, noodles and similar products</v>
          </cell>
        </row>
        <row r="1463">
          <cell r="A1463" t="str">
            <v>15440</v>
          </cell>
          <cell r="B1463" t="str">
            <v>=-</v>
          </cell>
          <cell r="C1463" t="str">
            <v>Manufacture of macaroni, noodles and similar products</v>
          </cell>
        </row>
        <row r="1464">
          <cell r="A1464" t="str">
            <v>15440</v>
          </cell>
          <cell r="B1464" t="str">
            <v>=-</v>
          </cell>
          <cell r="C1464" t="str">
            <v>Manufacture of macaroni, noodles and similar products</v>
          </cell>
        </row>
        <row r="1465">
          <cell r="A1465" t="str">
            <v>15440</v>
          </cell>
          <cell r="B1465" t="str">
            <v>=-</v>
          </cell>
          <cell r="C1465" t="str">
            <v>Manufacture of macaroni, noodles and similar products</v>
          </cell>
        </row>
        <row r="1466">
          <cell r="A1466" t="str">
            <v>15440</v>
          </cell>
          <cell r="B1466" t="str">
            <v>=-</v>
          </cell>
          <cell r="C1466" t="str">
            <v>Manufacture of macaroni, noodles and similar products</v>
          </cell>
        </row>
        <row r="1467">
          <cell r="A1467" t="str">
            <v>15440</v>
          </cell>
          <cell r="B1467" t="str">
            <v>=-</v>
          </cell>
          <cell r="C1467" t="str">
            <v>Manufacture of macaroni, noodles and similar products</v>
          </cell>
        </row>
        <row r="1468">
          <cell r="A1468" t="str">
            <v>15440</v>
          </cell>
          <cell r="B1468" t="str">
            <v>=-</v>
          </cell>
          <cell r="C1468" t="str">
            <v>Manufacture of macaroni, noodles and similar products</v>
          </cell>
        </row>
        <row r="1469">
          <cell r="A1469" t="str">
            <v>15440</v>
          </cell>
          <cell r="B1469" t="str">
            <v>=-</v>
          </cell>
          <cell r="C1469" t="str">
            <v>Manufacture of macaroni, noodles and similar products</v>
          </cell>
        </row>
        <row r="1470">
          <cell r="A1470" t="str">
            <v>15440</v>
          </cell>
          <cell r="B1470" t="str">
            <v>=-</v>
          </cell>
          <cell r="C1470" t="str">
            <v>Manufacture of macaroni, noodles and similar products</v>
          </cell>
        </row>
        <row r="1471">
          <cell r="A1471" t="str">
            <v>15440</v>
          </cell>
          <cell r="B1471" t="str">
            <v>=-</v>
          </cell>
          <cell r="C1471" t="str">
            <v>Manufacture of macaroni, noodles and similar products</v>
          </cell>
        </row>
        <row r="1472">
          <cell r="A1472" t="str">
            <v>15440</v>
          </cell>
          <cell r="B1472" t="str">
            <v>=-</v>
          </cell>
          <cell r="C1472" t="str">
            <v>Manufacture of macaroni, noodles and similar products</v>
          </cell>
        </row>
        <row r="1473">
          <cell r="A1473" t="str">
            <v>15440</v>
          </cell>
          <cell r="B1473" t="str">
            <v>=-</v>
          </cell>
          <cell r="C1473" t="str">
            <v>Manufacture of macaroni, noodles and similar products</v>
          </cell>
        </row>
        <row r="1474">
          <cell r="A1474" t="str">
            <v>15491</v>
          </cell>
          <cell r="B1474" t="str">
            <v>=-</v>
          </cell>
          <cell r="C1474" t="str">
            <v>Manufacture of Ice (excluding dry Ice)</v>
          </cell>
        </row>
        <row r="1475">
          <cell r="A1475" t="str">
            <v>15492</v>
          </cell>
          <cell r="B1475" t="str">
            <v>=-</v>
          </cell>
          <cell r="C1475" t="str">
            <v>Manufacture of Coffee</v>
          </cell>
        </row>
        <row r="1476">
          <cell r="A1476" t="str">
            <v>15492</v>
          </cell>
          <cell r="B1476" t="str">
            <v>=-</v>
          </cell>
          <cell r="C1476" t="str">
            <v>Manufacture of Coffee</v>
          </cell>
        </row>
        <row r="1477">
          <cell r="A1477" t="str">
            <v>15492</v>
          </cell>
          <cell r="B1477" t="str">
            <v>=-</v>
          </cell>
          <cell r="C1477" t="str">
            <v>Manufacture of Coffee</v>
          </cell>
        </row>
        <row r="1478">
          <cell r="A1478" t="str">
            <v>15492</v>
          </cell>
          <cell r="B1478" t="str">
            <v>=-</v>
          </cell>
          <cell r="C1478" t="str">
            <v>Manufacture of Coffee</v>
          </cell>
        </row>
        <row r="1479">
          <cell r="A1479" t="str">
            <v>15492</v>
          </cell>
          <cell r="B1479" t="str">
            <v>=-</v>
          </cell>
          <cell r="C1479" t="str">
            <v>Manufacture of Coffee</v>
          </cell>
        </row>
        <row r="1480">
          <cell r="A1480" t="str">
            <v>15492</v>
          </cell>
          <cell r="B1480" t="str">
            <v>=-</v>
          </cell>
          <cell r="C1480" t="str">
            <v>Manufacture of Coffee</v>
          </cell>
        </row>
        <row r="1481">
          <cell r="A1481" t="str">
            <v>15492</v>
          </cell>
          <cell r="B1481" t="str">
            <v>=-</v>
          </cell>
          <cell r="C1481" t="str">
            <v>Manufacture of Coffee</v>
          </cell>
        </row>
        <row r="1482">
          <cell r="A1482" t="str">
            <v>15492</v>
          </cell>
          <cell r="B1482" t="str">
            <v>=-</v>
          </cell>
          <cell r="C1482" t="str">
            <v>Manufacture of Coffee</v>
          </cell>
        </row>
        <row r="1483">
          <cell r="A1483" t="str">
            <v>15492</v>
          </cell>
          <cell r="B1483" t="str">
            <v>=-</v>
          </cell>
          <cell r="C1483" t="str">
            <v>Manufacture of Coffee</v>
          </cell>
        </row>
        <row r="1484">
          <cell r="A1484" t="str">
            <v>15492</v>
          </cell>
          <cell r="B1484" t="str">
            <v>=-</v>
          </cell>
          <cell r="C1484" t="str">
            <v>Manufacture of Coffee</v>
          </cell>
        </row>
        <row r="1485">
          <cell r="A1485" t="str">
            <v>15493</v>
          </cell>
          <cell r="B1485" t="str">
            <v>=-</v>
          </cell>
          <cell r="C1485" t="str">
            <v>Manufacture of Tea</v>
          </cell>
        </row>
        <row r="1486">
          <cell r="A1486" t="str">
            <v>15493</v>
          </cell>
          <cell r="B1486" t="str">
            <v>=-</v>
          </cell>
          <cell r="C1486" t="str">
            <v>Manufacture of Tea</v>
          </cell>
        </row>
        <row r="1487">
          <cell r="A1487" t="str">
            <v>15493</v>
          </cell>
          <cell r="B1487" t="str">
            <v>=-</v>
          </cell>
          <cell r="C1487" t="str">
            <v>Manufacture of Tea</v>
          </cell>
        </row>
        <row r="1488">
          <cell r="A1488" t="str">
            <v>15493</v>
          </cell>
          <cell r="B1488" t="str">
            <v>=-</v>
          </cell>
          <cell r="C1488" t="str">
            <v>Manufacture of Tea</v>
          </cell>
        </row>
        <row r="1489">
          <cell r="A1489" t="str">
            <v>15493</v>
          </cell>
          <cell r="B1489" t="str">
            <v>=-</v>
          </cell>
          <cell r="C1489" t="str">
            <v>Manufacture of Tea</v>
          </cell>
        </row>
        <row r="1490">
          <cell r="A1490" t="str">
            <v>15494</v>
          </cell>
          <cell r="B1490" t="str">
            <v>=-</v>
          </cell>
          <cell r="C1490" t="str">
            <v>Manufacture of spices and curry powder</v>
          </cell>
        </row>
        <row r="1491">
          <cell r="A1491" t="str">
            <v>15494</v>
          </cell>
          <cell r="B1491" t="str">
            <v>=-</v>
          </cell>
          <cell r="C1491" t="str">
            <v>Manufacture of spices and curry powder</v>
          </cell>
        </row>
        <row r="1492">
          <cell r="A1492" t="str">
            <v>15494</v>
          </cell>
          <cell r="B1492" t="str">
            <v>=-</v>
          </cell>
          <cell r="C1492" t="str">
            <v>Manufacture of spices and curry powder</v>
          </cell>
        </row>
        <row r="1493">
          <cell r="A1493" t="str">
            <v>15494</v>
          </cell>
          <cell r="B1493" t="str">
            <v>=-</v>
          </cell>
          <cell r="C1493" t="str">
            <v>Manufacture of spices and curry powder</v>
          </cell>
        </row>
        <row r="1494">
          <cell r="A1494" t="str">
            <v>15494</v>
          </cell>
          <cell r="B1494" t="str">
            <v>=-</v>
          </cell>
          <cell r="C1494" t="str">
            <v>Manufacture of spices and curry powder</v>
          </cell>
        </row>
        <row r="1495">
          <cell r="A1495" t="str">
            <v>15494</v>
          </cell>
          <cell r="B1495" t="str">
            <v>=-</v>
          </cell>
          <cell r="C1495" t="str">
            <v>Manufacture of spices and curry powder</v>
          </cell>
        </row>
        <row r="1496">
          <cell r="A1496" t="str">
            <v>15494</v>
          </cell>
          <cell r="B1496" t="str">
            <v>=-</v>
          </cell>
          <cell r="C1496" t="str">
            <v>Manufacture of spices and curry powder</v>
          </cell>
        </row>
        <row r="1497">
          <cell r="A1497" t="str">
            <v>15494</v>
          </cell>
          <cell r="B1497" t="str">
            <v>=-</v>
          </cell>
          <cell r="C1497" t="str">
            <v>Manufacture of spices and curry powder</v>
          </cell>
        </row>
        <row r="1498">
          <cell r="A1498" t="str">
            <v>15494</v>
          </cell>
          <cell r="B1498" t="str">
            <v>=-</v>
          </cell>
          <cell r="C1498" t="str">
            <v>Manufacture of spices and curry powder</v>
          </cell>
        </row>
        <row r="1499">
          <cell r="A1499" t="str">
            <v>15494</v>
          </cell>
          <cell r="B1499" t="str">
            <v>=-</v>
          </cell>
          <cell r="C1499" t="str">
            <v>Manufacture of spices and curry powder</v>
          </cell>
        </row>
        <row r="1500">
          <cell r="A1500" t="str">
            <v>15494</v>
          </cell>
          <cell r="B1500" t="str">
            <v>=-</v>
          </cell>
          <cell r="C1500" t="str">
            <v>Manufacture of spices and curry powder</v>
          </cell>
        </row>
        <row r="1501">
          <cell r="A1501" t="str">
            <v>15494</v>
          </cell>
          <cell r="B1501" t="str">
            <v>=-</v>
          </cell>
          <cell r="C1501" t="str">
            <v>Manufacture of spices and curry powder</v>
          </cell>
        </row>
        <row r="1502">
          <cell r="A1502" t="str">
            <v>15494</v>
          </cell>
          <cell r="B1502" t="str">
            <v>=-</v>
          </cell>
          <cell r="C1502" t="str">
            <v>Manufacture of spices and curry powder</v>
          </cell>
        </row>
        <row r="1503">
          <cell r="A1503" t="str">
            <v>15494</v>
          </cell>
          <cell r="B1503" t="str">
            <v>=-</v>
          </cell>
          <cell r="C1503" t="str">
            <v>Manufacture of spices and curry powder</v>
          </cell>
        </row>
        <row r="1504">
          <cell r="A1504" t="str">
            <v>15494</v>
          </cell>
          <cell r="B1504" t="str">
            <v>=-</v>
          </cell>
          <cell r="C1504" t="str">
            <v>Manufacture of spices and curry powder</v>
          </cell>
        </row>
        <row r="1505">
          <cell r="A1505" t="str">
            <v>15494</v>
          </cell>
          <cell r="B1505" t="str">
            <v>=-</v>
          </cell>
          <cell r="C1505" t="str">
            <v>Manufacture of spices and curry powder</v>
          </cell>
        </row>
        <row r="1506">
          <cell r="A1506" t="str">
            <v>15494</v>
          </cell>
          <cell r="B1506" t="str">
            <v>=-</v>
          </cell>
          <cell r="C1506" t="str">
            <v>Manufacture of spices and curry powder</v>
          </cell>
        </row>
        <row r="1507">
          <cell r="A1507" t="str">
            <v>15494</v>
          </cell>
          <cell r="B1507" t="str">
            <v>=-</v>
          </cell>
          <cell r="C1507" t="str">
            <v>Manufacture of spices and curry powder</v>
          </cell>
        </row>
        <row r="1508">
          <cell r="A1508" t="str">
            <v>15494</v>
          </cell>
          <cell r="B1508" t="str">
            <v>=-</v>
          </cell>
          <cell r="C1508" t="str">
            <v>Manufacture of spices and curry powder</v>
          </cell>
        </row>
        <row r="1509">
          <cell r="A1509" t="str">
            <v>15495</v>
          </cell>
          <cell r="B1509" t="str">
            <v>=-</v>
          </cell>
          <cell r="C1509" t="str">
            <v>Manufacture of nut and nut products</v>
          </cell>
        </row>
        <row r="1510">
          <cell r="A1510" t="str">
            <v>15496</v>
          </cell>
          <cell r="B1510" t="str">
            <v>=-</v>
          </cell>
          <cell r="C1510" t="str">
            <v>Manufacture of sauces including flavouring extracts such as monosodium glutamate</v>
          </cell>
        </row>
        <row r="1511">
          <cell r="A1511" t="str">
            <v>15496</v>
          </cell>
          <cell r="B1511" t="str">
            <v>=-</v>
          </cell>
          <cell r="C1511" t="str">
            <v>Manufacture of sauces including flavouring extracts such as monosodium glutamate</v>
          </cell>
        </row>
        <row r="1512">
          <cell r="A1512" t="str">
            <v>15496</v>
          </cell>
          <cell r="B1512" t="str">
            <v>=-</v>
          </cell>
          <cell r="C1512" t="str">
            <v>Manufacture of sauces including flavouring extracts such as monosodium glutamate</v>
          </cell>
        </row>
        <row r="1513">
          <cell r="A1513" t="str">
            <v>15496</v>
          </cell>
          <cell r="B1513" t="str">
            <v>=-</v>
          </cell>
          <cell r="C1513" t="str">
            <v>Manufacture of sauces including flavouring extracts such as monosodium glutamate</v>
          </cell>
        </row>
        <row r="1514">
          <cell r="A1514" t="str">
            <v>15496</v>
          </cell>
          <cell r="B1514" t="str">
            <v>=-</v>
          </cell>
          <cell r="C1514" t="str">
            <v>Manufacture of sauces including flavouring extracts such as monosodium glutamate</v>
          </cell>
        </row>
        <row r="1515">
          <cell r="A1515" t="str">
            <v>15496</v>
          </cell>
          <cell r="B1515" t="str">
            <v>=-</v>
          </cell>
          <cell r="C1515" t="str">
            <v>Manufacture of sauces including flavouring extracts such as monosodium glutamate</v>
          </cell>
        </row>
        <row r="1516">
          <cell r="A1516" t="str">
            <v>15496</v>
          </cell>
          <cell r="B1516" t="str">
            <v>=-</v>
          </cell>
          <cell r="C1516" t="str">
            <v>Manufacture of sauces including flavouring extracts such as monosodium glutamate</v>
          </cell>
        </row>
        <row r="1517">
          <cell r="A1517" t="str">
            <v>15497</v>
          </cell>
          <cell r="B1517" t="str">
            <v>- M</v>
          </cell>
          <cell r="C1517" t="str">
            <v>anufacture of snack: cracker/chips (e.g.  prawn/fish  crackers  (keropok), potato/banana/tapioca chips)</v>
          </cell>
        </row>
        <row r="1518">
          <cell r="A1518" t="str">
            <v>15497</v>
          </cell>
          <cell r="B1518" t="str">
            <v>- M</v>
          </cell>
          <cell r="C1518" t="str">
            <v>anufacture of snack: cracker/chips (e.g.  prawn/fish  crackers  (keropok), potato/banana/tapioca chips)</v>
          </cell>
        </row>
        <row r="1519">
          <cell r="A1519" t="str">
            <v>15497</v>
          </cell>
          <cell r="B1519" t="str">
            <v>- M</v>
          </cell>
          <cell r="C1519" t="str">
            <v>anufacture of snack: cracker/chips (e.g.  prawn/fish  crackers  (keropok), potato/banana/tapioca chips)</v>
          </cell>
        </row>
        <row r="1520">
          <cell r="A1520" t="str">
            <v>15497</v>
          </cell>
          <cell r="B1520" t="str">
            <v>- M</v>
          </cell>
          <cell r="C1520" t="str">
            <v>anufacture of snack: cracker/chips (e.g.  prawn/fish  crackers  (keropok), potato/banana/tapioca chips)</v>
          </cell>
        </row>
        <row r="1521">
          <cell r="A1521" t="str">
            <v>15497</v>
          </cell>
          <cell r="B1521" t="str">
            <v>- M</v>
          </cell>
          <cell r="C1521" t="str">
            <v>anufacture of snack: cracker/chips (e.g.  prawn/fish  crackers  (keropok), potato/banana/tapioca chips)</v>
          </cell>
        </row>
        <row r="1522">
          <cell r="A1522" t="str">
            <v>15497</v>
          </cell>
          <cell r="B1522" t="str">
            <v>- M</v>
          </cell>
          <cell r="C1522" t="str">
            <v>anufacture of snack: cracker/chips (e.g.  prawn/fish  crackers  (keropok), potato/banana/tapioca chips)</v>
          </cell>
        </row>
        <row r="1523">
          <cell r="A1523" t="str">
            <v>15497</v>
          </cell>
          <cell r="B1523" t="str">
            <v>- M</v>
          </cell>
          <cell r="C1523" t="str">
            <v>anufacture of snack: cracker/chips (e.g.  prawn/fish  crackers  (keropok), potato/banana/tapioca chips)</v>
          </cell>
        </row>
        <row r="1524">
          <cell r="A1524" t="str">
            <v>15497</v>
          </cell>
          <cell r="B1524" t="str">
            <v>- M</v>
          </cell>
          <cell r="C1524" t="str">
            <v>anufacture of snack: cracker/chips (e.g.  prawn/fish  crackers  (keropok), potato/banana/tapioca chips)</v>
          </cell>
        </row>
        <row r="1525">
          <cell r="A1525" t="str">
            <v>15497</v>
          </cell>
          <cell r="B1525" t="str">
            <v>- M</v>
          </cell>
          <cell r="C1525" t="str">
            <v>anufacture of snack: cracker/chips (e.g.  prawn/fish  crackers  (keropok), potato/banana/tapioca chips)</v>
          </cell>
        </row>
        <row r="1526">
          <cell r="A1526" t="str">
            <v>15497</v>
          </cell>
          <cell r="B1526" t="str">
            <v>- M</v>
          </cell>
          <cell r="C1526" t="str">
            <v>anufacture of snack: cracker/chips (e.g.  prawn/fish  crackers  (keropok), potato/banana/tapioca chips)</v>
          </cell>
        </row>
        <row r="1527">
          <cell r="A1527" t="str">
            <v>15497</v>
          </cell>
          <cell r="B1527" t="str">
            <v>- M</v>
          </cell>
          <cell r="C1527" t="str">
            <v>anufacture of snack: cracker/chips (e.g.  prawn/fish  crackers  (keropok), potato/banana/tapioca chips)</v>
          </cell>
        </row>
        <row r="1528">
          <cell r="A1528" t="str">
            <v>15497</v>
          </cell>
          <cell r="B1528" t="str">
            <v>- M</v>
          </cell>
          <cell r="C1528" t="str">
            <v>anufacture of snack: cracker/chips (e.g.  prawn/fish  crackers  (keropok), potato/banana/tapioca chips)</v>
          </cell>
        </row>
        <row r="1529">
          <cell r="A1529" t="str">
            <v>15499</v>
          </cell>
          <cell r="B1529" t="str">
            <v>=-</v>
          </cell>
          <cell r="C1529" t="str">
            <v>Manufacture of other food products, n.e.c.</v>
          </cell>
        </row>
        <row r="1530">
          <cell r="A1530" t="str">
            <v>15499</v>
          </cell>
          <cell r="B1530" t="str">
            <v>=-</v>
          </cell>
          <cell r="C1530" t="str">
            <v>Manufacture of other food products, n.e.c.</v>
          </cell>
        </row>
        <row r="1531">
          <cell r="A1531" t="str">
            <v>15499</v>
          </cell>
          <cell r="B1531" t="str">
            <v>=-</v>
          </cell>
          <cell r="C1531" t="str">
            <v>Manufacture of other food products, n.e.c.</v>
          </cell>
        </row>
        <row r="1532">
          <cell r="A1532" t="str">
            <v>15499</v>
          </cell>
          <cell r="B1532" t="str">
            <v>=-</v>
          </cell>
          <cell r="C1532" t="str">
            <v>Manufacture of other food products, n.e.c.</v>
          </cell>
        </row>
        <row r="1533">
          <cell r="A1533" t="str">
            <v>15499</v>
          </cell>
          <cell r="B1533" t="str">
            <v>=-</v>
          </cell>
          <cell r="C1533" t="str">
            <v>Manufacture of other food products, n.e.c.</v>
          </cell>
        </row>
        <row r="1534">
          <cell r="A1534" t="str">
            <v>15499</v>
          </cell>
          <cell r="B1534" t="str">
            <v>=-</v>
          </cell>
          <cell r="C1534" t="str">
            <v>Manufacture of other food products, n.e.c.</v>
          </cell>
        </row>
        <row r="1535">
          <cell r="A1535" t="str">
            <v>15499</v>
          </cell>
          <cell r="B1535" t="str">
            <v>=-</v>
          </cell>
          <cell r="C1535" t="str">
            <v>Manufacture of other food products, n.e.c.</v>
          </cell>
        </row>
        <row r="1536">
          <cell r="A1536" t="str">
            <v>15499</v>
          </cell>
          <cell r="B1536" t="str">
            <v>=-</v>
          </cell>
          <cell r="C1536" t="str">
            <v>Manufacture of other food products, n.e.c.</v>
          </cell>
        </row>
        <row r="1537">
          <cell r="A1537" t="str">
            <v>15499</v>
          </cell>
          <cell r="B1537" t="str">
            <v>=-</v>
          </cell>
          <cell r="C1537" t="str">
            <v>Manufacture of other food products, n.e.c.</v>
          </cell>
        </row>
        <row r="1538">
          <cell r="A1538" t="str">
            <v>15499</v>
          </cell>
          <cell r="B1538" t="str">
            <v>=-</v>
          </cell>
          <cell r="C1538" t="str">
            <v>Manufacture of other food products, n.e.c.</v>
          </cell>
        </row>
        <row r="1539">
          <cell r="A1539" t="str">
            <v>15499</v>
          </cell>
          <cell r="B1539" t="str">
            <v>=-</v>
          </cell>
          <cell r="C1539" t="str">
            <v>Manufacture of other food products, n.e.c.</v>
          </cell>
        </row>
        <row r="1540">
          <cell r="A1540" t="str">
            <v>15499</v>
          </cell>
          <cell r="B1540" t="str">
            <v>=-</v>
          </cell>
          <cell r="C1540" t="str">
            <v>Manufacture of other food products, n.e.c.</v>
          </cell>
        </row>
        <row r="1541">
          <cell r="A1541" t="str">
            <v>15499</v>
          </cell>
          <cell r="B1541" t="str">
            <v>=-</v>
          </cell>
          <cell r="C1541" t="str">
            <v>Manufacture of other food products, n.e.c.</v>
          </cell>
        </row>
        <row r="1542">
          <cell r="A1542" t="str">
            <v>15499</v>
          </cell>
          <cell r="B1542" t="str">
            <v>=-</v>
          </cell>
          <cell r="C1542" t="str">
            <v>Manufacture of other food products, n.e.c.</v>
          </cell>
        </row>
        <row r="1543">
          <cell r="A1543" t="str">
            <v>15499</v>
          </cell>
          <cell r="B1543" t="str">
            <v>=-</v>
          </cell>
          <cell r="C1543" t="str">
            <v>Manufacture of other food products, n.e.c.</v>
          </cell>
        </row>
        <row r="1544">
          <cell r="A1544" t="str">
            <v>15499</v>
          </cell>
          <cell r="B1544" t="str">
            <v>=-</v>
          </cell>
          <cell r="C1544" t="str">
            <v>Manufacture of other food products, n.e.c.</v>
          </cell>
        </row>
        <row r="1545">
          <cell r="A1545" t="str">
            <v>15499</v>
          </cell>
          <cell r="B1545" t="str">
            <v>=-</v>
          </cell>
          <cell r="C1545" t="str">
            <v>Manufacture of other food products, n.e.c.</v>
          </cell>
        </row>
        <row r="1546">
          <cell r="A1546" t="str">
            <v>15499</v>
          </cell>
          <cell r="B1546" t="str">
            <v>=-</v>
          </cell>
          <cell r="C1546" t="str">
            <v>Manufacture of other food products, n.e.c.</v>
          </cell>
        </row>
        <row r="1547">
          <cell r="A1547" t="str">
            <v>15499</v>
          </cell>
          <cell r="B1547" t="str">
            <v>=-</v>
          </cell>
          <cell r="C1547" t="str">
            <v>Manufacture of other food products, n.e.c.</v>
          </cell>
        </row>
        <row r="1548">
          <cell r="A1548" t="str">
            <v>15499</v>
          </cell>
          <cell r="B1548" t="str">
            <v>=-</v>
          </cell>
          <cell r="C1548" t="str">
            <v>Manufacture of other food products, n.e.c.</v>
          </cell>
        </row>
        <row r="1549">
          <cell r="A1549" t="str">
            <v>15499</v>
          </cell>
          <cell r="B1549" t="str">
            <v>=-</v>
          </cell>
          <cell r="C1549" t="str">
            <v>Manufacture of other food products, n.e.c.</v>
          </cell>
        </row>
        <row r="1550">
          <cell r="A1550" t="str">
            <v>15499</v>
          </cell>
          <cell r="B1550" t="str">
            <v>=-</v>
          </cell>
          <cell r="C1550" t="str">
            <v>Manufacture of other food products, n.e.c.</v>
          </cell>
        </row>
        <row r="1551">
          <cell r="A1551" t="str">
            <v>15499</v>
          </cell>
          <cell r="B1551" t="str">
            <v>=-</v>
          </cell>
          <cell r="C1551" t="str">
            <v>Manufacture of other food products, n.e.c.</v>
          </cell>
        </row>
        <row r="1552">
          <cell r="A1552" t="str">
            <v>15499</v>
          </cell>
          <cell r="B1552" t="str">
            <v>=-</v>
          </cell>
          <cell r="C1552" t="str">
            <v>Manufacture of other food products, n.e.c.</v>
          </cell>
        </row>
        <row r="1553">
          <cell r="A1553" t="str">
            <v>15499</v>
          </cell>
          <cell r="B1553" t="str">
            <v>=-</v>
          </cell>
          <cell r="C1553" t="str">
            <v>Manufacture of other food products, n.e.c.</v>
          </cell>
        </row>
        <row r="1554">
          <cell r="A1554" t="str">
            <v>15499</v>
          </cell>
          <cell r="B1554" t="str">
            <v>=-</v>
          </cell>
          <cell r="C1554" t="str">
            <v>Manufacture of other food products, n.e.c.</v>
          </cell>
        </row>
        <row r="1555">
          <cell r="A1555" t="str">
            <v>15499</v>
          </cell>
          <cell r="B1555" t="str">
            <v>=-</v>
          </cell>
          <cell r="C1555" t="str">
            <v>Manufacture of other food products, n.e.c.</v>
          </cell>
        </row>
        <row r="1556">
          <cell r="A1556" t="str">
            <v>15499</v>
          </cell>
          <cell r="B1556" t="str">
            <v>=-</v>
          </cell>
          <cell r="C1556" t="str">
            <v>Manufacture of other food products, n.e.c.</v>
          </cell>
        </row>
        <row r="1557">
          <cell r="A1557" t="str">
            <v>15499</v>
          </cell>
          <cell r="B1557" t="str">
            <v>=-</v>
          </cell>
          <cell r="C1557" t="str">
            <v>Manufacture of other food products, n.e.c.</v>
          </cell>
        </row>
        <row r="1558">
          <cell r="A1558" t="str">
            <v>15499</v>
          </cell>
          <cell r="B1558" t="str">
            <v>=-</v>
          </cell>
          <cell r="C1558" t="str">
            <v>Manufacture of other food products, n.e.c.</v>
          </cell>
        </row>
        <row r="1559">
          <cell r="A1559" t="str">
            <v>15499</v>
          </cell>
          <cell r="B1559" t="str">
            <v>=-</v>
          </cell>
          <cell r="C1559" t="str">
            <v>Manufacture of other food products, n.e.c.</v>
          </cell>
        </row>
        <row r="1560">
          <cell r="A1560" t="str">
            <v>15499</v>
          </cell>
          <cell r="B1560" t="str">
            <v>=-</v>
          </cell>
          <cell r="C1560" t="str">
            <v>Manufacture of other food products, n.e.c.</v>
          </cell>
        </row>
        <row r="1561">
          <cell r="A1561" t="str">
            <v>15499</v>
          </cell>
          <cell r="B1561" t="str">
            <v>=-</v>
          </cell>
          <cell r="C1561" t="str">
            <v>Manufacture of other food products, n.e.c.</v>
          </cell>
        </row>
        <row r="1562">
          <cell r="A1562" t="str">
            <v>15499</v>
          </cell>
          <cell r="B1562" t="str">
            <v>=-</v>
          </cell>
          <cell r="C1562" t="str">
            <v>Manufacture of other food products, n.e.c.</v>
          </cell>
        </row>
        <row r="1563">
          <cell r="A1563" t="str">
            <v>15510</v>
          </cell>
          <cell r="B1563" t="str">
            <v>=-</v>
          </cell>
          <cell r="C1563" t="str">
            <v>Distilling, rectifying and blending spirits</v>
          </cell>
        </row>
        <row r="1564">
          <cell r="A1564" t="str">
            <v>15510</v>
          </cell>
          <cell r="B1564" t="str">
            <v>=-</v>
          </cell>
          <cell r="C1564" t="str">
            <v>Distilling, rectifying and blending spirits</v>
          </cell>
        </row>
        <row r="1565">
          <cell r="A1565" t="str">
            <v>15510</v>
          </cell>
          <cell r="B1565" t="str">
            <v>=-</v>
          </cell>
          <cell r="C1565" t="str">
            <v>Distilling, rectifying and blending spirits</v>
          </cell>
        </row>
        <row r="1566">
          <cell r="A1566" t="str">
            <v>15510</v>
          </cell>
          <cell r="B1566" t="str">
            <v>=-</v>
          </cell>
          <cell r="C1566" t="str">
            <v>Distilling, rectifying and blending spirits</v>
          </cell>
        </row>
        <row r="1567">
          <cell r="A1567" t="str">
            <v>15510</v>
          </cell>
          <cell r="B1567" t="str">
            <v>=-</v>
          </cell>
          <cell r="C1567" t="str">
            <v>Distilling, rectifying and blending spirits</v>
          </cell>
        </row>
        <row r="1568">
          <cell r="A1568" t="str">
            <v>15510</v>
          </cell>
          <cell r="B1568" t="str">
            <v>=-</v>
          </cell>
          <cell r="C1568" t="str">
            <v>Distilling, rectifying and blending spirits</v>
          </cell>
        </row>
        <row r="1569">
          <cell r="A1569" t="str">
            <v>15510</v>
          </cell>
          <cell r="B1569" t="str">
            <v>=-</v>
          </cell>
          <cell r="C1569" t="str">
            <v>Distilling, rectifying and blending spirits</v>
          </cell>
        </row>
        <row r="1570">
          <cell r="A1570" t="str">
            <v>15510</v>
          </cell>
          <cell r="B1570" t="str">
            <v>=-</v>
          </cell>
          <cell r="C1570" t="str">
            <v>Distilling, rectifying and blending spirits</v>
          </cell>
        </row>
        <row r="1571">
          <cell r="A1571" t="str">
            <v>15510</v>
          </cell>
          <cell r="B1571" t="str">
            <v>=-</v>
          </cell>
          <cell r="C1571" t="str">
            <v>Distilling, rectifying and blending spirits</v>
          </cell>
        </row>
        <row r="1572">
          <cell r="A1572" t="str">
            <v>15510</v>
          </cell>
          <cell r="B1572" t="str">
            <v>=-</v>
          </cell>
          <cell r="C1572" t="str">
            <v>Distilling, rectifying and blending spirits</v>
          </cell>
        </row>
        <row r="1573">
          <cell r="A1573" t="str">
            <v>15510</v>
          </cell>
          <cell r="B1573" t="str">
            <v>=-</v>
          </cell>
          <cell r="C1573" t="str">
            <v>Distilling, rectifying and blending spirits</v>
          </cell>
        </row>
        <row r="1574">
          <cell r="A1574" t="str">
            <v>15510</v>
          </cell>
          <cell r="B1574" t="str">
            <v>=-</v>
          </cell>
          <cell r="C1574" t="str">
            <v>Distilling, rectifying and blending spirits</v>
          </cell>
        </row>
        <row r="1575">
          <cell r="A1575" t="str">
            <v>15510</v>
          </cell>
          <cell r="B1575" t="str">
            <v>=-</v>
          </cell>
          <cell r="C1575" t="str">
            <v>Distilling, rectifying and blending spirits</v>
          </cell>
        </row>
        <row r="1576">
          <cell r="A1576" t="str">
            <v>15510</v>
          </cell>
          <cell r="B1576" t="str">
            <v>=-</v>
          </cell>
          <cell r="C1576" t="str">
            <v>Distilling, rectifying and blending spirits</v>
          </cell>
        </row>
        <row r="1577">
          <cell r="A1577" t="str">
            <v>15510</v>
          </cell>
          <cell r="B1577" t="str">
            <v>=-</v>
          </cell>
          <cell r="C1577" t="str">
            <v>Distilling, rectifying and blending spirits</v>
          </cell>
        </row>
        <row r="1578">
          <cell r="A1578" t="str">
            <v>15510</v>
          </cell>
          <cell r="B1578" t="str">
            <v>=-</v>
          </cell>
          <cell r="C1578" t="str">
            <v>Distilling, rectifying and blending spirits</v>
          </cell>
        </row>
        <row r="1579">
          <cell r="A1579" t="str">
            <v>15510</v>
          </cell>
          <cell r="B1579" t="str">
            <v>=-</v>
          </cell>
          <cell r="C1579" t="str">
            <v>Distilling, rectifying and blending spirits</v>
          </cell>
        </row>
        <row r="1580">
          <cell r="A1580" t="str">
            <v>15520</v>
          </cell>
          <cell r="B1580" t="str">
            <v>=-</v>
          </cell>
          <cell r="C1580" t="str">
            <v>Manufacture of wines</v>
          </cell>
        </row>
        <row r="1581">
          <cell r="A1581" t="str">
            <v>15520</v>
          </cell>
          <cell r="B1581" t="str">
            <v>=-</v>
          </cell>
          <cell r="C1581" t="str">
            <v>Manufacture of wines</v>
          </cell>
        </row>
        <row r="1582">
          <cell r="A1582" t="str">
            <v>15520</v>
          </cell>
          <cell r="B1582" t="str">
            <v>=-</v>
          </cell>
          <cell r="C1582" t="str">
            <v>Manufacture of wines</v>
          </cell>
        </row>
        <row r="1583">
          <cell r="A1583" t="str">
            <v>15520</v>
          </cell>
          <cell r="B1583" t="str">
            <v>=-</v>
          </cell>
          <cell r="C1583" t="str">
            <v>Manufacture of wines</v>
          </cell>
        </row>
        <row r="1584">
          <cell r="A1584" t="str">
            <v>15520</v>
          </cell>
          <cell r="B1584" t="str">
            <v>=-</v>
          </cell>
          <cell r="C1584" t="str">
            <v>Manufacture of wines</v>
          </cell>
        </row>
        <row r="1585">
          <cell r="A1585" t="str">
            <v>15520</v>
          </cell>
          <cell r="B1585" t="str">
            <v>=-</v>
          </cell>
          <cell r="C1585" t="str">
            <v>Manufacture of wines</v>
          </cell>
        </row>
        <row r="1586">
          <cell r="A1586" t="str">
            <v>15520</v>
          </cell>
          <cell r="B1586" t="str">
            <v>=-</v>
          </cell>
          <cell r="C1586" t="str">
            <v>Manufacture of wines</v>
          </cell>
        </row>
        <row r="1587">
          <cell r="A1587" t="str">
            <v>15520</v>
          </cell>
          <cell r="B1587" t="str">
            <v>=-</v>
          </cell>
          <cell r="C1587" t="str">
            <v>Manufacture of wines</v>
          </cell>
        </row>
        <row r="1588">
          <cell r="A1588" t="str">
            <v>15520</v>
          </cell>
          <cell r="B1588" t="str">
            <v>=-</v>
          </cell>
          <cell r="C1588" t="str">
            <v>Manufacture of wines</v>
          </cell>
        </row>
        <row r="1589">
          <cell r="A1589" t="str">
            <v>15520</v>
          </cell>
          <cell r="B1589" t="str">
            <v>=-</v>
          </cell>
          <cell r="C1589" t="str">
            <v>Manufacture of wines</v>
          </cell>
        </row>
        <row r="1590">
          <cell r="A1590" t="str">
            <v>15520</v>
          </cell>
          <cell r="B1590" t="str">
            <v>=-</v>
          </cell>
          <cell r="C1590" t="str">
            <v>Manufacture of wines</v>
          </cell>
        </row>
        <row r="1591">
          <cell r="A1591" t="str">
            <v>15520</v>
          </cell>
          <cell r="B1591" t="str">
            <v>=-</v>
          </cell>
          <cell r="C1591" t="str">
            <v>Manufacture of wines</v>
          </cell>
        </row>
        <row r="1592">
          <cell r="A1592" t="str">
            <v>15520</v>
          </cell>
          <cell r="B1592" t="str">
            <v>=-</v>
          </cell>
          <cell r="C1592" t="str">
            <v>Manufacture of wines</v>
          </cell>
        </row>
        <row r="1593">
          <cell r="A1593" t="str">
            <v>15520</v>
          </cell>
          <cell r="B1593" t="str">
            <v>=-</v>
          </cell>
          <cell r="C1593" t="str">
            <v>Manufacture of wines</v>
          </cell>
        </row>
        <row r="1594">
          <cell r="A1594" t="str">
            <v>15520</v>
          </cell>
          <cell r="B1594" t="str">
            <v>=-</v>
          </cell>
          <cell r="C1594" t="str">
            <v>Manufacture of wines</v>
          </cell>
        </row>
        <row r="1595">
          <cell r="A1595" t="str">
            <v>15530</v>
          </cell>
          <cell r="B1595" t="str">
            <v>=-</v>
          </cell>
          <cell r="C1595" t="str">
            <v>Manufacture of malt liquors and malt</v>
          </cell>
        </row>
        <row r="1596">
          <cell r="A1596" t="str">
            <v>15530</v>
          </cell>
          <cell r="B1596" t="str">
            <v>=-</v>
          </cell>
          <cell r="C1596" t="str">
            <v>Manufacture of malt liquors and malt</v>
          </cell>
        </row>
        <row r="1597">
          <cell r="A1597" t="str">
            <v>15530</v>
          </cell>
          <cell r="B1597" t="str">
            <v>=-</v>
          </cell>
          <cell r="C1597" t="str">
            <v>Manufacture of malt liquors and malt</v>
          </cell>
        </row>
        <row r="1598">
          <cell r="A1598" t="str">
            <v>15530</v>
          </cell>
          <cell r="B1598" t="str">
            <v>=-</v>
          </cell>
          <cell r="C1598" t="str">
            <v>Manufacture of malt liquors and malt</v>
          </cell>
        </row>
        <row r="1599">
          <cell r="A1599" t="str">
            <v>15530</v>
          </cell>
          <cell r="B1599" t="str">
            <v>=-</v>
          </cell>
          <cell r="C1599" t="str">
            <v>Manufacture of malt liquors and malt</v>
          </cell>
        </row>
        <row r="1600">
          <cell r="A1600" t="str">
            <v>15541</v>
          </cell>
          <cell r="B1600" t="str">
            <v>=-</v>
          </cell>
          <cell r="C1600" t="str">
            <v>Manufacture of soft drinks</v>
          </cell>
        </row>
        <row r="1601">
          <cell r="A1601" t="str">
            <v>15541</v>
          </cell>
          <cell r="B1601" t="str">
            <v>=-</v>
          </cell>
          <cell r="C1601" t="str">
            <v>Manufacture of soft drinks</v>
          </cell>
        </row>
        <row r="1602">
          <cell r="A1602" t="str">
            <v>15541</v>
          </cell>
          <cell r="B1602" t="str">
            <v>=-</v>
          </cell>
          <cell r="C1602" t="str">
            <v>Manufacture of soft drinks</v>
          </cell>
        </row>
        <row r="1603">
          <cell r="A1603" t="str">
            <v>15541</v>
          </cell>
          <cell r="B1603" t="str">
            <v>=-</v>
          </cell>
          <cell r="C1603" t="str">
            <v>Manufacture of soft drinks</v>
          </cell>
        </row>
        <row r="1604">
          <cell r="A1604" t="str">
            <v>15542</v>
          </cell>
          <cell r="B1604" t="str">
            <v>=-</v>
          </cell>
          <cell r="C1604" t="str">
            <v>Production of mineral waters</v>
          </cell>
        </row>
        <row r="1605">
          <cell r="A1605" t="str">
            <v>15542</v>
          </cell>
          <cell r="B1605" t="str">
            <v>=-</v>
          </cell>
          <cell r="C1605" t="str">
            <v>Production of mineral waters</v>
          </cell>
        </row>
        <row r="1606">
          <cell r="A1606" t="str">
            <v>15542</v>
          </cell>
          <cell r="B1606" t="str">
            <v>=-</v>
          </cell>
          <cell r="C1606" t="str">
            <v>Production of mineral waters</v>
          </cell>
        </row>
        <row r="1607">
          <cell r="A1607" t="str">
            <v>16000</v>
          </cell>
          <cell r="B1607" t="str">
            <v>=-</v>
          </cell>
          <cell r="C1607" t="str">
            <v>Manufacture of tobacco products</v>
          </cell>
        </row>
        <row r="1608">
          <cell r="A1608" t="str">
            <v>16000</v>
          </cell>
          <cell r="B1608" t="str">
            <v>=-</v>
          </cell>
          <cell r="C1608" t="str">
            <v>Manufacture of tobacco products</v>
          </cell>
        </row>
        <row r="1609">
          <cell r="A1609" t="str">
            <v>16000</v>
          </cell>
          <cell r="B1609" t="str">
            <v>=-</v>
          </cell>
          <cell r="C1609" t="str">
            <v>Manufacture of tobacco products</v>
          </cell>
        </row>
        <row r="1610">
          <cell r="A1610" t="str">
            <v>16000</v>
          </cell>
          <cell r="B1610" t="str">
            <v>=-</v>
          </cell>
          <cell r="C1610" t="str">
            <v>Manufacture of tobacco products</v>
          </cell>
        </row>
        <row r="1611">
          <cell r="A1611" t="str">
            <v>16000</v>
          </cell>
          <cell r="B1611" t="str">
            <v>=-</v>
          </cell>
          <cell r="C1611" t="str">
            <v>Manufacture of tobacco products</v>
          </cell>
        </row>
        <row r="1612">
          <cell r="A1612" t="str">
            <v>16000</v>
          </cell>
          <cell r="B1612" t="str">
            <v>=-</v>
          </cell>
          <cell r="C1612" t="str">
            <v>Manufacture of tobacco products</v>
          </cell>
        </row>
        <row r="1613">
          <cell r="A1613" t="str">
            <v>16000</v>
          </cell>
          <cell r="B1613" t="str">
            <v>=-</v>
          </cell>
          <cell r="C1613" t="str">
            <v>Manufacture of tobacco products</v>
          </cell>
        </row>
        <row r="1614">
          <cell r="A1614" t="str">
            <v>16000</v>
          </cell>
          <cell r="B1614" t="str">
            <v>=-</v>
          </cell>
          <cell r="C1614" t="str">
            <v>Manufacture of tobacco products</v>
          </cell>
        </row>
        <row r="1615">
          <cell r="A1615" t="str">
            <v>16000</v>
          </cell>
          <cell r="B1615" t="str">
            <v>=-</v>
          </cell>
          <cell r="C1615" t="str">
            <v>Manufacture of tobacco products</v>
          </cell>
        </row>
        <row r="1616">
          <cell r="A1616" t="str">
            <v>16000</v>
          </cell>
          <cell r="B1616" t="str">
            <v>=-</v>
          </cell>
          <cell r="C1616" t="str">
            <v>Manufacture of tobacco products</v>
          </cell>
        </row>
        <row r="1617">
          <cell r="A1617" t="str">
            <v>16000</v>
          </cell>
          <cell r="B1617" t="str">
            <v>=-</v>
          </cell>
          <cell r="C1617" t="str">
            <v>Manufacture of tobacco products</v>
          </cell>
        </row>
        <row r="1618">
          <cell r="A1618" t="str">
            <v>16000</v>
          </cell>
          <cell r="B1618" t="str">
            <v>=-</v>
          </cell>
          <cell r="C1618" t="str">
            <v>Manufacture of tobacco products</v>
          </cell>
        </row>
        <row r="1619">
          <cell r="A1619" t="str">
            <v>16000</v>
          </cell>
          <cell r="B1619" t="str">
            <v>=-</v>
          </cell>
          <cell r="C1619" t="str">
            <v>Manufacture of tobacco products</v>
          </cell>
        </row>
        <row r="1620">
          <cell r="A1620" t="str">
            <v>16000</v>
          </cell>
          <cell r="B1620" t="str">
            <v>=-</v>
          </cell>
          <cell r="C1620" t="str">
            <v>Manufacture of tobacco products</v>
          </cell>
        </row>
        <row r="1621">
          <cell r="A1621" t="str">
            <v>16000</v>
          </cell>
          <cell r="B1621" t="str">
            <v>=-</v>
          </cell>
          <cell r="C1621" t="str">
            <v>Manufacture of tobacco products</v>
          </cell>
        </row>
        <row r="1622">
          <cell r="A1622" t="str">
            <v>16000</v>
          </cell>
          <cell r="B1622" t="str">
            <v>=-</v>
          </cell>
          <cell r="C1622" t="str">
            <v>Manufacture of tobacco products</v>
          </cell>
        </row>
        <row r="1623">
          <cell r="A1623" t="str">
            <v>17111</v>
          </cell>
          <cell r="B1623" t="str">
            <v>- N</v>
          </cell>
          <cell r="C1623" t="str">
            <v>atural fibre spinning ; weaving of textiles</v>
          </cell>
        </row>
        <row r="1624">
          <cell r="A1624" t="str">
            <v>17111</v>
          </cell>
          <cell r="B1624" t="str">
            <v>- N</v>
          </cell>
          <cell r="C1624" t="str">
            <v>atural fibre spinning ; weaving of textiles</v>
          </cell>
        </row>
        <row r="1625">
          <cell r="A1625" t="str">
            <v>17111</v>
          </cell>
          <cell r="B1625" t="str">
            <v>- N</v>
          </cell>
          <cell r="C1625" t="str">
            <v>atural fibre spinning ; weaving of textiles</v>
          </cell>
        </row>
        <row r="1626">
          <cell r="A1626" t="str">
            <v>17111</v>
          </cell>
          <cell r="B1626" t="str">
            <v>- N</v>
          </cell>
          <cell r="C1626" t="str">
            <v>atural fibre spinning ; weaving of textiles</v>
          </cell>
        </row>
        <row r="1627">
          <cell r="A1627" t="str">
            <v>17111</v>
          </cell>
          <cell r="B1627" t="str">
            <v>- N</v>
          </cell>
          <cell r="C1627" t="str">
            <v>atural fibre spinning ; weaving of textiles</v>
          </cell>
        </row>
        <row r="1628">
          <cell r="A1628" t="str">
            <v>17111</v>
          </cell>
          <cell r="B1628" t="str">
            <v>- N</v>
          </cell>
          <cell r="C1628" t="str">
            <v>atural fibre spinning ; weaving of textiles</v>
          </cell>
        </row>
        <row r="1629">
          <cell r="A1629" t="str">
            <v>17111</v>
          </cell>
          <cell r="B1629" t="str">
            <v>- N</v>
          </cell>
          <cell r="C1629" t="str">
            <v>atural fibre spinning ; weaving of textiles</v>
          </cell>
        </row>
        <row r="1630">
          <cell r="A1630" t="str">
            <v>17111</v>
          </cell>
          <cell r="B1630" t="str">
            <v>- N</v>
          </cell>
          <cell r="C1630" t="str">
            <v>atural fibre spinning ; weaving of textiles</v>
          </cell>
        </row>
        <row r="1631">
          <cell r="A1631" t="str">
            <v>17111</v>
          </cell>
          <cell r="B1631" t="str">
            <v>- N</v>
          </cell>
          <cell r="C1631" t="str">
            <v>atural fibre spinning ; weaving of textiles</v>
          </cell>
        </row>
        <row r="1632">
          <cell r="A1632" t="str">
            <v>17111</v>
          </cell>
          <cell r="B1632" t="str">
            <v>- N</v>
          </cell>
          <cell r="C1632" t="str">
            <v>atural fibre spinning ; weaving of textiles</v>
          </cell>
        </row>
        <row r="1633">
          <cell r="A1633" t="str">
            <v>17111</v>
          </cell>
          <cell r="B1633" t="str">
            <v>- N</v>
          </cell>
          <cell r="C1633" t="str">
            <v>atural fibre spinning ; weaving of textiles</v>
          </cell>
        </row>
        <row r="1634">
          <cell r="A1634" t="str">
            <v>17111</v>
          </cell>
          <cell r="B1634" t="str">
            <v>- N</v>
          </cell>
          <cell r="C1634" t="str">
            <v>atural fibre spinning ; weaving of textiles</v>
          </cell>
        </row>
        <row r="1635">
          <cell r="A1635" t="str">
            <v>17111</v>
          </cell>
          <cell r="B1635" t="str">
            <v>- N</v>
          </cell>
          <cell r="C1635" t="str">
            <v>atural fibre spinning ; weaving of textiles</v>
          </cell>
        </row>
        <row r="1636">
          <cell r="A1636" t="str">
            <v>17111</v>
          </cell>
          <cell r="B1636" t="str">
            <v>- N</v>
          </cell>
          <cell r="C1636" t="str">
            <v>atural fibre spinning ; weaving of textiles</v>
          </cell>
        </row>
        <row r="1637">
          <cell r="A1637" t="str">
            <v>17111</v>
          </cell>
          <cell r="B1637" t="str">
            <v>- N</v>
          </cell>
          <cell r="C1637" t="str">
            <v>atural fibre spinning ; weaving of textiles</v>
          </cell>
        </row>
        <row r="1638">
          <cell r="A1638" t="str">
            <v>17111</v>
          </cell>
          <cell r="B1638" t="str">
            <v>- N</v>
          </cell>
          <cell r="C1638" t="str">
            <v>atural fibre spinning ; weaving of textiles</v>
          </cell>
        </row>
        <row r="1639">
          <cell r="A1639" t="str">
            <v>17111</v>
          </cell>
          <cell r="B1639" t="str">
            <v>- N</v>
          </cell>
          <cell r="C1639" t="str">
            <v>atural fibre spinning ; weaving of textiles</v>
          </cell>
        </row>
        <row r="1640">
          <cell r="A1640" t="str">
            <v>17111</v>
          </cell>
          <cell r="B1640" t="str">
            <v>- N</v>
          </cell>
          <cell r="C1640" t="str">
            <v>atural fibre spinning ; weaving of textiles</v>
          </cell>
        </row>
        <row r="1641">
          <cell r="A1641" t="str">
            <v>17111</v>
          </cell>
          <cell r="B1641" t="str">
            <v>- N</v>
          </cell>
          <cell r="C1641" t="str">
            <v>atural fibre spinning ; weaving of textiles</v>
          </cell>
        </row>
        <row r="1642">
          <cell r="A1642" t="str">
            <v>17111</v>
          </cell>
          <cell r="B1642" t="str">
            <v>- N</v>
          </cell>
          <cell r="C1642" t="str">
            <v>atural fibre spinning ; weaving of textiles</v>
          </cell>
        </row>
        <row r="1643">
          <cell r="A1643" t="str">
            <v>17111</v>
          </cell>
          <cell r="B1643" t="str">
            <v>- N</v>
          </cell>
          <cell r="C1643" t="str">
            <v>atural fibre spinning ; weaving of textiles</v>
          </cell>
        </row>
        <row r="1644">
          <cell r="A1644" t="str">
            <v>17111</v>
          </cell>
          <cell r="B1644" t="str">
            <v>- N</v>
          </cell>
          <cell r="C1644" t="str">
            <v>atural fibre spinning ; weaving of textiles</v>
          </cell>
        </row>
        <row r="1645">
          <cell r="A1645" t="str">
            <v>17111</v>
          </cell>
          <cell r="B1645" t="str">
            <v>- N</v>
          </cell>
          <cell r="C1645" t="str">
            <v>atural fibre spinning ; weaving of textiles</v>
          </cell>
        </row>
        <row r="1646">
          <cell r="A1646" t="str">
            <v>17111</v>
          </cell>
          <cell r="B1646" t="str">
            <v>- N</v>
          </cell>
          <cell r="C1646" t="str">
            <v>atural fibre spinning ; weaving of textiles</v>
          </cell>
        </row>
        <row r="1647">
          <cell r="A1647" t="str">
            <v>17111</v>
          </cell>
          <cell r="B1647" t="str">
            <v>- N</v>
          </cell>
          <cell r="C1647" t="str">
            <v>atural fibre spinning ; weaving of textiles</v>
          </cell>
        </row>
        <row r="1648">
          <cell r="A1648" t="str">
            <v>17111</v>
          </cell>
          <cell r="B1648" t="str">
            <v>- N</v>
          </cell>
          <cell r="C1648" t="str">
            <v>atural fibre spinning ; weaving of textiles</v>
          </cell>
        </row>
        <row r="1649">
          <cell r="A1649" t="str">
            <v>17111</v>
          </cell>
          <cell r="B1649" t="str">
            <v>- N</v>
          </cell>
          <cell r="C1649" t="str">
            <v>atural fibre spinning ; weaving of textiles</v>
          </cell>
        </row>
        <row r="1650">
          <cell r="A1650" t="str">
            <v>17111</v>
          </cell>
          <cell r="B1650" t="str">
            <v>- N</v>
          </cell>
          <cell r="C1650" t="str">
            <v>atural fibre spinning ; weaving of textiles</v>
          </cell>
        </row>
        <row r="1651">
          <cell r="A1651" t="str">
            <v>17111</v>
          </cell>
          <cell r="B1651" t="str">
            <v>- N</v>
          </cell>
          <cell r="C1651" t="str">
            <v>atural fibre spinning ; weaving of textiles</v>
          </cell>
        </row>
        <row r="1652">
          <cell r="A1652" t="str">
            <v>17111</v>
          </cell>
          <cell r="B1652" t="str">
            <v>- N</v>
          </cell>
          <cell r="C1652" t="str">
            <v>atural fibre spinning ; weaving of textiles</v>
          </cell>
        </row>
        <row r="1653">
          <cell r="A1653" t="str">
            <v>17111</v>
          </cell>
          <cell r="B1653" t="str">
            <v>- N</v>
          </cell>
          <cell r="C1653" t="str">
            <v>atural fibre spinning ; weaving of textiles</v>
          </cell>
        </row>
        <row r="1654">
          <cell r="A1654" t="str">
            <v>17111</v>
          </cell>
          <cell r="B1654" t="str">
            <v>- N</v>
          </cell>
          <cell r="C1654" t="str">
            <v>atural fibre spinning ; weaving of textiles</v>
          </cell>
        </row>
        <row r="1655">
          <cell r="A1655" t="str">
            <v>17111</v>
          </cell>
          <cell r="B1655" t="str">
            <v>- N</v>
          </cell>
          <cell r="C1655" t="str">
            <v>atural fibre spinning ; weaving of textiles</v>
          </cell>
        </row>
        <row r="1656">
          <cell r="A1656" t="str">
            <v>17111</v>
          </cell>
          <cell r="B1656" t="str">
            <v>- N</v>
          </cell>
          <cell r="C1656" t="str">
            <v>atural fibre spinning ; weaving of textiles</v>
          </cell>
        </row>
        <row r="1657">
          <cell r="A1657" t="str">
            <v>17111</v>
          </cell>
          <cell r="B1657" t="str">
            <v>- N</v>
          </cell>
          <cell r="C1657" t="str">
            <v>atural fibre spinning ; weaving of textiles</v>
          </cell>
        </row>
        <row r="1658">
          <cell r="A1658" t="str">
            <v>17111</v>
          </cell>
          <cell r="B1658" t="str">
            <v>- N</v>
          </cell>
          <cell r="C1658" t="str">
            <v>atural fibre spinning ; weaving of textiles</v>
          </cell>
        </row>
        <row r="1659">
          <cell r="A1659" t="str">
            <v>17111</v>
          </cell>
          <cell r="B1659" t="str">
            <v>- N</v>
          </cell>
          <cell r="C1659" t="str">
            <v>atural fibre spinning ; weaving of textiles</v>
          </cell>
        </row>
        <row r="1660">
          <cell r="A1660" t="str">
            <v>17111</v>
          </cell>
          <cell r="B1660" t="str">
            <v>- N</v>
          </cell>
          <cell r="C1660" t="str">
            <v>atural fibre spinning ; weaving of textiles</v>
          </cell>
        </row>
        <row r="1661">
          <cell r="A1661" t="str">
            <v>17111</v>
          </cell>
          <cell r="B1661" t="str">
            <v>- N</v>
          </cell>
          <cell r="C1661" t="str">
            <v>atural fibre spinning ; weaving of textiles</v>
          </cell>
        </row>
        <row r="1662">
          <cell r="A1662" t="str">
            <v>17111</v>
          </cell>
          <cell r="B1662" t="str">
            <v>- N</v>
          </cell>
          <cell r="C1662" t="str">
            <v>atural fibre spinning ; weaving of textiles</v>
          </cell>
        </row>
        <row r="1663">
          <cell r="A1663" t="str">
            <v>17111</v>
          </cell>
          <cell r="B1663" t="str">
            <v>- N</v>
          </cell>
          <cell r="C1663" t="str">
            <v>atural fibre spinning ; weaving of textiles</v>
          </cell>
        </row>
        <row r="1664">
          <cell r="A1664" t="str">
            <v>17111</v>
          </cell>
          <cell r="B1664" t="str">
            <v>- N</v>
          </cell>
          <cell r="C1664" t="str">
            <v>atural fibre spinning ; weaving of textiles</v>
          </cell>
        </row>
        <row r="1665">
          <cell r="A1665" t="str">
            <v>17111</v>
          </cell>
          <cell r="B1665" t="str">
            <v>- N</v>
          </cell>
          <cell r="C1665" t="str">
            <v>atural fibre spinning ; weaving of textiles</v>
          </cell>
        </row>
        <row r="1666">
          <cell r="A1666" t="str">
            <v>17111</v>
          </cell>
          <cell r="B1666" t="str">
            <v>- N</v>
          </cell>
          <cell r="C1666" t="str">
            <v>atural fibre spinning ; weaving of textiles</v>
          </cell>
        </row>
        <row r="1667">
          <cell r="A1667" t="str">
            <v>17111</v>
          </cell>
          <cell r="B1667" t="str">
            <v>- N</v>
          </cell>
          <cell r="C1667" t="str">
            <v>atural fibre spinning ; weaving of textiles</v>
          </cell>
        </row>
        <row r="1668">
          <cell r="A1668" t="str">
            <v>17111</v>
          </cell>
          <cell r="B1668" t="str">
            <v>- N</v>
          </cell>
          <cell r="C1668" t="str">
            <v>atural fibre spinning ; weaving of textiles</v>
          </cell>
        </row>
        <row r="1669">
          <cell r="A1669" t="str">
            <v>17111</v>
          </cell>
          <cell r="B1669" t="str">
            <v>- N</v>
          </cell>
          <cell r="C1669" t="str">
            <v>atural fibre spinning ; weaving of textiles</v>
          </cell>
        </row>
        <row r="1670">
          <cell r="A1670" t="str">
            <v>17111</v>
          </cell>
          <cell r="B1670" t="str">
            <v>- N</v>
          </cell>
          <cell r="C1670" t="str">
            <v>atural fibre spinning ; weaving of textiles</v>
          </cell>
        </row>
        <row r="1671">
          <cell r="A1671" t="str">
            <v>17111</v>
          </cell>
          <cell r="B1671" t="str">
            <v>- N</v>
          </cell>
          <cell r="C1671" t="str">
            <v>atural fibre spinning ; weaving of textiles</v>
          </cell>
        </row>
        <row r="1672">
          <cell r="A1672" t="str">
            <v>17111</v>
          </cell>
          <cell r="B1672" t="str">
            <v>- N</v>
          </cell>
          <cell r="C1672" t="str">
            <v>atural fibre spinning ; weaving of textiles</v>
          </cell>
        </row>
        <row r="1673">
          <cell r="A1673" t="str">
            <v>17111</v>
          </cell>
          <cell r="B1673" t="str">
            <v>- N</v>
          </cell>
          <cell r="C1673" t="str">
            <v>atural fibre spinning ; weaving of textiles</v>
          </cell>
        </row>
        <row r="1674">
          <cell r="A1674" t="str">
            <v>17111</v>
          </cell>
          <cell r="B1674" t="str">
            <v>- N</v>
          </cell>
          <cell r="C1674" t="str">
            <v>atural fibre spinning ; weaving of textiles</v>
          </cell>
        </row>
        <row r="1675">
          <cell r="A1675" t="str">
            <v>17111</v>
          </cell>
          <cell r="B1675" t="str">
            <v>- N</v>
          </cell>
          <cell r="C1675" t="str">
            <v>atural fibre spinning ; weaving of textiles</v>
          </cell>
        </row>
        <row r="1676">
          <cell r="A1676" t="str">
            <v>17111</v>
          </cell>
          <cell r="B1676" t="str">
            <v>- N</v>
          </cell>
          <cell r="C1676" t="str">
            <v>atural fibre spinning ; weaving of textiles</v>
          </cell>
        </row>
        <row r="1677">
          <cell r="A1677" t="str">
            <v>17111</v>
          </cell>
          <cell r="B1677" t="str">
            <v>- N</v>
          </cell>
          <cell r="C1677" t="str">
            <v>atural fibre spinning ; weaving of textiles</v>
          </cell>
        </row>
        <row r="1678">
          <cell r="A1678" t="str">
            <v>17111</v>
          </cell>
          <cell r="B1678" t="str">
            <v>- N</v>
          </cell>
          <cell r="C1678" t="str">
            <v>atural fibre spinning ; weaving of textiles</v>
          </cell>
        </row>
        <row r="1679">
          <cell r="A1679" t="str">
            <v>17111</v>
          </cell>
          <cell r="B1679" t="str">
            <v>- N</v>
          </cell>
          <cell r="C1679" t="str">
            <v>atural fibre spinning ; weaving of textiles</v>
          </cell>
        </row>
        <row r="1680">
          <cell r="A1680" t="str">
            <v>17111</v>
          </cell>
          <cell r="B1680" t="str">
            <v>- N</v>
          </cell>
          <cell r="C1680" t="str">
            <v>atural fibre spinning ; weaving of textiles</v>
          </cell>
        </row>
        <row r="1681">
          <cell r="A1681" t="str">
            <v>17111</v>
          </cell>
          <cell r="B1681" t="str">
            <v>- N</v>
          </cell>
          <cell r="C1681" t="str">
            <v>atural fibre spinning ; weaving of textiles</v>
          </cell>
        </row>
        <row r="1682">
          <cell r="A1682" t="str">
            <v>17111</v>
          </cell>
          <cell r="B1682" t="str">
            <v>- N</v>
          </cell>
          <cell r="C1682" t="str">
            <v>atural fibre spinning ; weaving of textiles</v>
          </cell>
        </row>
        <row r="1683">
          <cell r="A1683" t="str">
            <v>17111</v>
          </cell>
          <cell r="B1683" t="str">
            <v>- N</v>
          </cell>
          <cell r="C1683" t="str">
            <v>atural fibre spinning ; weaving of textiles</v>
          </cell>
        </row>
        <row r="1684">
          <cell r="A1684" t="str">
            <v>17111</v>
          </cell>
          <cell r="B1684" t="str">
            <v>- N</v>
          </cell>
          <cell r="C1684" t="str">
            <v>atural fibre spinning ; weaving of textiles</v>
          </cell>
        </row>
        <row r="1685">
          <cell r="A1685" t="str">
            <v>17111</v>
          </cell>
          <cell r="B1685" t="str">
            <v>- N</v>
          </cell>
          <cell r="C1685" t="str">
            <v>atural fibre spinning ; weaving of textiles</v>
          </cell>
        </row>
        <row r="1686">
          <cell r="A1686" t="str">
            <v>17111</v>
          </cell>
          <cell r="B1686" t="str">
            <v>- N</v>
          </cell>
          <cell r="C1686" t="str">
            <v>atural fibre spinning ; weaving of textiles</v>
          </cell>
        </row>
        <row r="1687">
          <cell r="A1687" t="str">
            <v>17111</v>
          </cell>
          <cell r="B1687" t="str">
            <v>- N</v>
          </cell>
          <cell r="C1687" t="str">
            <v>atural fibre spinning ; weaving of textiles</v>
          </cell>
        </row>
        <row r="1688">
          <cell r="A1688" t="str">
            <v>17111</v>
          </cell>
          <cell r="B1688" t="str">
            <v>- N</v>
          </cell>
          <cell r="C1688" t="str">
            <v>atural fibre spinning ; weaving of textiles</v>
          </cell>
        </row>
        <row r="1689">
          <cell r="A1689" t="str">
            <v>17111</v>
          </cell>
          <cell r="B1689" t="str">
            <v>- N</v>
          </cell>
          <cell r="C1689" t="str">
            <v>atural fibre spinning ; weaving of textiles</v>
          </cell>
        </row>
        <row r="1690">
          <cell r="A1690" t="str">
            <v>17111</v>
          </cell>
          <cell r="B1690" t="str">
            <v>- N</v>
          </cell>
          <cell r="C1690" t="str">
            <v>atural fibre spinning ; weaving of textiles</v>
          </cell>
        </row>
        <row r="1691">
          <cell r="A1691" t="str">
            <v>17111</v>
          </cell>
          <cell r="B1691" t="str">
            <v>- N</v>
          </cell>
          <cell r="C1691" t="str">
            <v>atural fibre spinning ; weaving of textiles</v>
          </cell>
        </row>
        <row r="1692">
          <cell r="A1692" t="str">
            <v>17111</v>
          </cell>
          <cell r="B1692" t="str">
            <v>- N</v>
          </cell>
          <cell r="C1692" t="str">
            <v>atural fibre spinning ; weaving of textiles</v>
          </cell>
        </row>
        <row r="1693">
          <cell r="A1693" t="str">
            <v>17111</v>
          </cell>
          <cell r="B1693" t="str">
            <v>- N</v>
          </cell>
          <cell r="C1693" t="str">
            <v>atural fibre spinning ; weaving of textiles</v>
          </cell>
        </row>
        <row r="1694">
          <cell r="A1694" t="str">
            <v>17111</v>
          </cell>
          <cell r="B1694" t="str">
            <v>- N</v>
          </cell>
          <cell r="C1694" t="str">
            <v>atural fibre spinning ; weaving of textiles</v>
          </cell>
        </row>
        <row r="1695">
          <cell r="A1695" t="str">
            <v>17111</v>
          </cell>
          <cell r="B1695" t="str">
            <v>- N</v>
          </cell>
          <cell r="C1695" t="str">
            <v>atural fibre spinning ; weaving of textiles</v>
          </cell>
        </row>
        <row r="1696">
          <cell r="A1696" t="str">
            <v>17111</v>
          </cell>
          <cell r="B1696" t="str">
            <v>- N</v>
          </cell>
          <cell r="C1696" t="str">
            <v>atural fibre spinning ; weaving of textiles</v>
          </cell>
        </row>
        <row r="1697">
          <cell r="A1697" t="str">
            <v>17111</v>
          </cell>
          <cell r="B1697" t="str">
            <v>- N</v>
          </cell>
          <cell r="C1697" t="str">
            <v>atural fibre spinning ; weaving of textiles</v>
          </cell>
        </row>
        <row r="1698">
          <cell r="A1698" t="str">
            <v>17111</v>
          </cell>
          <cell r="B1698" t="str">
            <v>- N</v>
          </cell>
          <cell r="C1698" t="str">
            <v>atural fibre spinning ; weaving of textiles</v>
          </cell>
        </row>
        <row r="1699">
          <cell r="A1699" t="str">
            <v>17111</v>
          </cell>
          <cell r="B1699" t="str">
            <v>- N</v>
          </cell>
          <cell r="C1699" t="str">
            <v>atural fibre spinning ; weaving of textiles</v>
          </cell>
        </row>
        <row r="1700">
          <cell r="A1700" t="str">
            <v>17111</v>
          </cell>
          <cell r="B1700" t="str">
            <v>- N</v>
          </cell>
          <cell r="C1700" t="str">
            <v>atural fibre spinning ; weaving of textiles</v>
          </cell>
        </row>
        <row r="1701">
          <cell r="A1701" t="str">
            <v>17111</v>
          </cell>
          <cell r="B1701" t="str">
            <v>- N</v>
          </cell>
          <cell r="C1701" t="str">
            <v>atural fibre spinning ; weaving of textiles</v>
          </cell>
        </row>
        <row r="1702">
          <cell r="A1702" t="str">
            <v>17111</v>
          </cell>
          <cell r="B1702" t="str">
            <v>- N</v>
          </cell>
          <cell r="C1702" t="str">
            <v>atural fibre spinning ; weaving of textiles</v>
          </cell>
        </row>
        <row r="1703">
          <cell r="A1703" t="str">
            <v>17111</v>
          </cell>
          <cell r="B1703" t="str">
            <v>- N</v>
          </cell>
          <cell r="C1703" t="str">
            <v>atural fibre spinning ; weaving of textiles</v>
          </cell>
        </row>
        <row r="1704">
          <cell r="A1704" t="str">
            <v>17111</v>
          </cell>
          <cell r="B1704" t="str">
            <v>- N</v>
          </cell>
          <cell r="C1704" t="str">
            <v>atural fibre spinning ; weaving of textiles</v>
          </cell>
        </row>
        <row r="1705">
          <cell r="A1705" t="str">
            <v>17111</v>
          </cell>
          <cell r="B1705" t="str">
            <v>- N</v>
          </cell>
          <cell r="C1705" t="str">
            <v>atural fibre spinning ; weaving of textiles</v>
          </cell>
        </row>
        <row r="1706">
          <cell r="A1706" t="str">
            <v>17111</v>
          </cell>
          <cell r="B1706" t="str">
            <v>- N</v>
          </cell>
          <cell r="C1706" t="str">
            <v>atural fibre spinning ; weaving of textiles</v>
          </cell>
        </row>
        <row r="1707">
          <cell r="A1707" t="str">
            <v>17111</v>
          </cell>
          <cell r="B1707" t="str">
            <v>- N</v>
          </cell>
          <cell r="C1707" t="str">
            <v>atural fibre spinning ; weaving of textiles</v>
          </cell>
        </row>
        <row r="1708">
          <cell r="A1708" t="str">
            <v>17111</v>
          </cell>
          <cell r="B1708" t="str">
            <v>- N</v>
          </cell>
          <cell r="C1708" t="str">
            <v>atural fibre spinning ; weaving of textiles</v>
          </cell>
        </row>
        <row r="1709">
          <cell r="A1709" t="str">
            <v>17111</v>
          </cell>
          <cell r="B1709" t="str">
            <v>- N</v>
          </cell>
          <cell r="C1709" t="str">
            <v>atural fibre spinning ; weaving of textiles</v>
          </cell>
        </row>
        <row r="1710">
          <cell r="A1710" t="str">
            <v>17111</v>
          </cell>
          <cell r="B1710" t="str">
            <v>- N</v>
          </cell>
          <cell r="C1710" t="str">
            <v>atural fibre spinning ; weaving of textiles</v>
          </cell>
        </row>
        <row r="1711">
          <cell r="A1711" t="str">
            <v>17111</v>
          </cell>
          <cell r="B1711" t="str">
            <v>- N</v>
          </cell>
          <cell r="C1711" t="str">
            <v>atural fibre spinning ; weaving of textiles</v>
          </cell>
        </row>
        <row r="1712">
          <cell r="A1712" t="str">
            <v>17111</v>
          </cell>
          <cell r="B1712" t="str">
            <v>- N</v>
          </cell>
          <cell r="C1712" t="str">
            <v>atural fibre spinning ; weaving of textiles</v>
          </cell>
        </row>
        <row r="1713">
          <cell r="A1713" t="str">
            <v>17111</v>
          </cell>
          <cell r="B1713" t="str">
            <v>- N</v>
          </cell>
          <cell r="C1713" t="str">
            <v>atural fibre spinning ; weaving of textiles</v>
          </cell>
        </row>
        <row r="1714">
          <cell r="A1714" t="str">
            <v>17111</v>
          </cell>
          <cell r="B1714" t="str">
            <v>- N</v>
          </cell>
          <cell r="C1714" t="str">
            <v>atural fibre spinning ; weaving of textiles</v>
          </cell>
        </row>
        <row r="1715">
          <cell r="A1715" t="str">
            <v>17111</v>
          </cell>
          <cell r="B1715" t="str">
            <v>- N</v>
          </cell>
          <cell r="C1715" t="str">
            <v>atural fibre spinning ; weaving of textiles</v>
          </cell>
        </row>
        <row r="1716">
          <cell r="A1716" t="str">
            <v>17111</v>
          </cell>
          <cell r="B1716" t="str">
            <v>- N</v>
          </cell>
          <cell r="C1716" t="str">
            <v>atural fibre spinning ; weaving of textiles</v>
          </cell>
        </row>
        <row r="1717">
          <cell r="A1717" t="str">
            <v>17111</v>
          </cell>
          <cell r="B1717" t="str">
            <v>- N</v>
          </cell>
          <cell r="C1717" t="str">
            <v>atural fibre spinning ; weaving of textiles</v>
          </cell>
        </row>
        <row r="1718">
          <cell r="A1718" t="str">
            <v>17111</v>
          </cell>
          <cell r="B1718" t="str">
            <v>- N</v>
          </cell>
          <cell r="C1718" t="str">
            <v>atural fibre spinning ; weaving of textiles</v>
          </cell>
        </row>
        <row r="1719">
          <cell r="A1719" t="str">
            <v>17111</v>
          </cell>
          <cell r="B1719" t="str">
            <v>- N</v>
          </cell>
          <cell r="C1719" t="str">
            <v>atural fibre spinning ; weaving of textiles</v>
          </cell>
        </row>
        <row r="1720">
          <cell r="A1720" t="str">
            <v>17111</v>
          </cell>
          <cell r="B1720" t="str">
            <v>- N</v>
          </cell>
          <cell r="C1720" t="str">
            <v>atural fibre spinning ; weaving of textiles</v>
          </cell>
        </row>
        <row r="1721">
          <cell r="A1721" t="str">
            <v>17111</v>
          </cell>
          <cell r="B1721" t="str">
            <v>- N</v>
          </cell>
          <cell r="C1721" t="str">
            <v>atural fibre spinning ; weaving of textiles</v>
          </cell>
        </row>
        <row r="1722">
          <cell r="A1722" t="str">
            <v>17111</v>
          </cell>
          <cell r="B1722" t="str">
            <v>- N</v>
          </cell>
          <cell r="C1722" t="str">
            <v>atural fibre spinning ; weaving of textiles</v>
          </cell>
        </row>
        <row r="1723">
          <cell r="A1723" t="str">
            <v>17111</v>
          </cell>
          <cell r="B1723" t="str">
            <v>- N</v>
          </cell>
          <cell r="C1723" t="str">
            <v>atural fibre spinning ; weaving of textiles</v>
          </cell>
        </row>
        <row r="1724">
          <cell r="A1724" t="str">
            <v>17111</v>
          </cell>
          <cell r="B1724" t="str">
            <v>- N</v>
          </cell>
          <cell r="C1724" t="str">
            <v>atural fibre spinning ; weaving of textiles</v>
          </cell>
        </row>
        <row r="1725">
          <cell r="A1725" t="str">
            <v>17111</v>
          </cell>
          <cell r="B1725" t="str">
            <v>- N</v>
          </cell>
          <cell r="C1725" t="str">
            <v>atural fibre spinning ; weaving of textiles</v>
          </cell>
        </row>
        <row r="1726">
          <cell r="A1726" t="str">
            <v>17111</v>
          </cell>
          <cell r="B1726" t="str">
            <v>- N</v>
          </cell>
          <cell r="C1726" t="str">
            <v>atural fibre spinning ; weaving of textiles</v>
          </cell>
        </row>
        <row r="1727">
          <cell r="A1727" t="str">
            <v>17111</v>
          </cell>
          <cell r="B1727" t="str">
            <v>- N</v>
          </cell>
          <cell r="C1727" t="str">
            <v>atural fibre spinning ; weaving of textiles</v>
          </cell>
        </row>
        <row r="1728">
          <cell r="A1728" t="str">
            <v>17111</v>
          </cell>
          <cell r="B1728" t="str">
            <v>- N</v>
          </cell>
          <cell r="C1728" t="str">
            <v>atural fibre spinning ; weaving of textiles</v>
          </cell>
        </row>
        <row r="1729">
          <cell r="A1729" t="str">
            <v>17111</v>
          </cell>
          <cell r="B1729" t="str">
            <v>- N</v>
          </cell>
          <cell r="C1729" t="str">
            <v>atural fibre spinning ; weaving of textiles</v>
          </cell>
        </row>
        <row r="1730">
          <cell r="A1730" t="str">
            <v>17111</v>
          </cell>
          <cell r="B1730" t="str">
            <v>- N</v>
          </cell>
          <cell r="C1730" t="str">
            <v>atural fibre spinning ; weaving of textiles</v>
          </cell>
        </row>
        <row r="1731">
          <cell r="A1731" t="str">
            <v>17111</v>
          </cell>
          <cell r="B1731" t="str">
            <v>- N</v>
          </cell>
          <cell r="C1731" t="str">
            <v>atural fibre spinning ; weaving of textiles</v>
          </cell>
        </row>
        <row r="1732">
          <cell r="A1732" t="str">
            <v>17111</v>
          </cell>
          <cell r="B1732" t="str">
            <v>- N</v>
          </cell>
          <cell r="C1732" t="str">
            <v>atural fibre spinning ; weaving of textiles</v>
          </cell>
        </row>
        <row r="1733">
          <cell r="A1733" t="str">
            <v>17111</v>
          </cell>
          <cell r="B1733" t="str">
            <v>- N</v>
          </cell>
          <cell r="C1733" t="str">
            <v>atural fibre spinning ; weaving of textiles</v>
          </cell>
        </row>
        <row r="1734">
          <cell r="A1734" t="str">
            <v>17111</v>
          </cell>
          <cell r="B1734" t="str">
            <v>- N</v>
          </cell>
          <cell r="C1734" t="str">
            <v>atural fibre spinning ; weaving of textiles</v>
          </cell>
        </row>
        <row r="1735">
          <cell r="A1735" t="str">
            <v>17111</v>
          </cell>
          <cell r="B1735" t="str">
            <v>- N</v>
          </cell>
          <cell r="C1735" t="str">
            <v>atural fibre spinning ; weaving of textiles</v>
          </cell>
        </row>
        <row r="1736">
          <cell r="A1736" t="str">
            <v>17111</v>
          </cell>
          <cell r="B1736" t="str">
            <v>- N</v>
          </cell>
          <cell r="C1736" t="str">
            <v>atural fibre spinning ; weaving of textiles</v>
          </cell>
        </row>
        <row r="1737">
          <cell r="A1737" t="str">
            <v>17111</v>
          </cell>
          <cell r="B1737" t="str">
            <v>- N</v>
          </cell>
          <cell r="C1737" t="str">
            <v>atural fibre spinning ; weaving of textiles</v>
          </cell>
        </row>
        <row r="1738">
          <cell r="A1738" t="str">
            <v>17111</v>
          </cell>
          <cell r="B1738" t="str">
            <v>- N</v>
          </cell>
          <cell r="C1738" t="str">
            <v>atural fibre spinning ; weaving of textiles</v>
          </cell>
        </row>
        <row r="1739">
          <cell r="A1739" t="str">
            <v>17111</v>
          </cell>
          <cell r="B1739" t="str">
            <v>- N</v>
          </cell>
          <cell r="C1739" t="str">
            <v>atural fibre spinning ; weaving of textiles</v>
          </cell>
        </row>
        <row r="1740">
          <cell r="A1740" t="str">
            <v>17111</v>
          </cell>
          <cell r="B1740" t="str">
            <v>- N</v>
          </cell>
          <cell r="C1740" t="str">
            <v>atural fibre spinning ; weaving of textiles</v>
          </cell>
        </row>
        <row r="1741">
          <cell r="A1741" t="str">
            <v>17111</v>
          </cell>
          <cell r="B1741" t="str">
            <v>- N</v>
          </cell>
          <cell r="C1741" t="str">
            <v>atural fibre spinning ; weaving of textiles</v>
          </cell>
        </row>
        <row r="1742">
          <cell r="A1742" t="str">
            <v>17111</v>
          </cell>
          <cell r="B1742" t="str">
            <v>- N</v>
          </cell>
          <cell r="C1742" t="str">
            <v>atural fibre spinning ; weaving of textiles</v>
          </cell>
        </row>
        <row r="1743">
          <cell r="A1743" t="str">
            <v>17111</v>
          </cell>
          <cell r="B1743" t="str">
            <v>- N</v>
          </cell>
          <cell r="C1743" t="str">
            <v>atural fibre spinning ; weaving of textiles</v>
          </cell>
        </row>
        <row r="1744">
          <cell r="A1744" t="str">
            <v>17111</v>
          </cell>
          <cell r="B1744" t="str">
            <v>- N</v>
          </cell>
          <cell r="C1744" t="str">
            <v>atural fibre spinning ; weaving of textiles</v>
          </cell>
        </row>
        <row r="1745">
          <cell r="A1745" t="str">
            <v>17111</v>
          </cell>
          <cell r="B1745" t="str">
            <v>- N</v>
          </cell>
          <cell r="C1745" t="str">
            <v>atural fibre spinning ; weaving of textiles</v>
          </cell>
        </row>
        <row r="1746">
          <cell r="A1746" t="str">
            <v>17111</v>
          </cell>
          <cell r="B1746" t="str">
            <v>- N</v>
          </cell>
          <cell r="C1746" t="str">
            <v>atural fibre spinning ; weaving of textiles</v>
          </cell>
        </row>
        <row r="1747">
          <cell r="A1747" t="str">
            <v>17111</v>
          </cell>
          <cell r="B1747" t="str">
            <v>- N</v>
          </cell>
          <cell r="C1747" t="str">
            <v>atural fibre spinning ; weaving of textiles</v>
          </cell>
        </row>
        <row r="1748">
          <cell r="A1748" t="str">
            <v>17111</v>
          </cell>
          <cell r="B1748" t="str">
            <v>- N</v>
          </cell>
          <cell r="C1748" t="str">
            <v>atural fibre spinning ; weaving of textiles</v>
          </cell>
        </row>
        <row r="1749">
          <cell r="A1749" t="str">
            <v>17111</v>
          </cell>
          <cell r="B1749" t="str">
            <v>- N</v>
          </cell>
          <cell r="C1749" t="str">
            <v>atural fibre spinning ; weaving of textiles</v>
          </cell>
        </row>
        <row r="1750">
          <cell r="A1750" t="str">
            <v>17111</v>
          </cell>
          <cell r="B1750" t="str">
            <v>- N</v>
          </cell>
          <cell r="C1750" t="str">
            <v>atural fibre spinning ; weaving of textiles</v>
          </cell>
        </row>
        <row r="1751">
          <cell r="A1751" t="str">
            <v>17111</v>
          </cell>
          <cell r="B1751" t="str">
            <v>- N</v>
          </cell>
          <cell r="C1751" t="str">
            <v>atural fibre spinning ; weaving of textiles</v>
          </cell>
        </row>
        <row r="1752">
          <cell r="A1752" t="str">
            <v>17111</v>
          </cell>
          <cell r="B1752" t="str">
            <v>- N</v>
          </cell>
          <cell r="C1752" t="str">
            <v>atural fibre spinning ; weaving of textiles</v>
          </cell>
        </row>
        <row r="1753">
          <cell r="A1753" t="str">
            <v>17111</v>
          </cell>
          <cell r="B1753" t="str">
            <v>- N</v>
          </cell>
          <cell r="C1753" t="str">
            <v>atural fibre spinning ; weaving of textiles</v>
          </cell>
        </row>
        <row r="1754">
          <cell r="A1754" t="str">
            <v>17111</v>
          </cell>
          <cell r="B1754" t="str">
            <v>- N</v>
          </cell>
          <cell r="C1754" t="str">
            <v>atural fibre spinning ; weaving of textiles</v>
          </cell>
        </row>
        <row r="1755">
          <cell r="A1755" t="str">
            <v>17111</v>
          </cell>
          <cell r="B1755" t="str">
            <v>- N</v>
          </cell>
          <cell r="C1755" t="str">
            <v>atural fibre spinning ; weaving of textiles</v>
          </cell>
        </row>
        <row r="1756">
          <cell r="A1756" t="str">
            <v>17111</v>
          </cell>
          <cell r="B1756" t="str">
            <v>- N</v>
          </cell>
          <cell r="C1756" t="str">
            <v>atural fibre spinning ; weaving of textiles</v>
          </cell>
        </row>
        <row r="1757">
          <cell r="A1757" t="str">
            <v>17111</v>
          </cell>
          <cell r="B1757" t="str">
            <v>- N</v>
          </cell>
          <cell r="C1757" t="str">
            <v>atural fibre spinning ; weaving of textiles</v>
          </cell>
        </row>
        <row r="1758">
          <cell r="A1758" t="str">
            <v>17111</v>
          </cell>
          <cell r="B1758" t="str">
            <v>- N</v>
          </cell>
          <cell r="C1758" t="str">
            <v>atural fibre spinning ; weaving of textiles</v>
          </cell>
        </row>
        <row r="1759">
          <cell r="A1759" t="str">
            <v>17111</v>
          </cell>
          <cell r="B1759" t="str">
            <v>- N</v>
          </cell>
          <cell r="C1759" t="str">
            <v>atural fibre spinning ; weaving of textiles</v>
          </cell>
        </row>
        <row r="1760">
          <cell r="A1760" t="str">
            <v>17111</v>
          </cell>
          <cell r="B1760" t="str">
            <v>- N</v>
          </cell>
          <cell r="C1760" t="str">
            <v>atural fibre spinning ; weaving of textiles</v>
          </cell>
        </row>
        <row r="1761">
          <cell r="A1761" t="str">
            <v>17111</v>
          </cell>
          <cell r="B1761" t="str">
            <v>- N</v>
          </cell>
          <cell r="C1761" t="str">
            <v>atural fibre spinning ; weaving of textiles</v>
          </cell>
        </row>
        <row r="1762">
          <cell r="A1762" t="str">
            <v>17111</v>
          </cell>
          <cell r="B1762" t="str">
            <v>- N</v>
          </cell>
          <cell r="C1762" t="str">
            <v>atural fibre spinning ; weaving of textiles</v>
          </cell>
        </row>
        <row r="1763">
          <cell r="A1763" t="str">
            <v>17111</v>
          </cell>
          <cell r="B1763" t="str">
            <v>- N</v>
          </cell>
          <cell r="C1763" t="str">
            <v>atural fibre spinning ; weaving of textiles</v>
          </cell>
        </row>
        <row r="1764">
          <cell r="A1764" t="str">
            <v>17111</v>
          </cell>
          <cell r="B1764" t="str">
            <v>- N</v>
          </cell>
          <cell r="C1764" t="str">
            <v>atural fibre spinning ; weaving of textiles</v>
          </cell>
        </row>
        <row r="1765">
          <cell r="A1765" t="str">
            <v>17111</v>
          </cell>
          <cell r="B1765" t="str">
            <v>- N</v>
          </cell>
          <cell r="C1765" t="str">
            <v>atural fibre spinning ; weaving of textiles</v>
          </cell>
        </row>
        <row r="1766">
          <cell r="A1766" t="str">
            <v>17111</v>
          </cell>
          <cell r="B1766" t="str">
            <v>- N</v>
          </cell>
          <cell r="C1766" t="str">
            <v>atural fibre spinning ; weaving of textiles</v>
          </cell>
        </row>
        <row r="1767">
          <cell r="A1767" t="str">
            <v>17111</v>
          </cell>
          <cell r="B1767" t="str">
            <v>- N</v>
          </cell>
          <cell r="C1767" t="str">
            <v>atural fibre spinning ; weaving of textiles</v>
          </cell>
        </row>
        <row r="1768">
          <cell r="A1768" t="str">
            <v>17111</v>
          </cell>
          <cell r="B1768" t="str">
            <v>- N</v>
          </cell>
          <cell r="C1768" t="str">
            <v>atural fibre spinning ; weaving of textiles</v>
          </cell>
        </row>
        <row r="1769">
          <cell r="A1769" t="str">
            <v>17111</v>
          </cell>
          <cell r="B1769" t="str">
            <v>- N</v>
          </cell>
          <cell r="C1769" t="str">
            <v>atural fibre spinning ; weaving of textiles</v>
          </cell>
        </row>
        <row r="1770">
          <cell r="A1770" t="str">
            <v>17111</v>
          </cell>
          <cell r="B1770" t="str">
            <v>- N</v>
          </cell>
          <cell r="C1770" t="str">
            <v>atural fibre spinning ; weaving of textiles</v>
          </cell>
        </row>
        <row r="1771">
          <cell r="A1771" t="str">
            <v>17111</v>
          </cell>
          <cell r="B1771" t="str">
            <v>- N</v>
          </cell>
          <cell r="C1771" t="str">
            <v>atural fibre spinning ; weaving of textiles</v>
          </cell>
        </row>
        <row r="1772">
          <cell r="A1772" t="str">
            <v>17111</v>
          </cell>
          <cell r="B1772" t="str">
            <v>- N</v>
          </cell>
          <cell r="C1772" t="str">
            <v>atural fibre spinning ; weaving of textiles</v>
          </cell>
        </row>
        <row r="1773">
          <cell r="A1773" t="str">
            <v>17111</v>
          </cell>
          <cell r="B1773" t="str">
            <v>- N</v>
          </cell>
          <cell r="C1773" t="str">
            <v>atural fibre spinning ; weaving of textiles</v>
          </cell>
        </row>
        <row r="1774">
          <cell r="A1774" t="str">
            <v>17111</v>
          </cell>
          <cell r="B1774" t="str">
            <v>- N</v>
          </cell>
          <cell r="C1774" t="str">
            <v>atural fibre spinning ; weaving of textiles</v>
          </cell>
        </row>
        <row r="1775">
          <cell r="A1775" t="str">
            <v>17111</v>
          </cell>
          <cell r="B1775" t="str">
            <v>- N</v>
          </cell>
          <cell r="C1775" t="str">
            <v>atural fibre spinning ; weaving of textiles</v>
          </cell>
        </row>
        <row r="1776">
          <cell r="A1776" t="str">
            <v>17111</v>
          </cell>
          <cell r="B1776" t="str">
            <v>- N</v>
          </cell>
          <cell r="C1776" t="str">
            <v>atural fibre spinning ; weaving of textiles</v>
          </cell>
        </row>
        <row r="1777">
          <cell r="A1777" t="str">
            <v>17111</v>
          </cell>
          <cell r="B1777" t="str">
            <v>- N</v>
          </cell>
          <cell r="C1777" t="str">
            <v>atural fibre spinning ; weaving of textiles</v>
          </cell>
        </row>
        <row r="1778">
          <cell r="A1778" t="str">
            <v>17111</v>
          </cell>
          <cell r="B1778" t="str">
            <v>- N</v>
          </cell>
          <cell r="C1778" t="str">
            <v>atural fibre spinning ; weaving of textiles</v>
          </cell>
        </row>
        <row r="1779">
          <cell r="A1779" t="str">
            <v>17111</v>
          </cell>
          <cell r="B1779" t="str">
            <v>- N</v>
          </cell>
          <cell r="C1779" t="str">
            <v>atural fibre spinning ; weaving of textiles</v>
          </cell>
        </row>
        <row r="1780">
          <cell r="A1780" t="str">
            <v>17111</v>
          </cell>
          <cell r="B1780" t="str">
            <v>- N</v>
          </cell>
          <cell r="C1780" t="str">
            <v>atural fibre spinning ; weaving of textiles</v>
          </cell>
        </row>
        <row r="1781">
          <cell r="A1781" t="str">
            <v>17111</v>
          </cell>
          <cell r="B1781" t="str">
            <v>- N</v>
          </cell>
          <cell r="C1781" t="str">
            <v>atural fibre spinning ; weaving of textiles</v>
          </cell>
        </row>
        <row r="1782">
          <cell r="A1782" t="str">
            <v>17111</v>
          </cell>
          <cell r="B1782" t="str">
            <v>- N</v>
          </cell>
          <cell r="C1782" t="str">
            <v>atural fibre spinning ; weaving of textiles</v>
          </cell>
        </row>
        <row r="1783">
          <cell r="A1783" t="str">
            <v>17111</v>
          </cell>
          <cell r="B1783" t="str">
            <v>- N</v>
          </cell>
          <cell r="C1783" t="str">
            <v>atural fibre spinning ; weaving of textiles</v>
          </cell>
        </row>
        <row r="1784">
          <cell r="A1784" t="str">
            <v>17111</v>
          </cell>
          <cell r="B1784" t="str">
            <v>- N</v>
          </cell>
          <cell r="C1784" t="str">
            <v>atural fibre spinning ; weaving of textiles</v>
          </cell>
        </row>
        <row r="1785">
          <cell r="A1785" t="str">
            <v>17111</v>
          </cell>
          <cell r="B1785" t="str">
            <v>- N</v>
          </cell>
          <cell r="C1785" t="str">
            <v>atural fibre spinning ; weaving of textiles</v>
          </cell>
        </row>
        <row r="1786">
          <cell r="A1786" t="str">
            <v>17111</v>
          </cell>
          <cell r="B1786" t="str">
            <v>- N</v>
          </cell>
          <cell r="C1786" t="str">
            <v>atural fibre spinning ; weaving of textiles</v>
          </cell>
        </row>
        <row r="1787">
          <cell r="A1787" t="str">
            <v>17111</v>
          </cell>
          <cell r="B1787" t="str">
            <v>- N</v>
          </cell>
          <cell r="C1787" t="str">
            <v>atural fibre spinning ; weaving of textiles</v>
          </cell>
        </row>
        <row r="1788">
          <cell r="A1788" t="str">
            <v>17111</v>
          </cell>
          <cell r="B1788" t="str">
            <v>- N</v>
          </cell>
          <cell r="C1788" t="str">
            <v>atural fibre spinning ; weaving of textiles</v>
          </cell>
        </row>
        <row r="1789">
          <cell r="A1789" t="str">
            <v>17111</v>
          </cell>
          <cell r="B1789" t="str">
            <v>- N</v>
          </cell>
          <cell r="C1789" t="str">
            <v>atural fibre spinning ; weaving of textiles</v>
          </cell>
        </row>
        <row r="1790">
          <cell r="A1790" t="str">
            <v>17111</v>
          </cell>
          <cell r="B1790" t="str">
            <v>- N</v>
          </cell>
          <cell r="C1790" t="str">
            <v>atural fibre spinning ; weaving of textiles</v>
          </cell>
        </row>
        <row r="1791">
          <cell r="A1791" t="str">
            <v>17111</v>
          </cell>
          <cell r="B1791" t="str">
            <v>- N</v>
          </cell>
          <cell r="C1791" t="str">
            <v>atural fibre spinning ; weaving of textiles</v>
          </cell>
        </row>
        <row r="1792">
          <cell r="A1792" t="str">
            <v>17111</v>
          </cell>
          <cell r="B1792" t="str">
            <v>- N</v>
          </cell>
          <cell r="C1792" t="str">
            <v>atural fibre spinning ; weaving of textiles</v>
          </cell>
        </row>
        <row r="1793">
          <cell r="A1793" t="str">
            <v>17111</v>
          </cell>
          <cell r="B1793" t="str">
            <v>- N</v>
          </cell>
          <cell r="C1793" t="str">
            <v>atural fibre spinning ; weaving of textiles</v>
          </cell>
        </row>
        <row r="1794">
          <cell r="A1794" t="str">
            <v>17111</v>
          </cell>
          <cell r="B1794" t="str">
            <v>- N</v>
          </cell>
          <cell r="C1794" t="str">
            <v>atural fibre spinning ; weaving of textiles</v>
          </cell>
        </row>
        <row r="1795">
          <cell r="A1795" t="str">
            <v>17111</v>
          </cell>
          <cell r="B1795" t="str">
            <v>- N</v>
          </cell>
          <cell r="C1795" t="str">
            <v>atural fibre spinning ; weaving of textiles</v>
          </cell>
        </row>
        <row r="1796">
          <cell r="A1796" t="str">
            <v>17111</v>
          </cell>
          <cell r="B1796" t="str">
            <v>- N</v>
          </cell>
          <cell r="C1796" t="str">
            <v>atural fibre spinning ; weaving of textiles</v>
          </cell>
        </row>
        <row r="1797">
          <cell r="A1797" t="str">
            <v>17111</v>
          </cell>
          <cell r="B1797" t="str">
            <v>- N</v>
          </cell>
          <cell r="C1797" t="str">
            <v>atural fibre spinning ; weaving of textiles</v>
          </cell>
        </row>
        <row r="1798">
          <cell r="A1798" t="str">
            <v>17111</v>
          </cell>
          <cell r="B1798" t="str">
            <v>- N</v>
          </cell>
          <cell r="C1798" t="str">
            <v>atural fibre spinning ; weaving of textiles</v>
          </cell>
        </row>
        <row r="1799">
          <cell r="A1799" t="str">
            <v>17111</v>
          </cell>
          <cell r="B1799" t="str">
            <v>- N</v>
          </cell>
          <cell r="C1799" t="str">
            <v>atural fibre spinning ; weaving of textiles</v>
          </cell>
        </row>
        <row r="1800">
          <cell r="A1800" t="str">
            <v>17111</v>
          </cell>
          <cell r="B1800" t="str">
            <v>- N</v>
          </cell>
          <cell r="C1800" t="str">
            <v>atural fibre spinning ; weaving of textiles</v>
          </cell>
        </row>
        <row r="1801">
          <cell r="A1801" t="str">
            <v>17111</v>
          </cell>
          <cell r="B1801" t="str">
            <v>- N</v>
          </cell>
          <cell r="C1801" t="str">
            <v>atural fibre spinning ; weaving of textiles</v>
          </cell>
        </row>
        <row r="1802">
          <cell r="A1802" t="str">
            <v>17111</v>
          </cell>
          <cell r="B1802" t="str">
            <v>- N</v>
          </cell>
          <cell r="C1802" t="str">
            <v>atural fibre spinning ; weaving of textiles</v>
          </cell>
        </row>
        <row r="1803">
          <cell r="A1803" t="str">
            <v>17111</v>
          </cell>
          <cell r="B1803" t="str">
            <v>- N</v>
          </cell>
          <cell r="C1803" t="str">
            <v>atural fibre spinning ; weaving of textiles</v>
          </cell>
        </row>
        <row r="1804">
          <cell r="A1804" t="str">
            <v>17112</v>
          </cell>
          <cell r="B1804" t="str">
            <v>- M</v>
          </cell>
          <cell r="C1804" t="str">
            <v>an-made fibre spinning; weaving of textiles</v>
          </cell>
        </row>
        <row r="1805">
          <cell r="A1805" t="str">
            <v>17112</v>
          </cell>
          <cell r="B1805" t="str">
            <v>- M</v>
          </cell>
          <cell r="C1805" t="str">
            <v>an-made fibre spinning; weaving of textiles</v>
          </cell>
        </row>
        <row r="1806">
          <cell r="A1806" t="str">
            <v>17112</v>
          </cell>
          <cell r="B1806" t="str">
            <v>- M</v>
          </cell>
          <cell r="C1806" t="str">
            <v>an-made fibre spinning; weaving of textiles</v>
          </cell>
        </row>
        <row r="1807">
          <cell r="A1807" t="str">
            <v>17112</v>
          </cell>
          <cell r="B1807" t="str">
            <v>- M</v>
          </cell>
          <cell r="C1807" t="str">
            <v>an-made fibre spinning; weaving of textiles</v>
          </cell>
        </row>
        <row r="1808">
          <cell r="A1808" t="str">
            <v>17112</v>
          </cell>
          <cell r="B1808" t="str">
            <v>- M</v>
          </cell>
          <cell r="C1808" t="str">
            <v>an-made fibre spinning; weaving of textiles</v>
          </cell>
        </row>
        <row r="1809">
          <cell r="A1809" t="str">
            <v>17112</v>
          </cell>
          <cell r="B1809" t="str">
            <v>- M</v>
          </cell>
          <cell r="C1809" t="str">
            <v>an-made fibre spinning; weaving of textiles</v>
          </cell>
        </row>
        <row r="1810">
          <cell r="A1810" t="str">
            <v>17112</v>
          </cell>
          <cell r="B1810" t="str">
            <v>- M</v>
          </cell>
          <cell r="C1810" t="str">
            <v>an-made fibre spinning; weaving of textiles</v>
          </cell>
        </row>
        <row r="1811">
          <cell r="A1811" t="str">
            <v>17112</v>
          </cell>
          <cell r="B1811" t="str">
            <v>- M</v>
          </cell>
          <cell r="C1811" t="str">
            <v>an-made fibre spinning; weaving of textiles</v>
          </cell>
        </row>
        <row r="1812">
          <cell r="A1812" t="str">
            <v>17112</v>
          </cell>
          <cell r="B1812" t="str">
            <v>- M</v>
          </cell>
          <cell r="C1812" t="str">
            <v>an-made fibre spinning; weaving of textiles</v>
          </cell>
        </row>
        <row r="1813">
          <cell r="A1813" t="str">
            <v>17112</v>
          </cell>
          <cell r="B1813" t="str">
            <v>- M</v>
          </cell>
          <cell r="C1813" t="str">
            <v>an-made fibre spinning; weaving of textiles</v>
          </cell>
        </row>
        <row r="1814">
          <cell r="A1814" t="str">
            <v>17112</v>
          </cell>
          <cell r="B1814" t="str">
            <v>- M</v>
          </cell>
          <cell r="C1814" t="str">
            <v>an-made fibre spinning; weaving of textiles</v>
          </cell>
        </row>
        <row r="1815">
          <cell r="A1815" t="str">
            <v>17112</v>
          </cell>
          <cell r="B1815" t="str">
            <v>- M</v>
          </cell>
          <cell r="C1815" t="str">
            <v>an-made fibre spinning; weaving of textiles</v>
          </cell>
        </row>
        <row r="1816">
          <cell r="A1816" t="str">
            <v>17112</v>
          </cell>
          <cell r="B1816" t="str">
            <v>- M</v>
          </cell>
          <cell r="C1816" t="str">
            <v>an-made fibre spinning; weaving of textiles</v>
          </cell>
        </row>
        <row r="1817">
          <cell r="A1817" t="str">
            <v>17112</v>
          </cell>
          <cell r="B1817" t="str">
            <v>- M</v>
          </cell>
          <cell r="C1817" t="str">
            <v>an-made fibre spinning; weaving of textiles</v>
          </cell>
        </row>
        <row r="1818">
          <cell r="A1818" t="str">
            <v>17112</v>
          </cell>
          <cell r="B1818" t="str">
            <v>- M</v>
          </cell>
          <cell r="C1818" t="str">
            <v>an-made fibre spinning; weaving of textiles</v>
          </cell>
        </row>
        <row r="1819">
          <cell r="A1819" t="str">
            <v>17112</v>
          </cell>
          <cell r="B1819" t="str">
            <v>- M</v>
          </cell>
          <cell r="C1819" t="str">
            <v>an-made fibre spinning; weaving of textiles</v>
          </cell>
        </row>
        <row r="1820">
          <cell r="A1820" t="str">
            <v>17112</v>
          </cell>
          <cell r="B1820" t="str">
            <v>- M</v>
          </cell>
          <cell r="C1820" t="str">
            <v>an-made fibre spinning; weaving of textiles</v>
          </cell>
        </row>
        <row r="1821">
          <cell r="A1821" t="str">
            <v>17112</v>
          </cell>
          <cell r="B1821" t="str">
            <v>- M</v>
          </cell>
          <cell r="C1821" t="str">
            <v>an-made fibre spinning; weaving of textiles</v>
          </cell>
        </row>
        <row r="1822">
          <cell r="A1822" t="str">
            <v>17112</v>
          </cell>
          <cell r="B1822" t="str">
            <v>- M</v>
          </cell>
          <cell r="C1822" t="str">
            <v>an-made fibre spinning; weaving of textiles</v>
          </cell>
        </row>
        <row r="1823">
          <cell r="A1823" t="str">
            <v>17112</v>
          </cell>
          <cell r="B1823" t="str">
            <v>- M</v>
          </cell>
          <cell r="C1823" t="str">
            <v>an-made fibre spinning; weaving of textiles</v>
          </cell>
        </row>
        <row r="1824">
          <cell r="A1824" t="str">
            <v>17112</v>
          </cell>
          <cell r="B1824" t="str">
            <v>- M</v>
          </cell>
          <cell r="C1824" t="str">
            <v>an-made fibre spinning; weaving of textiles</v>
          </cell>
        </row>
        <row r="1825">
          <cell r="A1825" t="str">
            <v>17112</v>
          </cell>
          <cell r="B1825" t="str">
            <v>- M</v>
          </cell>
          <cell r="C1825" t="str">
            <v>an-made fibre spinning; weaving of textiles</v>
          </cell>
        </row>
        <row r="1826">
          <cell r="A1826" t="str">
            <v>17112</v>
          </cell>
          <cell r="B1826" t="str">
            <v>- M</v>
          </cell>
          <cell r="C1826" t="str">
            <v>an-made fibre spinning; weaving of textiles</v>
          </cell>
        </row>
        <row r="1827">
          <cell r="A1827" t="str">
            <v>17112</v>
          </cell>
          <cell r="B1827" t="str">
            <v>- M</v>
          </cell>
          <cell r="C1827" t="str">
            <v>an-made fibre spinning; weaving of textiles</v>
          </cell>
        </row>
        <row r="1828">
          <cell r="A1828" t="str">
            <v>17112</v>
          </cell>
          <cell r="B1828" t="str">
            <v>- M</v>
          </cell>
          <cell r="C1828" t="str">
            <v>an-made fibre spinning; weaving of textiles</v>
          </cell>
        </row>
        <row r="1829">
          <cell r="A1829" t="str">
            <v>17112</v>
          </cell>
          <cell r="B1829" t="str">
            <v>- M</v>
          </cell>
          <cell r="C1829" t="str">
            <v>an-made fibre spinning; weaving of textiles</v>
          </cell>
        </row>
        <row r="1830">
          <cell r="A1830" t="str">
            <v>17112</v>
          </cell>
          <cell r="B1830" t="str">
            <v>- M</v>
          </cell>
          <cell r="C1830" t="str">
            <v>an-made fibre spinning; weaving of textiles</v>
          </cell>
        </row>
        <row r="1831">
          <cell r="A1831" t="str">
            <v>17112</v>
          </cell>
          <cell r="B1831" t="str">
            <v>- M</v>
          </cell>
          <cell r="C1831" t="str">
            <v>an-made fibre spinning; weaving of textiles</v>
          </cell>
        </row>
        <row r="1832">
          <cell r="A1832" t="str">
            <v>17112</v>
          </cell>
          <cell r="B1832" t="str">
            <v>- M</v>
          </cell>
          <cell r="C1832" t="str">
            <v>an-made fibre spinning; weaving of textiles</v>
          </cell>
        </row>
        <row r="1833">
          <cell r="A1833" t="str">
            <v>17112</v>
          </cell>
          <cell r="B1833" t="str">
            <v>- M</v>
          </cell>
          <cell r="C1833" t="str">
            <v>an-made fibre spinning; weaving of textiles</v>
          </cell>
        </row>
        <row r="1834">
          <cell r="A1834" t="str">
            <v>17112</v>
          </cell>
          <cell r="B1834" t="str">
            <v>- M</v>
          </cell>
          <cell r="C1834" t="str">
            <v>an-made fibre spinning; weaving of textiles</v>
          </cell>
        </row>
        <row r="1835">
          <cell r="A1835" t="str">
            <v>17112</v>
          </cell>
          <cell r="B1835" t="str">
            <v>- M</v>
          </cell>
          <cell r="C1835" t="str">
            <v>an-made fibre spinning; weaving of textiles</v>
          </cell>
        </row>
        <row r="1836">
          <cell r="A1836" t="str">
            <v>17112</v>
          </cell>
          <cell r="B1836" t="str">
            <v>- M</v>
          </cell>
          <cell r="C1836" t="str">
            <v>an-made fibre spinning; weaving of textiles</v>
          </cell>
        </row>
        <row r="1837">
          <cell r="A1837" t="str">
            <v>17112</v>
          </cell>
          <cell r="B1837" t="str">
            <v>- M</v>
          </cell>
          <cell r="C1837" t="str">
            <v>an-made fibre spinning; weaving of textiles</v>
          </cell>
        </row>
        <row r="1838">
          <cell r="A1838" t="str">
            <v>17112</v>
          </cell>
          <cell r="B1838" t="str">
            <v>- M</v>
          </cell>
          <cell r="C1838" t="str">
            <v>an-made fibre spinning; weaving of textiles</v>
          </cell>
        </row>
        <row r="1839">
          <cell r="A1839" t="str">
            <v>17112</v>
          </cell>
          <cell r="B1839" t="str">
            <v>- M</v>
          </cell>
          <cell r="C1839" t="str">
            <v>an-made fibre spinning; weaving of textiles</v>
          </cell>
        </row>
        <row r="1840">
          <cell r="A1840" t="str">
            <v>17112</v>
          </cell>
          <cell r="B1840" t="str">
            <v>- M</v>
          </cell>
          <cell r="C1840" t="str">
            <v>an-made fibre spinning; weaving of textiles</v>
          </cell>
        </row>
        <row r="1841">
          <cell r="A1841" t="str">
            <v>17112</v>
          </cell>
          <cell r="B1841" t="str">
            <v>- M</v>
          </cell>
          <cell r="C1841" t="str">
            <v>an-made fibre spinning; weaving of textiles</v>
          </cell>
        </row>
        <row r="1842">
          <cell r="A1842" t="str">
            <v>17112</v>
          </cell>
          <cell r="B1842" t="str">
            <v>- M</v>
          </cell>
          <cell r="C1842" t="str">
            <v>an-made fibre spinning; weaving of textiles</v>
          </cell>
        </row>
        <row r="1843">
          <cell r="A1843" t="str">
            <v>17112</v>
          </cell>
          <cell r="B1843" t="str">
            <v>- M</v>
          </cell>
          <cell r="C1843" t="str">
            <v>an-made fibre spinning; weaving of textiles</v>
          </cell>
        </row>
        <row r="1844">
          <cell r="A1844" t="str">
            <v>17112</v>
          </cell>
          <cell r="B1844" t="str">
            <v>- M</v>
          </cell>
          <cell r="C1844" t="str">
            <v>an-made fibre spinning; weaving of textiles</v>
          </cell>
        </row>
        <row r="1845">
          <cell r="A1845" t="str">
            <v>17112</v>
          </cell>
          <cell r="B1845" t="str">
            <v>- M</v>
          </cell>
          <cell r="C1845" t="str">
            <v>an-made fibre spinning; weaving of textiles</v>
          </cell>
        </row>
        <row r="1846">
          <cell r="A1846" t="str">
            <v>17112</v>
          </cell>
          <cell r="B1846" t="str">
            <v>- M</v>
          </cell>
          <cell r="C1846" t="str">
            <v>an-made fibre spinning; weaving of textiles</v>
          </cell>
        </row>
        <row r="1847">
          <cell r="A1847" t="str">
            <v>17112</v>
          </cell>
          <cell r="B1847" t="str">
            <v>- M</v>
          </cell>
          <cell r="C1847" t="str">
            <v>an-made fibre spinning; weaving of textiles</v>
          </cell>
        </row>
        <row r="1848">
          <cell r="A1848" t="str">
            <v>17112</v>
          </cell>
          <cell r="B1848" t="str">
            <v>- M</v>
          </cell>
          <cell r="C1848" t="str">
            <v>an-made fibre spinning; weaving of textiles</v>
          </cell>
        </row>
        <row r="1849">
          <cell r="A1849" t="str">
            <v>17112</v>
          </cell>
          <cell r="B1849" t="str">
            <v>- M</v>
          </cell>
          <cell r="C1849" t="str">
            <v>an-made fibre spinning; weaving of textiles</v>
          </cell>
        </row>
        <row r="1850">
          <cell r="A1850" t="str">
            <v>17112</v>
          </cell>
          <cell r="B1850" t="str">
            <v>- M</v>
          </cell>
          <cell r="C1850" t="str">
            <v>an-made fibre spinning; weaving of textiles</v>
          </cell>
        </row>
        <row r="1851">
          <cell r="A1851" t="str">
            <v>17112</v>
          </cell>
          <cell r="B1851" t="str">
            <v>- M</v>
          </cell>
          <cell r="C1851" t="str">
            <v>an-made fibre spinning; weaving of textiles</v>
          </cell>
        </row>
        <row r="1852">
          <cell r="A1852" t="str">
            <v>17112</v>
          </cell>
          <cell r="B1852" t="str">
            <v>- M</v>
          </cell>
          <cell r="C1852" t="str">
            <v>an-made fibre spinning; weaving of textiles</v>
          </cell>
        </row>
        <row r="1853">
          <cell r="A1853" t="str">
            <v>17112</v>
          </cell>
          <cell r="B1853" t="str">
            <v>- M</v>
          </cell>
          <cell r="C1853" t="str">
            <v>an-made fibre spinning; weaving of textiles</v>
          </cell>
        </row>
        <row r="1854">
          <cell r="A1854" t="str">
            <v>17112</v>
          </cell>
          <cell r="B1854" t="str">
            <v>- M</v>
          </cell>
          <cell r="C1854" t="str">
            <v>an-made fibre spinning; weaving of textiles</v>
          </cell>
        </row>
        <row r="1855">
          <cell r="A1855" t="str">
            <v>17112</v>
          </cell>
          <cell r="B1855" t="str">
            <v>- M</v>
          </cell>
          <cell r="C1855" t="str">
            <v>an-made fibre spinning; weaving of textiles</v>
          </cell>
        </row>
        <row r="1856">
          <cell r="A1856" t="str">
            <v>17112</v>
          </cell>
          <cell r="B1856" t="str">
            <v>- M</v>
          </cell>
          <cell r="C1856" t="str">
            <v>an-made fibre spinning; weaving of textiles</v>
          </cell>
        </row>
        <row r="1857">
          <cell r="A1857" t="str">
            <v>17112</v>
          </cell>
          <cell r="B1857" t="str">
            <v>- M</v>
          </cell>
          <cell r="C1857" t="str">
            <v>an-made fibre spinning; weaving of textiles</v>
          </cell>
        </row>
        <row r="1858">
          <cell r="A1858" t="str">
            <v>17112</v>
          </cell>
          <cell r="B1858" t="str">
            <v>- M</v>
          </cell>
          <cell r="C1858" t="str">
            <v>an-made fibre spinning; weaving of textiles</v>
          </cell>
        </row>
        <row r="1859">
          <cell r="A1859" t="str">
            <v>17112</v>
          </cell>
          <cell r="B1859" t="str">
            <v>- M</v>
          </cell>
          <cell r="C1859" t="str">
            <v>an-made fibre spinning; weaving of textiles</v>
          </cell>
        </row>
        <row r="1860">
          <cell r="A1860" t="str">
            <v>17112</v>
          </cell>
          <cell r="B1860" t="str">
            <v>- M</v>
          </cell>
          <cell r="C1860" t="str">
            <v>an-made fibre spinning; weaving of textiles</v>
          </cell>
        </row>
        <row r="1861">
          <cell r="A1861" t="str">
            <v>17112</v>
          </cell>
          <cell r="B1861" t="str">
            <v>- M</v>
          </cell>
          <cell r="C1861" t="str">
            <v>an-made fibre spinning; weaving of textiles</v>
          </cell>
        </row>
        <row r="1862">
          <cell r="A1862" t="str">
            <v>17112</v>
          </cell>
          <cell r="B1862" t="str">
            <v>- M</v>
          </cell>
          <cell r="C1862" t="str">
            <v>an-made fibre spinning; weaving of textiles</v>
          </cell>
        </row>
        <row r="1863">
          <cell r="A1863" t="str">
            <v>17112</v>
          </cell>
          <cell r="B1863" t="str">
            <v>- M</v>
          </cell>
          <cell r="C1863" t="str">
            <v>an-made fibre spinning; weaving of textiles</v>
          </cell>
        </row>
        <row r="1864">
          <cell r="A1864" t="str">
            <v>17112</v>
          </cell>
          <cell r="B1864" t="str">
            <v>- M</v>
          </cell>
          <cell r="C1864" t="str">
            <v>an-made fibre spinning; weaving of textiles</v>
          </cell>
        </row>
        <row r="1865">
          <cell r="A1865" t="str">
            <v>17112</v>
          </cell>
          <cell r="B1865" t="str">
            <v>- M</v>
          </cell>
          <cell r="C1865" t="str">
            <v>an-made fibre spinning; weaving of textiles</v>
          </cell>
        </row>
        <row r="1866">
          <cell r="A1866" t="str">
            <v>17112</v>
          </cell>
          <cell r="B1866" t="str">
            <v>- M</v>
          </cell>
          <cell r="C1866" t="str">
            <v>an-made fibre spinning; weaving of textiles</v>
          </cell>
        </row>
        <row r="1867">
          <cell r="A1867" t="str">
            <v>17112</v>
          </cell>
          <cell r="B1867" t="str">
            <v>- M</v>
          </cell>
          <cell r="C1867" t="str">
            <v>an-made fibre spinning; weaving of textiles</v>
          </cell>
        </row>
        <row r="1868">
          <cell r="A1868" t="str">
            <v>17112</v>
          </cell>
          <cell r="B1868" t="str">
            <v>- M</v>
          </cell>
          <cell r="C1868" t="str">
            <v>an-made fibre spinning; weaving of textiles</v>
          </cell>
        </row>
        <row r="1869">
          <cell r="A1869" t="str">
            <v>17112</v>
          </cell>
          <cell r="B1869" t="str">
            <v>- M</v>
          </cell>
          <cell r="C1869" t="str">
            <v>an-made fibre spinning; weaving of textiles</v>
          </cell>
        </row>
        <row r="1870">
          <cell r="A1870" t="str">
            <v>17112</v>
          </cell>
          <cell r="B1870" t="str">
            <v>- M</v>
          </cell>
          <cell r="C1870" t="str">
            <v>an-made fibre spinning; weaving of textiles</v>
          </cell>
        </row>
        <row r="1871">
          <cell r="A1871" t="str">
            <v>17112</v>
          </cell>
          <cell r="B1871" t="str">
            <v>- M</v>
          </cell>
          <cell r="C1871" t="str">
            <v>an-made fibre spinning; weaving of textiles</v>
          </cell>
        </row>
        <row r="1872">
          <cell r="A1872" t="str">
            <v>17112</v>
          </cell>
          <cell r="B1872" t="str">
            <v>- M</v>
          </cell>
          <cell r="C1872" t="str">
            <v>an-made fibre spinning; weaving of textiles</v>
          </cell>
        </row>
        <row r="1873">
          <cell r="A1873" t="str">
            <v>17112</v>
          </cell>
          <cell r="B1873" t="str">
            <v>- M</v>
          </cell>
          <cell r="C1873" t="str">
            <v>an-made fibre spinning; weaving of textiles</v>
          </cell>
        </row>
        <row r="1874">
          <cell r="A1874" t="str">
            <v>17112</v>
          </cell>
          <cell r="B1874" t="str">
            <v>- M</v>
          </cell>
          <cell r="C1874" t="str">
            <v>an-made fibre spinning; weaving of textiles</v>
          </cell>
        </row>
        <row r="1875">
          <cell r="A1875" t="str">
            <v>17112</v>
          </cell>
          <cell r="B1875" t="str">
            <v>- M</v>
          </cell>
          <cell r="C1875" t="str">
            <v>an-made fibre spinning; weaving of textiles</v>
          </cell>
        </row>
        <row r="1876">
          <cell r="A1876" t="str">
            <v>17112</v>
          </cell>
          <cell r="B1876" t="str">
            <v>- M</v>
          </cell>
          <cell r="C1876" t="str">
            <v>an-made fibre spinning; weaving of textiles</v>
          </cell>
        </row>
        <row r="1877">
          <cell r="A1877" t="str">
            <v>17112</v>
          </cell>
          <cell r="B1877" t="str">
            <v>- M</v>
          </cell>
          <cell r="C1877" t="str">
            <v>an-made fibre spinning; weaving of textiles</v>
          </cell>
        </row>
        <row r="1878">
          <cell r="A1878" t="str">
            <v>17112</v>
          </cell>
          <cell r="B1878" t="str">
            <v>- M</v>
          </cell>
          <cell r="C1878" t="str">
            <v>an-made fibre spinning; weaving of textiles</v>
          </cell>
        </row>
        <row r="1879">
          <cell r="A1879" t="str">
            <v>17112</v>
          </cell>
          <cell r="B1879" t="str">
            <v>- M</v>
          </cell>
          <cell r="C1879" t="str">
            <v>an-made fibre spinning; weaving of textiles</v>
          </cell>
        </row>
        <row r="1880">
          <cell r="A1880" t="str">
            <v>17112</v>
          </cell>
          <cell r="B1880" t="str">
            <v>- M</v>
          </cell>
          <cell r="C1880" t="str">
            <v>an-made fibre spinning; weaving of textiles</v>
          </cell>
        </row>
        <row r="1881">
          <cell r="A1881" t="str">
            <v>17112</v>
          </cell>
          <cell r="B1881" t="str">
            <v>- M</v>
          </cell>
          <cell r="C1881" t="str">
            <v>an-made fibre spinning; weaving of textiles</v>
          </cell>
        </row>
        <row r="1882">
          <cell r="A1882" t="str">
            <v>17112</v>
          </cell>
          <cell r="B1882" t="str">
            <v>- M</v>
          </cell>
          <cell r="C1882" t="str">
            <v>an-made fibre spinning; weaving of textiles</v>
          </cell>
        </row>
        <row r="1883">
          <cell r="A1883" t="str">
            <v>17112</v>
          </cell>
          <cell r="B1883" t="str">
            <v>- M</v>
          </cell>
          <cell r="C1883" t="str">
            <v>an-made fibre spinning; weaving of textiles</v>
          </cell>
        </row>
        <row r="1884">
          <cell r="A1884" t="str">
            <v>17112</v>
          </cell>
          <cell r="B1884" t="str">
            <v>- M</v>
          </cell>
          <cell r="C1884" t="str">
            <v>an-made fibre spinning; weaving of textiles</v>
          </cell>
        </row>
        <row r="1885">
          <cell r="A1885" t="str">
            <v>17112</v>
          </cell>
          <cell r="B1885" t="str">
            <v>- M</v>
          </cell>
          <cell r="C1885" t="str">
            <v>an-made fibre spinning; weaving of textiles</v>
          </cell>
        </row>
        <row r="1886">
          <cell r="A1886" t="str">
            <v>17112</v>
          </cell>
          <cell r="B1886" t="str">
            <v>- M</v>
          </cell>
          <cell r="C1886" t="str">
            <v>an-made fibre spinning; weaving of textiles</v>
          </cell>
        </row>
        <row r="1887">
          <cell r="A1887" t="str">
            <v>17112</v>
          </cell>
          <cell r="B1887" t="str">
            <v>- M</v>
          </cell>
          <cell r="C1887" t="str">
            <v>an-made fibre spinning; weaving of textiles</v>
          </cell>
        </row>
        <row r="1888">
          <cell r="A1888" t="str">
            <v>17112</v>
          </cell>
          <cell r="B1888" t="str">
            <v>- M</v>
          </cell>
          <cell r="C1888" t="str">
            <v>an-made fibre spinning; weaving of textiles</v>
          </cell>
        </row>
        <row r="1889">
          <cell r="A1889" t="str">
            <v>17112</v>
          </cell>
          <cell r="B1889" t="str">
            <v>- M</v>
          </cell>
          <cell r="C1889" t="str">
            <v>an-made fibre spinning; weaving of textiles</v>
          </cell>
        </row>
        <row r="1890">
          <cell r="A1890" t="str">
            <v>17112</v>
          </cell>
          <cell r="B1890" t="str">
            <v>- M</v>
          </cell>
          <cell r="C1890" t="str">
            <v>an-made fibre spinning; weaving of textiles</v>
          </cell>
        </row>
        <row r="1891">
          <cell r="A1891" t="str">
            <v>17112</v>
          </cell>
          <cell r="B1891" t="str">
            <v>- M</v>
          </cell>
          <cell r="C1891" t="str">
            <v>an-made fibre spinning; weaving of textiles</v>
          </cell>
        </row>
        <row r="1892">
          <cell r="A1892" t="str">
            <v>17112</v>
          </cell>
          <cell r="B1892" t="str">
            <v>- M</v>
          </cell>
          <cell r="C1892" t="str">
            <v>an-made fibre spinning; weaving of textiles</v>
          </cell>
        </row>
        <row r="1893">
          <cell r="A1893" t="str">
            <v>17112</v>
          </cell>
          <cell r="B1893" t="str">
            <v>- M</v>
          </cell>
          <cell r="C1893" t="str">
            <v>an-made fibre spinning; weaving of textiles</v>
          </cell>
        </row>
        <row r="1894">
          <cell r="A1894" t="str">
            <v>17112</v>
          </cell>
          <cell r="B1894" t="str">
            <v>- M</v>
          </cell>
          <cell r="C1894" t="str">
            <v>an-made fibre spinning; weaving of textiles</v>
          </cell>
        </row>
        <row r="1895">
          <cell r="A1895" t="str">
            <v>17112</v>
          </cell>
          <cell r="B1895" t="str">
            <v>- M</v>
          </cell>
          <cell r="C1895" t="str">
            <v>an-made fibre spinning; weaving of textiles</v>
          </cell>
        </row>
        <row r="1896">
          <cell r="A1896" t="str">
            <v>17112</v>
          </cell>
          <cell r="B1896" t="str">
            <v>- M</v>
          </cell>
          <cell r="C1896" t="str">
            <v>an-made fibre spinning; weaving of textiles</v>
          </cell>
        </row>
        <row r="1897">
          <cell r="A1897" t="str">
            <v>17112</v>
          </cell>
          <cell r="B1897" t="str">
            <v>- M</v>
          </cell>
          <cell r="C1897" t="str">
            <v>an-made fibre spinning; weaving of textiles</v>
          </cell>
        </row>
        <row r="1898">
          <cell r="A1898" t="str">
            <v>17112</v>
          </cell>
          <cell r="B1898" t="str">
            <v>- M</v>
          </cell>
          <cell r="C1898" t="str">
            <v>an-made fibre spinning; weaving of textiles</v>
          </cell>
        </row>
        <row r="1899">
          <cell r="A1899" t="str">
            <v>17112</v>
          </cell>
          <cell r="B1899" t="str">
            <v>- M</v>
          </cell>
          <cell r="C1899" t="str">
            <v>an-made fibre spinning; weaving of textiles</v>
          </cell>
        </row>
        <row r="1900">
          <cell r="A1900" t="str">
            <v>17112</v>
          </cell>
          <cell r="B1900" t="str">
            <v>- M</v>
          </cell>
          <cell r="C1900" t="str">
            <v>an-made fibre spinning; weaving of textiles</v>
          </cell>
        </row>
        <row r="1901">
          <cell r="A1901" t="str">
            <v>17112</v>
          </cell>
          <cell r="B1901" t="str">
            <v>- M</v>
          </cell>
          <cell r="C1901" t="str">
            <v>an-made fibre spinning; weaving of textiles</v>
          </cell>
        </row>
        <row r="1902">
          <cell r="A1902" t="str">
            <v>17112</v>
          </cell>
          <cell r="B1902" t="str">
            <v>- M</v>
          </cell>
          <cell r="C1902" t="str">
            <v>an-made fibre spinning; weaving of textiles</v>
          </cell>
        </row>
        <row r="1903">
          <cell r="A1903" t="str">
            <v>17112</v>
          </cell>
          <cell r="B1903" t="str">
            <v>- M</v>
          </cell>
          <cell r="C1903" t="str">
            <v>an-made fibre spinning; weaving of textiles</v>
          </cell>
        </row>
        <row r="1904">
          <cell r="A1904" t="str">
            <v>17112</v>
          </cell>
          <cell r="B1904" t="str">
            <v>- M</v>
          </cell>
          <cell r="C1904" t="str">
            <v>an-made fibre spinning; weaving of textiles</v>
          </cell>
        </row>
        <row r="1905">
          <cell r="A1905" t="str">
            <v>17112</v>
          </cell>
          <cell r="B1905" t="str">
            <v>- M</v>
          </cell>
          <cell r="C1905" t="str">
            <v>an-made fibre spinning; weaving of textiles</v>
          </cell>
        </row>
        <row r="1906">
          <cell r="A1906" t="str">
            <v>17112</v>
          </cell>
          <cell r="B1906" t="str">
            <v>- M</v>
          </cell>
          <cell r="C1906" t="str">
            <v>an-made fibre spinning; weaving of textiles</v>
          </cell>
        </row>
        <row r="1907">
          <cell r="A1907" t="str">
            <v>17112</v>
          </cell>
          <cell r="B1907" t="str">
            <v>- M</v>
          </cell>
          <cell r="C1907" t="str">
            <v>an-made fibre spinning; weaving of textiles</v>
          </cell>
        </row>
        <row r="1908">
          <cell r="A1908" t="str">
            <v>17112</v>
          </cell>
          <cell r="B1908" t="str">
            <v>- M</v>
          </cell>
          <cell r="C1908" t="str">
            <v>an-made fibre spinning; weaving of textiles</v>
          </cell>
        </row>
        <row r="1909">
          <cell r="A1909" t="str">
            <v>17112</v>
          </cell>
          <cell r="B1909" t="str">
            <v>- M</v>
          </cell>
          <cell r="C1909" t="str">
            <v>an-made fibre spinning; weaving of textiles</v>
          </cell>
        </row>
        <row r="1910">
          <cell r="A1910" t="str">
            <v>17112</v>
          </cell>
          <cell r="B1910" t="str">
            <v>- M</v>
          </cell>
          <cell r="C1910" t="str">
            <v>an-made fibre spinning; weaving of textiles</v>
          </cell>
        </row>
        <row r="1911">
          <cell r="A1911" t="str">
            <v>17112</v>
          </cell>
          <cell r="B1911" t="str">
            <v>- M</v>
          </cell>
          <cell r="C1911" t="str">
            <v>an-made fibre spinning; weaving of textiles</v>
          </cell>
        </row>
        <row r="1912">
          <cell r="A1912" t="str">
            <v>17112</v>
          </cell>
          <cell r="B1912" t="str">
            <v>- M</v>
          </cell>
          <cell r="C1912" t="str">
            <v>an-made fibre spinning; weaving of textiles</v>
          </cell>
        </row>
        <row r="1913">
          <cell r="A1913" t="str">
            <v>17112</v>
          </cell>
          <cell r="B1913" t="str">
            <v>- M</v>
          </cell>
          <cell r="C1913" t="str">
            <v>an-made fibre spinning; weaving of textiles</v>
          </cell>
        </row>
        <row r="1914">
          <cell r="A1914" t="str">
            <v>17112</v>
          </cell>
          <cell r="B1914" t="str">
            <v>- M</v>
          </cell>
          <cell r="C1914" t="str">
            <v>an-made fibre spinning; weaving of textiles</v>
          </cell>
        </row>
        <row r="1915">
          <cell r="A1915" t="str">
            <v>17112</v>
          </cell>
          <cell r="B1915" t="str">
            <v>- M</v>
          </cell>
          <cell r="C1915" t="str">
            <v>an-made fibre spinning; weaving of textiles</v>
          </cell>
        </row>
        <row r="1916">
          <cell r="A1916" t="str">
            <v>17112</v>
          </cell>
          <cell r="B1916" t="str">
            <v>- M</v>
          </cell>
          <cell r="C1916" t="str">
            <v>an-made fibre spinning; weaving of textiles</v>
          </cell>
        </row>
        <row r="1917">
          <cell r="A1917" t="str">
            <v>17112</v>
          </cell>
          <cell r="B1917" t="str">
            <v>- M</v>
          </cell>
          <cell r="C1917" t="str">
            <v>an-made fibre spinning; weaving of textiles</v>
          </cell>
        </row>
        <row r="1918">
          <cell r="A1918" t="str">
            <v>17112</v>
          </cell>
          <cell r="B1918" t="str">
            <v>- M</v>
          </cell>
          <cell r="C1918" t="str">
            <v>an-made fibre spinning; weaving of textiles</v>
          </cell>
        </row>
        <row r="1919">
          <cell r="A1919" t="str">
            <v>17112</v>
          </cell>
          <cell r="B1919" t="str">
            <v>- M</v>
          </cell>
          <cell r="C1919" t="str">
            <v>an-made fibre spinning; weaving of textiles</v>
          </cell>
        </row>
        <row r="1920">
          <cell r="A1920" t="str">
            <v>17112</v>
          </cell>
          <cell r="B1920" t="str">
            <v>- M</v>
          </cell>
          <cell r="C1920" t="str">
            <v>an-made fibre spinning; weaving of textiles</v>
          </cell>
        </row>
        <row r="1921">
          <cell r="A1921" t="str">
            <v>17112</v>
          </cell>
          <cell r="B1921" t="str">
            <v>- M</v>
          </cell>
          <cell r="C1921" t="str">
            <v>an-made fibre spinning; weaving of textiles</v>
          </cell>
        </row>
        <row r="1922">
          <cell r="A1922" t="str">
            <v>17112</v>
          </cell>
          <cell r="B1922" t="str">
            <v>- M</v>
          </cell>
          <cell r="C1922" t="str">
            <v>an-made fibre spinning; weaving of textiles</v>
          </cell>
        </row>
        <row r="1923">
          <cell r="A1923" t="str">
            <v>17112</v>
          </cell>
          <cell r="B1923" t="str">
            <v>- M</v>
          </cell>
          <cell r="C1923" t="str">
            <v>an-made fibre spinning; weaving of textiles</v>
          </cell>
        </row>
        <row r="1924">
          <cell r="A1924" t="str">
            <v>17112</v>
          </cell>
          <cell r="B1924" t="str">
            <v>- M</v>
          </cell>
          <cell r="C1924" t="str">
            <v>an-made fibre spinning; weaving of textiles</v>
          </cell>
        </row>
        <row r="1925">
          <cell r="A1925" t="str">
            <v>17112</v>
          </cell>
          <cell r="B1925" t="str">
            <v>- M</v>
          </cell>
          <cell r="C1925" t="str">
            <v>an-made fibre spinning; weaving of textiles</v>
          </cell>
        </row>
        <row r="1926">
          <cell r="A1926" t="str">
            <v>17112</v>
          </cell>
          <cell r="B1926" t="str">
            <v>- M</v>
          </cell>
          <cell r="C1926" t="str">
            <v>an-made fibre spinning; weaving of textiles</v>
          </cell>
        </row>
        <row r="1927">
          <cell r="A1927" t="str">
            <v>17112</v>
          </cell>
          <cell r="B1927" t="str">
            <v>- M</v>
          </cell>
          <cell r="C1927" t="str">
            <v>an-made fibre spinning; weaving of textiles</v>
          </cell>
        </row>
        <row r="1928">
          <cell r="A1928" t="str">
            <v>17112</v>
          </cell>
          <cell r="B1928" t="str">
            <v>- M</v>
          </cell>
          <cell r="C1928" t="str">
            <v>an-made fibre spinning; weaving of textiles</v>
          </cell>
        </row>
        <row r="1929">
          <cell r="A1929" t="str">
            <v>17112</v>
          </cell>
          <cell r="B1929" t="str">
            <v>- M</v>
          </cell>
          <cell r="C1929" t="str">
            <v>an-made fibre spinning; weaving of textiles</v>
          </cell>
        </row>
        <row r="1930">
          <cell r="A1930" t="str">
            <v>17112</v>
          </cell>
          <cell r="B1930" t="str">
            <v>- M</v>
          </cell>
          <cell r="C1930" t="str">
            <v>an-made fibre spinning; weaving of textiles</v>
          </cell>
        </row>
        <row r="1931">
          <cell r="A1931" t="str">
            <v>17112</v>
          </cell>
          <cell r="B1931" t="str">
            <v>- M</v>
          </cell>
          <cell r="C1931" t="str">
            <v>an-made fibre spinning; weaving of textiles</v>
          </cell>
        </row>
        <row r="1932">
          <cell r="A1932" t="str">
            <v>17112</v>
          </cell>
          <cell r="B1932" t="str">
            <v>- M</v>
          </cell>
          <cell r="C1932" t="str">
            <v>an-made fibre spinning; weaving of textiles</v>
          </cell>
        </row>
        <row r="1933">
          <cell r="A1933" t="str">
            <v>17112</v>
          </cell>
          <cell r="B1933" t="str">
            <v>- M</v>
          </cell>
          <cell r="C1933" t="str">
            <v>an-made fibre spinning; weaving of textiles</v>
          </cell>
        </row>
        <row r="1934">
          <cell r="A1934" t="str">
            <v>17112</v>
          </cell>
          <cell r="B1934" t="str">
            <v>- M</v>
          </cell>
          <cell r="C1934" t="str">
            <v>an-made fibre spinning; weaving of textiles</v>
          </cell>
        </row>
        <row r="1935">
          <cell r="A1935" t="str">
            <v>17112</v>
          </cell>
          <cell r="B1935" t="str">
            <v>- M</v>
          </cell>
          <cell r="C1935" t="str">
            <v>an-made fibre spinning; weaving of textiles</v>
          </cell>
        </row>
        <row r="1936">
          <cell r="A1936" t="str">
            <v>17112</v>
          </cell>
          <cell r="B1936" t="str">
            <v>- M</v>
          </cell>
          <cell r="C1936" t="str">
            <v>an-made fibre spinning; weaving of textiles</v>
          </cell>
        </row>
        <row r="1937">
          <cell r="A1937" t="str">
            <v>17112</v>
          </cell>
          <cell r="B1937" t="str">
            <v>- M</v>
          </cell>
          <cell r="C1937" t="str">
            <v>an-made fibre spinning; weaving of textiles</v>
          </cell>
        </row>
        <row r="1938">
          <cell r="A1938" t="str">
            <v>17112</v>
          </cell>
          <cell r="B1938" t="str">
            <v>- M</v>
          </cell>
          <cell r="C1938" t="str">
            <v>an-made fibre spinning; weaving of textiles</v>
          </cell>
        </row>
        <row r="1939">
          <cell r="A1939" t="str">
            <v>17112</v>
          </cell>
          <cell r="B1939" t="str">
            <v>- M</v>
          </cell>
          <cell r="C1939" t="str">
            <v>an-made fibre spinning; weaving of textiles</v>
          </cell>
        </row>
        <row r="1940">
          <cell r="A1940" t="str">
            <v>17112</v>
          </cell>
          <cell r="B1940" t="str">
            <v>- M</v>
          </cell>
          <cell r="C1940" t="str">
            <v>an-made fibre spinning; weaving of textiles</v>
          </cell>
        </row>
        <row r="1941">
          <cell r="A1941" t="str">
            <v>17112</v>
          </cell>
          <cell r="B1941" t="str">
            <v>- M</v>
          </cell>
          <cell r="C1941" t="str">
            <v>an-made fibre spinning; weaving of textiles</v>
          </cell>
        </row>
        <row r="1942">
          <cell r="A1942" t="str">
            <v>17112</v>
          </cell>
          <cell r="B1942" t="str">
            <v>- M</v>
          </cell>
          <cell r="C1942" t="str">
            <v>an-made fibre spinning; weaving of textiles</v>
          </cell>
        </row>
        <row r="1943">
          <cell r="A1943" t="str">
            <v>17112</v>
          </cell>
          <cell r="B1943" t="str">
            <v>- M</v>
          </cell>
          <cell r="C1943" t="str">
            <v>an-made fibre spinning; weaving of textiles</v>
          </cell>
        </row>
        <row r="1944">
          <cell r="A1944" t="str">
            <v>17112</v>
          </cell>
          <cell r="B1944" t="str">
            <v>- M</v>
          </cell>
          <cell r="C1944" t="str">
            <v>an-made fibre spinning; weaving of textiles</v>
          </cell>
        </row>
        <row r="1945">
          <cell r="A1945" t="str">
            <v>17112</v>
          </cell>
          <cell r="B1945" t="str">
            <v>- M</v>
          </cell>
          <cell r="C1945" t="str">
            <v>an-made fibre spinning; weaving of textiles</v>
          </cell>
        </row>
        <row r="1946">
          <cell r="A1946" t="str">
            <v>17112</v>
          </cell>
          <cell r="B1946" t="str">
            <v>- M</v>
          </cell>
          <cell r="C1946" t="str">
            <v>an-made fibre spinning; weaving of textiles</v>
          </cell>
        </row>
        <row r="1947">
          <cell r="A1947" t="str">
            <v>17112</v>
          </cell>
          <cell r="B1947" t="str">
            <v>- M</v>
          </cell>
          <cell r="C1947" t="str">
            <v>an-made fibre spinning; weaving of textiles</v>
          </cell>
        </row>
        <row r="1948">
          <cell r="A1948" t="str">
            <v>17112</v>
          </cell>
          <cell r="B1948" t="str">
            <v>- M</v>
          </cell>
          <cell r="C1948" t="str">
            <v>an-made fibre spinning; weaving of textiles</v>
          </cell>
        </row>
        <row r="1949">
          <cell r="A1949" t="str">
            <v>17112</v>
          </cell>
          <cell r="B1949" t="str">
            <v>- M</v>
          </cell>
          <cell r="C1949" t="str">
            <v>an-made fibre spinning; weaving of textiles</v>
          </cell>
        </row>
        <row r="1950">
          <cell r="A1950" t="str">
            <v>17112</v>
          </cell>
          <cell r="B1950" t="str">
            <v>- M</v>
          </cell>
          <cell r="C1950" t="str">
            <v>an-made fibre spinning; weaving of textiles</v>
          </cell>
        </row>
        <row r="1951">
          <cell r="A1951" t="str">
            <v>17112</v>
          </cell>
          <cell r="B1951" t="str">
            <v>- M</v>
          </cell>
          <cell r="C1951" t="str">
            <v>an-made fibre spinning; weaving of textiles</v>
          </cell>
        </row>
        <row r="1952">
          <cell r="A1952" t="str">
            <v>17112</v>
          </cell>
          <cell r="B1952" t="str">
            <v>- M</v>
          </cell>
          <cell r="C1952" t="str">
            <v>an-made fibre spinning; weaving of textiles</v>
          </cell>
        </row>
        <row r="1953">
          <cell r="A1953" t="str">
            <v>17112</v>
          </cell>
          <cell r="B1953" t="str">
            <v>- M</v>
          </cell>
          <cell r="C1953" t="str">
            <v>an-made fibre spinning; weaving of textiles</v>
          </cell>
        </row>
        <row r="1954">
          <cell r="A1954" t="str">
            <v>17112</v>
          </cell>
          <cell r="B1954" t="str">
            <v>- M</v>
          </cell>
          <cell r="C1954" t="str">
            <v>an-made fibre spinning; weaving of textiles</v>
          </cell>
        </row>
        <row r="1955">
          <cell r="A1955" t="str">
            <v>17112</v>
          </cell>
          <cell r="B1955" t="str">
            <v>- M</v>
          </cell>
          <cell r="C1955" t="str">
            <v>an-made fibre spinning; weaving of textiles</v>
          </cell>
        </row>
        <row r="1956">
          <cell r="A1956" t="str">
            <v>17112</v>
          </cell>
          <cell r="B1956" t="str">
            <v>- M</v>
          </cell>
          <cell r="C1956" t="str">
            <v>an-made fibre spinning; weaving of textiles</v>
          </cell>
        </row>
        <row r="1957">
          <cell r="A1957" t="str">
            <v>17112</v>
          </cell>
          <cell r="B1957" t="str">
            <v>- M</v>
          </cell>
          <cell r="C1957" t="str">
            <v>an-made fibre spinning; weaving of textiles</v>
          </cell>
        </row>
        <row r="1958">
          <cell r="A1958" t="str">
            <v>17112</v>
          </cell>
          <cell r="B1958" t="str">
            <v>- M</v>
          </cell>
          <cell r="C1958" t="str">
            <v>an-made fibre spinning; weaving of textiles</v>
          </cell>
        </row>
        <row r="1959">
          <cell r="A1959" t="str">
            <v>17112</v>
          </cell>
          <cell r="B1959" t="str">
            <v>- M</v>
          </cell>
          <cell r="C1959" t="str">
            <v>an-made fibre spinning; weaving of textiles</v>
          </cell>
        </row>
        <row r="1960">
          <cell r="A1960" t="str">
            <v>17112</v>
          </cell>
          <cell r="B1960" t="str">
            <v>- M</v>
          </cell>
          <cell r="C1960" t="str">
            <v>an-made fibre spinning; weaving of textiles</v>
          </cell>
        </row>
        <row r="1961">
          <cell r="A1961" t="str">
            <v>17112</v>
          </cell>
          <cell r="B1961" t="str">
            <v>- M</v>
          </cell>
          <cell r="C1961" t="str">
            <v>an-made fibre spinning; weaving of textiles</v>
          </cell>
        </row>
        <row r="1962">
          <cell r="A1962" t="str">
            <v>17112</v>
          </cell>
          <cell r="B1962" t="str">
            <v>- M</v>
          </cell>
          <cell r="C1962" t="str">
            <v>an-made fibre spinning; weaving of textiles</v>
          </cell>
        </row>
        <row r="1963">
          <cell r="A1963" t="str">
            <v>17112</v>
          </cell>
          <cell r="B1963" t="str">
            <v>- M</v>
          </cell>
          <cell r="C1963" t="str">
            <v>an-made fibre spinning; weaving of textiles</v>
          </cell>
        </row>
        <row r="1964">
          <cell r="A1964" t="str">
            <v>17112</v>
          </cell>
          <cell r="B1964" t="str">
            <v>- M</v>
          </cell>
          <cell r="C1964" t="str">
            <v>an-made fibre spinning; weaving of textiles</v>
          </cell>
        </row>
        <row r="1965">
          <cell r="A1965" t="str">
            <v>17112</v>
          </cell>
          <cell r="B1965" t="str">
            <v>- M</v>
          </cell>
          <cell r="C1965" t="str">
            <v>an-made fibre spinning; weaving of textiles</v>
          </cell>
        </row>
        <row r="1966">
          <cell r="A1966" t="str">
            <v>17112</v>
          </cell>
          <cell r="B1966" t="str">
            <v>- M</v>
          </cell>
          <cell r="C1966" t="str">
            <v>an-made fibre spinning; weaving of textiles</v>
          </cell>
        </row>
        <row r="1967">
          <cell r="A1967" t="str">
            <v>17112</v>
          </cell>
          <cell r="B1967" t="str">
            <v>- M</v>
          </cell>
          <cell r="C1967" t="str">
            <v>an-made fibre spinning; weaving of textiles</v>
          </cell>
        </row>
        <row r="1968">
          <cell r="A1968" t="str">
            <v>17112</v>
          </cell>
          <cell r="B1968" t="str">
            <v>- M</v>
          </cell>
          <cell r="C1968" t="str">
            <v>an-made fibre spinning; weaving of textiles</v>
          </cell>
        </row>
        <row r="1969">
          <cell r="A1969" t="str">
            <v>17112</v>
          </cell>
          <cell r="B1969" t="str">
            <v>- M</v>
          </cell>
          <cell r="C1969" t="str">
            <v>an-made fibre spinning; weaving of textiles</v>
          </cell>
        </row>
        <row r="1970">
          <cell r="A1970" t="str">
            <v>17112</v>
          </cell>
          <cell r="B1970" t="str">
            <v>- M</v>
          </cell>
          <cell r="C1970" t="str">
            <v>an-made fibre spinning; weaving of textiles</v>
          </cell>
        </row>
        <row r="1971">
          <cell r="A1971" t="str">
            <v>17112</v>
          </cell>
          <cell r="B1971" t="str">
            <v>- M</v>
          </cell>
          <cell r="C1971" t="str">
            <v>an-made fibre spinning; weaving of textiles</v>
          </cell>
        </row>
        <row r="1972">
          <cell r="A1972" t="str">
            <v>17112</v>
          </cell>
          <cell r="B1972" t="str">
            <v>- M</v>
          </cell>
          <cell r="C1972" t="str">
            <v>an-made fibre spinning; weaving of textiles</v>
          </cell>
        </row>
        <row r="1973">
          <cell r="A1973" t="str">
            <v>17112</v>
          </cell>
          <cell r="B1973" t="str">
            <v>- M</v>
          </cell>
          <cell r="C1973" t="str">
            <v>an-made fibre spinning; weaving of textiles</v>
          </cell>
        </row>
        <row r="1974">
          <cell r="A1974" t="str">
            <v>17112</v>
          </cell>
          <cell r="B1974" t="str">
            <v>- M</v>
          </cell>
          <cell r="C1974" t="str">
            <v>an-made fibre spinning; weaving of textiles</v>
          </cell>
        </row>
        <row r="1975">
          <cell r="A1975" t="str">
            <v>17112</v>
          </cell>
          <cell r="B1975" t="str">
            <v>- M</v>
          </cell>
          <cell r="C1975" t="str">
            <v>an-made fibre spinning; weaving of textiles</v>
          </cell>
        </row>
        <row r="1976">
          <cell r="A1976" t="str">
            <v>17112</v>
          </cell>
          <cell r="B1976" t="str">
            <v>- M</v>
          </cell>
          <cell r="C1976" t="str">
            <v>an-made fibre spinning; weaving of textiles</v>
          </cell>
        </row>
        <row r="1977">
          <cell r="A1977" t="str">
            <v>17112</v>
          </cell>
          <cell r="B1977" t="str">
            <v>- M</v>
          </cell>
          <cell r="C1977" t="str">
            <v>an-made fibre spinning; weaving of textiles</v>
          </cell>
        </row>
        <row r="1978">
          <cell r="A1978" t="str">
            <v>17112</v>
          </cell>
          <cell r="B1978" t="str">
            <v>- M</v>
          </cell>
          <cell r="C1978" t="str">
            <v>an-made fibre spinning; weaving of textiles</v>
          </cell>
        </row>
        <row r="1979">
          <cell r="A1979" t="str">
            <v>17112</v>
          </cell>
          <cell r="B1979" t="str">
            <v>- M</v>
          </cell>
          <cell r="C1979" t="str">
            <v>an-made fibre spinning; weaving of textiles</v>
          </cell>
        </row>
        <row r="1980">
          <cell r="A1980" t="str">
            <v>17112</v>
          </cell>
          <cell r="B1980" t="str">
            <v>- M</v>
          </cell>
          <cell r="C1980" t="str">
            <v>an-made fibre spinning; weaving of textiles</v>
          </cell>
        </row>
        <row r="1981">
          <cell r="A1981" t="str">
            <v>17112</v>
          </cell>
          <cell r="B1981" t="str">
            <v>- M</v>
          </cell>
          <cell r="C1981" t="str">
            <v>an-made fibre spinning; weaving of textiles</v>
          </cell>
        </row>
        <row r="1982">
          <cell r="A1982" t="str">
            <v>17112</v>
          </cell>
          <cell r="B1982" t="str">
            <v>- M</v>
          </cell>
          <cell r="C1982" t="str">
            <v>an-made fibre spinning; weaving of textiles</v>
          </cell>
        </row>
        <row r="1983">
          <cell r="A1983" t="str">
            <v>17112</v>
          </cell>
          <cell r="B1983" t="str">
            <v>- M</v>
          </cell>
          <cell r="C1983" t="str">
            <v>an-made fibre spinning; weaving of textiles</v>
          </cell>
        </row>
        <row r="1984">
          <cell r="A1984" t="str">
            <v>17112</v>
          </cell>
          <cell r="B1984" t="str">
            <v>- M</v>
          </cell>
          <cell r="C1984" t="str">
            <v>an-made fibre spinning; weaving of textiles</v>
          </cell>
        </row>
        <row r="1985">
          <cell r="A1985" t="str">
            <v>17112</v>
          </cell>
          <cell r="B1985" t="str">
            <v>- M</v>
          </cell>
          <cell r="C1985" t="str">
            <v>an-made fibre spinning; weaving of textiles</v>
          </cell>
        </row>
        <row r="1986">
          <cell r="A1986" t="str">
            <v>17112</v>
          </cell>
          <cell r="B1986" t="str">
            <v>- M</v>
          </cell>
          <cell r="C1986" t="str">
            <v>an-made fibre spinning; weaving of textiles</v>
          </cell>
        </row>
        <row r="1987">
          <cell r="A1987" t="str">
            <v>17112</v>
          </cell>
          <cell r="B1987" t="str">
            <v>- M</v>
          </cell>
          <cell r="C1987" t="str">
            <v>an-made fibre spinning; weaving of textiles</v>
          </cell>
        </row>
        <row r="1988">
          <cell r="A1988" t="str">
            <v>17112</v>
          </cell>
          <cell r="B1988" t="str">
            <v>- M</v>
          </cell>
          <cell r="C1988" t="str">
            <v>an-made fibre spinning; weaving of textiles</v>
          </cell>
        </row>
        <row r="1989">
          <cell r="A1989" t="str">
            <v>17112</v>
          </cell>
          <cell r="B1989" t="str">
            <v>- M</v>
          </cell>
          <cell r="C1989" t="str">
            <v>an-made fibre spinning; weaving of textiles</v>
          </cell>
        </row>
        <row r="1990">
          <cell r="A1990" t="str">
            <v>17112</v>
          </cell>
          <cell r="B1990" t="str">
            <v>- M</v>
          </cell>
          <cell r="C1990" t="str">
            <v>an-made fibre spinning; weaving of textiles</v>
          </cell>
        </row>
        <row r="1991">
          <cell r="A1991" t="str">
            <v>17112</v>
          </cell>
          <cell r="B1991" t="str">
            <v>- M</v>
          </cell>
          <cell r="C1991" t="str">
            <v>an-made fibre spinning; weaving of textiles</v>
          </cell>
        </row>
        <row r="1992">
          <cell r="A1992" t="str">
            <v>17112</v>
          </cell>
          <cell r="B1992" t="str">
            <v>- M</v>
          </cell>
          <cell r="C1992" t="str">
            <v>an-made fibre spinning; weaving of textiles</v>
          </cell>
        </row>
        <row r="1993">
          <cell r="A1993" t="str">
            <v>17112</v>
          </cell>
          <cell r="B1993" t="str">
            <v>- M</v>
          </cell>
          <cell r="C1993" t="str">
            <v>an-made fibre spinning; weaving of textiles</v>
          </cell>
        </row>
        <row r="1994">
          <cell r="A1994" t="str">
            <v>17112</v>
          </cell>
          <cell r="B1994" t="str">
            <v>- M</v>
          </cell>
          <cell r="C1994" t="str">
            <v>an-made fibre spinning; weaving of textiles</v>
          </cell>
        </row>
        <row r="1995">
          <cell r="A1995" t="str">
            <v>17112</v>
          </cell>
          <cell r="B1995" t="str">
            <v>- M</v>
          </cell>
          <cell r="C1995" t="str">
            <v>an-made fibre spinning; weaving of textiles</v>
          </cell>
        </row>
        <row r="1996">
          <cell r="A1996" t="str">
            <v>17112</v>
          </cell>
          <cell r="B1996" t="str">
            <v>- M</v>
          </cell>
          <cell r="C1996" t="str">
            <v>an-made fibre spinning; weaving of textiles</v>
          </cell>
        </row>
        <row r="1997">
          <cell r="A1997" t="str">
            <v>17112</v>
          </cell>
          <cell r="B1997" t="str">
            <v>- M</v>
          </cell>
          <cell r="C1997" t="str">
            <v>an-made fibre spinning; weaving of textiles</v>
          </cell>
        </row>
        <row r="1998">
          <cell r="A1998" t="str">
            <v>17112</v>
          </cell>
          <cell r="B1998" t="str">
            <v>- M</v>
          </cell>
          <cell r="C1998" t="str">
            <v>an-made fibre spinning; weaving of textiles</v>
          </cell>
        </row>
        <row r="1999">
          <cell r="A1999" t="str">
            <v>17112</v>
          </cell>
          <cell r="B1999" t="str">
            <v>- M</v>
          </cell>
          <cell r="C1999" t="str">
            <v>an-made fibre spinning; weaving of textiles</v>
          </cell>
        </row>
        <row r="2000">
          <cell r="A2000" t="str">
            <v>17112</v>
          </cell>
          <cell r="B2000" t="str">
            <v>- M</v>
          </cell>
          <cell r="C2000" t="str">
            <v>an-made fibre spinning; weaving of textiles</v>
          </cell>
        </row>
        <row r="2001">
          <cell r="A2001" t="str">
            <v>17112</v>
          </cell>
          <cell r="B2001" t="str">
            <v>- M</v>
          </cell>
          <cell r="C2001" t="str">
            <v>an-made fibre spinning; weaving of textiles</v>
          </cell>
        </row>
        <row r="2002">
          <cell r="A2002" t="str">
            <v>17112</v>
          </cell>
          <cell r="B2002" t="str">
            <v>- M</v>
          </cell>
          <cell r="C2002" t="str">
            <v>an-made fibre spinning; weaving of textiles</v>
          </cell>
        </row>
        <row r="2003">
          <cell r="A2003" t="str">
            <v>17112</v>
          </cell>
          <cell r="B2003" t="str">
            <v>- M</v>
          </cell>
          <cell r="C2003" t="str">
            <v>an-made fibre spinning; weaving of textiles</v>
          </cell>
        </row>
        <row r="2004">
          <cell r="A2004" t="str">
            <v>17112</v>
          </cell>
          <cell r="B2004" t="str">
            <v>- M</v>
          </cell>
          <cell r="C2004" t="str">
            <v>an-made fibre spinning; weaving of textiles</v>
          </cell>
        </row>
        <row r="2005">
          <cell r="A2005" t="str">
            <v>17112</v>
          </cell>
          <cell r="B2005" t="str">
            <v>- M</v>
          </cell>
          <cell r="C2005" t="str">
            <v>an-made fibre spinning; weaving of textiles</v>
          </cell>
        </row>
        <row r="2006">
          <cell r="A2006" t="str">
            <v>17112</v>
          </cell>
          <cell r="B2006" t="str">
            <v>- M</v>
          </cell>
          <cell r="C2006" t="str">
            <v>an-made fibre spinning; weaving of textiles</v>
          </cell>
        </row>
        <row r="2007">
          <cell r="A2007" t="str">
            <v>17112</v>
          </cell>
          <cell r="B2007" t="str">
            <v>- M</v>
          </cell>
          <cell r="C2007" t="str">
            <v>an-made fibre spinning; weaving of textiles</v>
          </cell>
        </row>
        <row r="2008">
          <cell r="A2008" t="str">
            <v>17112</v>
          </cell>
          <cell r="B2008" t="str">
            <v>- M</v>
          </cell>
          <cell r="C2008" t="str">
            <v>an-made fibre spinning; weaving of textiles</v>
          </cell>
        </row>
        <row r="2009">
          <cell r="A2009" t="str">
            <v>17112</v>
          </cell>
          <cell r="B2009" t="str">
            <v>- M</v>
          </cell>
          <cell r="C2009" t="str">
            <v>an-made fibre spinning; weaving of textiles</v>
          </cell>
        </row>
        <row r="2010">
          <cell r="A2010" t="str">
            <v>17112</v>
          </cell>
          <cell r="B2010" t="str">
            <v>- M</v>
          </cell>
          <cell r="C2010" t="str">
            <v>an-made fibre spinning; weaving of textiles</v>
          </cell>
        </row>
        <row r="2011">
          <cell r="A2011" t="str">
            <v>17112</v>
          </cell>
          <cell r="B2011" t="str">
            <v>- M</v>
          </cell>
          <cell r="C2011" t="str">
            <v>an-made fibre spinning; weaving of textiles</v>
          </cell>
        </row>
        <row r="2012">
          <cell r="A2012" t="str">
            <v>17112</v>
          </cell>
          <cell r="B2012" t="str">
            <v>- M</v>
          </cell>
          <cell r="C2012" t="str">
            <v>an-made fibre spinning; weaving of textiles</v>
          </cell>
        </row>
        <row r="2013">
          <cell r="A2013" t="str">
            <v>17112</v>
          </cell>
          <cell r="B2013" t="str">
            <v>- M</v>
          </cell>
          <cell r="C2013" t="str">
            <v>an-made fibre spinning; weaving of textiles</v>
          </cell>
        </row>
        <row r="2014">
          <cell r="A2014" t="str">
            <v>17112</v>
          </cell>
          <cell r="B2014" t="str">
            <v>- M</v>
          </cell>
          <cell r="C2014" t="str">
            <v>an-made fibre spinning; weaving of textiles</v>
          </cell>
        </row>
        <row r="2015">
          <cell r="A2015" t="str">
            <v>17112</v>
          </cell>
          <cell r="B2015" t="str">
            <v>- M</v>
          </cell>
          <cell r="C2015" t="str">
            <v>an-made fibre spinning; weaving of textiles</v>
          </cell>
        </row>
        <row r="2016">
          <cell r="A2016" t="str">
            <v>17112</v>
          </cell>
          <cell r="B2016" t="str">
            <v>- M</v>
          </cell>
          <cell r="C2016" t="str">
            <v>an-made fibre spinning; weaving of textiles</v>
          </cell>
        </row>
        <row r="2017">
          <cell r="A2017" t="str">
            <v>17112</v>
          </cell>
          <cell r="B2017" t="str">
            <v>- M</v>
          </cell>
          <cell r="C2017" t="str">
            <v>an-made fibre spinning; weaving of textiles</v>
          </cell>
        </row>
        <row r="2018">
          <cell r="A2018" t="str">
            <v>17112</v>
          </cell>
          <cell r="B2018" t="str">
            <v>- M</v>
          </cell>
          <cell r="C2018" t="str">
            <v>an-made fibre spinning; weaving of textiles</v>
          </cell>
        </row>
        <row r="2019">
          <cell r="A2019" t="str">
            <v>17112</v>
          </cell>
          <cell r="B2019" t="str">
            <v>- M</v>
          </cell>
          <cell r="C2019" t="str">
            <v>an-made fibre spinning; weaving of textiles</v>
          </cell>
        </row>
        <row r="2020">
          <cell r="A2020" t="str">
            <v>17112</v>
          </cell>
          <cell r="B2020" t="str">
            <v>- M</v>
          </cell>
          <cell r="C2020" t="str">
            <v>an-made fibre spinning; weaving of textiles</v>
          </cell>
        </row>
        <row r="2021">
          <cell r="A2021" t="str">
            <v>17112</v>
          </cell>
          <cell r="B2021" t="str">
            <v>- M</v>
          </cell>
          <cell r="C2021" t="str">
            <v>an-made fibre spinning; weaving of textiles</v>
          </cell>
        </row>
        <row r="2022">
          <cell r="A2022" t="str">
            <v>17112</v>
          </cell>
          <cell r="B2022" t="str">
            <v>- M</v>
          </cell>
          <cell r="C2022" t="str">
            <v>an-made fibre spinning; weaving of textiles</v>
          </cell>
        </row>
        <row r="2023">
          <cell r="A2023" t="str">
            <v>17112</v>
          </cell>
          <cell r="B2023" t="str">
            <v>- M</v>
          </cell>
          <cell r="C2023" t="str">
            <v>an-made fibre spinning; weaving of textiles</v>
          </cell>
        </row>
        <row r="2024">
          <cell r="A2024" t="str">
            <v>17112</v>
          </cell>
          <cell r="B2024" t="str">
            <v>- M</v>
          </cell>
          <cell r="C2024" t="str">
            <v>an-made fibre spinning; weaving of textiles</v>
          </cell>
        </row>
        <row r="2025">
          <cell r="A2025" t="str">
            <v>17112</v>
          </cell>
          <cell r="B2025" t="str">
            <v>- M</v>
          </cell>
          <cell r="C2025" t="str">
            <v>an-made fibre spinning; weaving of textiles</v>
          </cell>
        </row>
        <row r="2026">
          <cell r="A2026" t="str">
            <v>17112</v>
          </cell>
          <cell r="B2026" t="str">
            <v>- M</v>
          </cell>
          <cell r="C2026" t="str">
            <v>an-made fibre spinning; weaving of textiles</v>
          </cell>
        </row>
        <row r="2027">
          <cell r="A2027" t="str">
            <v>17112</v>
          </cell>
          <cell r="B2027" t="str">
            <v>- M</v>
          </cell>
          <cell r="C2027" t="str">
            <v>an-made fibre spinning; weaving of textiles</v>
          </cell>
        </row>
        <row r="2028">
          <cell r="A2028" t="str">
            <v>17112</v>
          </cell>
          <cell r="B2028" t="str">
            <v>- M</v>
          </cell>
          <cell r="C2028" t="str">
            <v>an-made fibre spinning; weaving of textiles</v>
          </cell>
        </row>
        <row r="2029">
          <cell r="A2029" t="str">
            <v>17112</v>
          </cell>
          <cell r="B2029" t="str">
            <v>- M</v>
          </cell>
          <cell r="C2029" t="str">
            <v>an-made fibre spinning; weaving of textiles</v>
          </cell>
        </row>
        <row r="2030">
          <cell r="A2030" t="str">
            <v>17112</v>
          </cell>
          <cell r="B2030" t="str">
            <v>- M</v>
          </cell>
          <cell r="C2030" t="str">
            <v>an-made fibre spinning; weaving of textiles</v>
          </cell>
        </row>
        <row r="2031">
          <cell r="A2031" t="str">
            <v>17112</v>
          </cell>
          <cell r="B2031" t="str">
            <v>- M</v>
          </cell>
          <cell r="C2031" t="str">
            <v>an-made fibre spinning; weaving of textiles</v>
          </cell>
        </row>
        <row r="2032">
          <cell r="A2032" t="str">
            <v>17112</v>
          </cell>
          <cell r="B2032" t="str">
            <v>- M</v>
          </cell>
          <cell r="C2032" t="str">
            <v>an-made fibre spinning; weaving of textiles</v>
          </cell>
        </row>
        <row r="2033">
          <cell r="A2033" t="str">
            <v>17112</v>
          </cell>
          <cell r="B2033" t="str">
            <v>- M</v>
          </cell>
          <cell r="C2033" t="str">
            <v>an-made fibre spinning; weaving of textiles</v>
          </cell>
        </row>
        <row r="2034">
          <cell r="A2034" t="str">
            <v>17112</v>
          </cell>
          <cell r="B2034" t="str">
            <v>- M</v>
          </cell>
          <cell r="C2034" t="str">
            <v>an-made fibre spinning; weaving of textiles</v>
          </cell>
        </row>
        <row r="2035">
          <cell r="A2035" t="str">
            <v>17112</v>
          </cell>
          <cell r="B2035" t="str">
            <v>- M</v>
          </cell>
          <cell r="C2035" t="str">
            <v>an-made fibre spinning; weaving of textiles</v>
          </cell>
        </row>
        <row r="2036">
          <cell r="A2036" t="str">
            <v>17112</v>
          </cell>
          <cell r="B2036" t="str">
            <v>- M</v>
          </cell>
          <cell r="C2036" t="str">
            <v>an-made fibre spinning; weaving of textiles</v>
          </cell>
        </row>
        <row r="2037">
          <cell r="A2037" t="str">
            <v>17112</v>
          </cell>
          <cell r="B2037" t="str">
            <v>- M</v>
          </cell>
          <cell r="C2037" t="str">
            <v>an-made fibre spinning; weaving of textiles</v>
          </cell>
        </row>
        <row r="2038">
          <cell r="A2038" t="str">
            <v>17112</v>
          </cell>
          <cell r="B2038" t="str">
            <v>- M</v>
          </cell>
          <cell r="C2038" t="str">
            <v>an-made fibre spinning; weaving of textiles</v>
          </cell>
        </row>
        <row r="2039">
          <cell r="A2039" t="str">
            <v>17112</v>
          </cell>
          <cell r="B2039" t="str">
            <v>- M</v>
          </cell>
          <cell r="C2039" t="str">
            <v>an-made fibre spinning; weaving of textiles</v>
          </cell>
        </row>
        <row r="2040">
          <cell r="A2040" t="str">
            <v>17112</v>
          </cell>
          <cell r="B2040" t="str">
            <v>- M</v>
          </cell>
          <cell r="C2040" t="str">
            <v>an-made fibre spinning; weaving of textiles</v>
          </cell>
        </row>
        <row r="2041">
          <cell r="A2041" t="str">
            <v>17112</v>
          </cell>
          <cell r="B2041" t="str">
            <v>- M</v>
          </cell>
          <cell r="C2041" t="str">
            <v>an-made fibre spinning; weaving of textiles</v>
          </cell>
        </row>
        <row r="2042">
          <cell r="A2042" t="str">
            <v>17112</v>
          </cell>
          <cell r="B2042" t="str">
            <v>- M</v>
          </cell>
          <cell r="C2042" t="str">
            <v>an-made fibre spinning; weaving of textiles</v>
          </cell>
        </row>
        <row r="2043">
          <cell r="A2043" t="str">
            <v>17112</v>
          </cell>
          <cell r="B2043" t="str">
            <v>- M</v>
          </cell>
          <cell r="C2043" t="str">
            <v>an-made fibre spinning; weaving of textiles</v>
          </cell>
        </row>
        <row r="2044">
          <cell r="A2044" t="str">
            <v>17112</v>
          </cell>
          <cell r="B2044" t="str">
            <v>- M</v>
          </cell>
          <cell r="C2044" t="str">
            <v>an-made fibre spinning; weaving of textiles</v>
          </cell>
        </row>
        <row r="2045">
          <cell r="A2045" t="str">
            <v>17112</v>
          </cell>
          <cell r="B2045" t="str">
            <v>- M</v>
          </cell>
          <cell r="C2045" t="str">
            <v>an-made fibre spinning; weaving of textiles</v>
          </cell>
        </row>
        <row r="2046">
          <cell r="A2046" t="str">
            <v>17112</v>
          </cell>
          <cell r="B2046" t="str">
            <v>- M</v>
          </cell>
          <cell r="C2046" t="str">
            <v>an-made fibre spinning; weaving of textiles</v>
          </cell>
        </row>
        <row r="2047">
          <cell r="A2047" t="str">
            <v>17112</v>
          </cell>
          <cell r="B2047" t="str">
            <v>- M</v>
          </cell>
          <cell r="C2047" t="str">
            <v>an-made fibre spinning; weaving of textiles</v>
          </cell>
        </row>
        <row r="2048">
          <cell r="A2048" t="str">
            <v>17112</v>
          </cell>
          <cell r="B2048" t="str">
            <v>- M</v>
          </cell>
          <cell r="C2048" t="str">
            <v>an-made fibre spinning; weaving of textiles</v>
          </cell>
        </row>
        <row r="2049">
          <cell r="A2049" t="str">
            <v>17112</v>
          </cell>
          <cell r="B2049" t="str">
            <v>- M</v>
          </cell>
          <cell r="C2049" t="str">
            <v>an-made fibre spinning; weaving of textiles</v>
          </cell>
        </row>
        <row r="2050">
          <cell r="A2050" t="str">
            <v>17112</v>
          </cell>
          <cell r="B2050" t="str">
            <v>- M</v>
          </cell>
          <cell r="C2050" t="str">
            <v>an-made fibre spinning; weaving of textiles</v>
          </cell>
        </row>
        <row r="2051">
          <cell r="A2051" t="str">
            <v>17112</v>
          </cell>
          <cell r="B2051" t="str">
            <v>- M</v>
          </cell>
          <cell r="C2051" t="str">
            <v>an-made fibre spinning; weaving of textiles</v>
          </cell>
        </row>
        <row r="2052">
          <cell r="A2052" t="str">
            <v>17112</v>
          </cell>
          <cell r="B2052" t="str">
            <v>- M</v>
          </cell>
          <cell r="C2052" t="str">
            <v>an-made fibre spinning; weaving of textiles</v>
          </cell>
        </row>
        <row r="2053">
          <cell r="A2053" t="str">
            <v>17112</v>
          </cell>
          <cell r="B2053" t="str">
            <v>- M</v>
          </cell>
          <cell r="C2053" t="str">
            <v>an-made fibre spinning; weaving of textiles</v>
          </cell>
        </row>
        <row r="2054">
          <cell r="A2054" t="str">
            <v>17112</v>
          </cell>
          <cell r="B2054" t="str">
            <v>- M</v>
          </cell>
          <cell r="C2054" t="str">
            <v>an-made fibre spinning; weaving of textiles</v>
          </cell>
        </row>
        <row r="2055">
          <cell r="A2055" t="str">
            <v>17112</v>
          </cell>
          <cell r="B2055" t="str">
            <v>- M</v>
          </cell>
          <cell r="C2055" t="str">
            <v>an-made fibre spinning; weaving of textiles</v>
          </cell>
        </row>
        <row r="2056">
          <cell r="A2056" t="str">
            <v>17112</v>
          </cell>
          <cell r="B2056" t="str">
            <v>- M</v>
          </cell>
          <cell r="C2056" t="str">
            <v>an-made fibre spinning; weaving of textiles</v>
          </cell>
        </row>
        <row r="2057">
          <cell r="A2057" t="str">
            <v>17112</v>
          </cell>
          <cell r="B2057" t="str">
            <v>- M</v>
          </cell>
          <cell r="C2057" t="str">
            <v>an-made fibre spinning; weaving of textiles</v>
          </cell>
        </row>
        <row r="2058">
          <cell r="A2058" t="str">
            <v>17112</v>
          </cell>
          <cell r="B2058" t="str">
            <v>- M</v>
          </cell>
          <cell r="C2058" t="str">
            <v>an-made fibre spinning; weaving of textiles</v>
          </cell>
        </row>
        <row r="2059">
          <cell r="A2059" t="str">
            <v>17112</v>
          </cell>
          <cell r="B2059" t="str">
            <v>- M</v>
          </cell>
          <cell r="C2059" t="str">
            <v>an-made fibre spinning; weaving of textiles</v>
          </cell>
        </row>
        <row r="2060">
          <cell r="A2060" t="str">
            <v>17112</v>
          </cell>
          <cell r="B2060" t="str">
            <v>- M</v>
          </cell>
          <cell r="C2060" t="str">
            <v>an-made fibre spinning; weaving of textiles</v>
          </cell>
        </row>
        <row r="2061">
          <cell r="A2061" t="str">
            <v>17112</v>
          </cell>
          <cell r="B2061" t="str">
            <v>- M</v>
          </cell>
          <cell r="C2061" t="str">
            <v>an-made fibre spinning; weaving of textiles</v>
          </cell>
        </row>
        <row r="2062">
          <cell r="A2062" t="str">
            <v>17112</v>
          </cell>
          <cell r="B2062" t="str">
            <v>- M</v>
          </cell>
          <cell r="C2062" t="str">
            <v>an-made fibre spinning; weaving of textiles</v>
          </cell>
        </row>
        <row r="2063">
          <cell r="A2063" t="str">
            <v>17112</v>
          </cell>
          <cell r="B2063" t="str">
            <v>- M</v>
          </cell>
          <cell r="C2063" t="str">
            <v>an-made fibre spinning; weaving of textiles</v>
          </cell>
        </row>
        <row r="2064">
          <cell r="A2064" t="str">
            <v>17112</v>
          </cell>
          <cell r="B2064" t="str">
            <v>- M</v>
          </cell>
          <cell r="C2064" t="str">
            <v>an-made fibre spinning; weaving of textiles</v>
          </cell>
        </row>
        <row r="2065">
          <cell r="A2065" t="str">
            <v>17112</v>
          </cell>
          <cell r="B2065" t="str">
            <v>- M</v>
          </cell>
          <cell r="C2065" t="str">
            <v>an-made fibre spinning; weaving of textiles</v>
          </cell>
        </row>
        <row r="2066">
          <cell r="A2066" t="str">
            <v>17112</v>
          </cell>
          <cell r="B2066" t="str">
            <v>- M</v>
          </cell>
          <cell r="C2066" t="str">
            <v>an-made fibre spinning; weaving of textiles</v>
          </cell>
        </row>
        <row r="2067">
          <cell r="A2067" t="str">
            <v>17112</v>
          </cell>
          <cell r="B2067" t="str">
            <v>- M</v>
          </cell>
          <cell r="C2067" t="str">
            <v>an-made fibre spinning; weaving of textiles</v>
          </cell>
        </row>
        <row r="2068">
          <cell r="A2068" t="str">
            <v>17112</v>
          </cell>
          <cell r="B2068" t="str">
            <v>- M</v>
          </cell>
          <cell r="C2068" t="str">
            <v>an-made fibre spinning; weaving of textiles</v>
          </cell>
        </row>
        <row r="2069">
          <cell r="A2069" t="str">
            <v>17112</v>
          </cell>
          <cell r="B2069" t="str">
            <v>- M</v>
          </cell>
          <cell r="C2069" t="str">
            <v>an-made fibre spinning; weaving of textiles</v>
          </cell>
        </row>
        <row r="2070">
          <cell r="A2070" t="str">
            <v>17112</v>
          </cell>
          <cell r="B2070" t="str">
            <v>- M</v>
          </cell>
          <cell r="C2070" t="str">
            <v>an-made fibre spinning; weaving of textiles</v>
          </cell>
        </row>
        <row r="2071">
          <cell r="A2071" t="str">
            <v>17112</v>
          </cell>
          <cell r="B2071" t="str">
            <v>- M</v>
          </cell>
          <cell r="C2071" t="str">
            <v>an-made fibre spinning; weaving of textiles</v>
          </cell>
        </row>
        <row r="2072">
          <cell r="A2072" t="str">
            <v>17112</v>
          </cell>
          <cell r="B2072" t="str">
            <v>- M</v>
          </cell>
          <cell r="C2072" t="str">
            <v>an-made fibre spinning; weaving of textiles</v>
          </cell>
        </row>
        <row r="2073">
          <cell r="A2073" t="str">
            <v>17112</v>
          </cell>
          <cell r="B2073" t="str">
            <v>- M</v>
          </cell>
          <cell r="C2073" t="str">
            <v>an-made fibre spinning; weaving of textiles</v>
          </cell>
        </row>
        <row r="2074">
          <cell r="A2074" t="str">
            <v>17112</v>
          </cell>
          <cell r="B2074" t="str">
            <v>- M</v>
          </cell>
          <cell r="C2074" t="str">
            <v>an-made fibre spinning; weaving of textiles</v>
          </cell>
        </row>
        <row r="2075">
          <cell r="A2075" t="str">
            <v>17112</v>
          </cell>
          <cell r="B2075" t="str">
            <v>- M</v>
          </cell>
          <cell r="C2075" t="str">
            <v>an-made fibre spinning; weaving of textiles</v>
          </cell>
        </row>
        <row r="2076">
          <cell r="A2076" t="str">
            <v>17112</v>
          </cell>
          <cell r="B2076" t="str">
            <v>- M</v>
          </cell>
          <cell r="C2076" t="str">
            <v>an-made fibre spinning; weaving of textiles</v>
          </cell>
        </row>
        <row r="2077">
          <cell r="A2077" t="str">
            <v>17112</v>
          </cell>
          <cell r="B2077" t="str">
            <v>- M</v>
          </cell>
          <cell r="C2077" t="str">
            <v>an-made fibre spinning; weaving of textiles</v>
          </cell>
        </row>
        <row r="2078">
          <cell r="A2078" t="str">
            <v>17112</v>
          </cell>
          <cell r="B2078" t="str">
            <v>- M</v>
          </cell>
          <cell r="C2078" t="str">
            <v>an-made fibre spinning; weaving of textiles</v>
          </cell>
        </row>
        <row r="2079">
          <cell r="A2079" t="str">
            <v>17112</v>
          </cell>
          <cell r="B2079" t="str">
            <v>- M</v>
          </cell>
          <cell r="C2079" t="str">
            <v>an-made fibre spinning; weaving of textiles</v>
          </cell>
        </row>
        <row r="2080">
          <cell r="A2080" t="str">
            <v>17112</v>
          </cell>
          <cell r="B2080" t="str">
            <v>- M</v>
          </cell>
          <cell r="C2080" t="str">
            <v>an-made fibre spinning; weaving of textiles</v>
          </cell>
        </row>
        <row r="2081">
          <cell r="A2081" t="str">
            <v>17112</v>
          </cell>
          <cell r="B2081" t="str">
            <v>- M</v>
          </cell>
          <cell r="C2081" t="str">
            <v>an-made fibre spinning; weaving of textiles</v>
          </cell>
        </row>
        <row r="2082">
          <cell r="A2082" t="str">
            <v>17112</v>
          </cell>
          <cell r="B2082" t="str">
            <v>- M</v>
          </cell>
          <cell r="C2082" t="str">
            <v>an-made fibre spinning; weaving of textiles</v>
          </cell>
        </row>
        <row r="2083">
          <cell r="A2083" t="str">
            <v>17112</v>
          </cell>
          <cell r="B2083" t="str">
            <v>- M</v>
          </cell>
          <cell r="C2083" t="str">
            <v>an-made fibre spinning; weaving of textiles</v>
          </cell>
        </row>
        <row r="2084">
          <cell r="A2084" t="str">
            <v>17112</v>
          </cell>
          <cell r="B2084" t="str">
            <v>- M</v>
          </cell>
          <cell r="C2084" t="str">
            <v>an-made fibre spinning; weaving of textiles</v>
          </cell>
        </row>
        <row r="2085">
          <cell r="A2085" t="str">
            <v>17112</v>
          </cell>
          <cell r="B2085" t="str">
            <v>- M</v>
          </cell>
          <cell r="C2085" t="str">
            <v>an-made fibre spinning; weaving of textiles</v>
          </cell>
        </row>
        <row r="2086">
          <cell r="A2086" t="str">
            <v>17112</v>
          </cell>
          <cell r="B2086" t="str">
            <v>- M</v>
          </cell>
          <cell r="C2086" t="str">
            <v>an-made fibre spinning; weaving of textiles</v>
          </cell>
        </row>
        <row r="2087">
          <cell r="A2087" t="str">
            <v>17112</v>
          </cell>
          <cell r="B2087" t="str">
            <v>- M</v>
          </cell>
          <cell r="C2087" t="str">
            <v>an-made fibre spinning; weaving of textiles</v>
          </cell>
        </row>
        <row r="2088">
          <cell r="A2088" t="str">
            <v>17112</v>
          </cell>
          <cell r="B2088" t="str">
            <v>- M</v>
          </cell>
          <cell r="C2088" t="str">
            <v>an-made fibre spinning; weaving of textiles</v>
          </cell>
        </row>
        <row r="2089">
          <cell r="A2089" t="str">
            <v>17112</v>
          </cell>
          <cell r="B2089" t="str">
            <v>- M</v>
          </cell>
          <cell r="C2089" t="str">
            <v>an-made fibre spinning; weaving of textiles</v>
          </cell>
        </row>
        <row r="2090">
          <cell r="A2090" t="str">
            <v>17112</v>
          </cell>
          <cell r="B2090" t="str">
            <v>- M</v>
          </cell>
          <cell r="C2090" t="str">
            <v>an-made fibre spinning; weaving of textiles</v>
          </cell>
        </row>
        <row r="2091">
          <cell r="A2091" t="str">
            <v>17112</v>
          </cell>
          <cell r="B2091" t="str">
            <v>- M</v>
          </cell>
          <cell r="C2091" t="str">
            <v>an-made fibre spinning; weaving of textiles</v>
          </cell>
        </row>
        <row r="2092">
          <cell r="A2092" t="str">
            <v>17112</v>
          </cell>
          <cell r="B2092" t="str">
            <v>- M</v>
          </cell>
          <cell r="C2092" t="str">
            <v>an-made fibre spinning; weaving of textiles</v>
          </cell>
        </row>
        <row r="2093">
          <cell r="A2093" t="str">
            <v>17112</v>
          </cell>
          <cell r="B2093" t="str">
            <v>- M</v>
          </cell>
          <cell r="C2093" t="str">
            <v>an-made fibre spinning; weaving of textiles</v>
          </cell>
        </row>
        <row r="2094">
          <cell r="A2094" t="str">
            <v>17112</v>
          </cell>
          <cell r="B2094" t="str">
            <v>- M</v>
          </cell>
          <cell r="C2094" t="str">
            <v>an-made fibre spinning; weaving of textiles</v>
          </cell>
        </row>
        <row r="2095">
          <cell r="A2095" t="str">
            <v>17121</v>
          </cell>
          <cell r="B2095" t="str">
            <v>=-</v>
          </cell>
          <cell r="C2095" t="str">
            <v>Dyeing, bleaching, printing and finishing of yarns and fabrics (excluding batek)</v>
          </cell>
        </row>
        <row r="2096">
          <cell r="A2096" t="str">
            <v>17121</v>
          </cell>
          <cell r="B2096" t="str">
            <v>=-</v>
          </cell>
          <cell r="C2096" t="str">
            <v>Dyeing, bleaching, printing and finishing of yarns and fabrics (excluding batek)</v>
          </cell>
        </row>
        <row r="2097">
          <cell r="A2097" t="str">
            <v>17122</v>
          </cell>
          <cell r="B2097" t="str">
            <v>=-</v>
          </cell>
          <cell r="C2097" t="str">
            <v>Batik making</v>
          </cell>
        </row>
        <row r="2098">
          <cell r="A2098" t="str">
            <v>17210</v>
          </cell>
          <cell r="B2098" t="str">
            <v>=-</v>
          </cell>
          <cell r="C2098" t="str">
            <v>Manufacture of made-up textile articles except apparel</v>
          </cell>
        </row>
        <row r="2099">
          <cell r="A2099" t="str">
            <v>17210</v>
          </cell>
          <cell r="B2099" t="str">
            <v>=-</v>
          </cell>
          <cell r="C2099" t="str">
            <v>Manufacture of made-up textile articles except apparel</v>
          </cell>
        </row>
        <row r="2100">
          <cell r="A2100" t="str">
            <v>17210</v>
          </cell>
          <cell r="B2100" t="str">
            <v>=-</v>
          </cell>
          <cell r="C2100" t="str">
            <v>Manufacture of made-up textile articles except apparel</v>
          </cell>
        </row>
        <row r="2101">
          <cell r="A2101" t="str">
            <v>17210</v>
          </cell>
          <cell r="B2101" t="str">
            <v>=-</v>
          </cell>
          <cell r="C2101" t="str">
            <v>Manufacture of made-up textile articles except apparel</v>
          </cell>
        </row>
        <row r="2102">
          <cell r="A2102" t="str">
            <v>17210</v>
          </cell>
          <cell r="B2102" t="str">
            <v>=-</v>
          </cell>
          <cell r="C2102" t="str">
            <v>Manufacture of made-up textile articles except apparel</v>
          </cell>
        </row>
        <row r="2103">
          <cell r="A2103" t="str">
            <v>17210</v>
          </cell>
          <cell r="B2103" t="str">
            <v>=-</v>
          </cell>
          <cell r="C2103" t="str">
            <v>Manufacture of made-up textile articles except apparel</v>
          </cell>
        </row>
        <row r="2104">
          <cell r="A2104" t="str">
            <v>17210</v>
          </cell>
          <cell r="B2104" t="str">
            <v>=-</v>
          </cell>
          <cell r="C2104" t="str">
            <v>Manufacture of made-up textile articles except apparel</v>
          </cell>
        </row>
        <row r="2105">
          <cell r="A2105" t="str">
            <v>17210</v>
          </cell>
          <cell r="B2105" t="str">
            <v>=-</v>
          </cell>
          <cell r="C2105" t="str">
            <v>Manufacture of made-up textile articles except apparel</v>
          </cell>
        </row>
        <row r="2106">
          <cell r="A2106" t="str">
            <v>17210</v>
          </cell>
          <cell r="B2106" t="str">
            <v>=-</v>
          </cell>
          <cell r="C2106" t="str">
            <v>Manufacture of made-up textile articles except apparel</v>
          </cell>
        </row>
        <row r="2107">
          <cell r="A2107" t="str">
            <v>17210</v>
          </cell>
          <cell r="B2107" t="str">
            <v>=-</v>
          </cell>
          <cell r="C2107" t="str">
            <v>Manufacture of made-up textile articles except apparel</v>
          </cell>
        </row>
        <row r="2108">
          <cell r="A2108" t="str">
            <v>17210</v>
          </cell>
          <cell r="B2108" t="str">
            <v>=-</v>
          </cell>
          <cell r="C2108" t="str">
            <v>Manufacture of made-up textile articles except apparel</v>
          </cell>
        </row>
        <row r="2109">
          <cell r="A2109" t="str">
            <v>17210</v>
          </cell>
          <cell r="B2109" t="str">
            <v>=-</v>
          </cell>
          <cell r="C2109" t="str">
            <v>Manufacture of made-up textile articles except apparel</v>
          </cell>
        </row>
        <row r="2110">
          <cell r="A2110" t="str">
            <v>17210</v>
          </cell>
          <cell r="B2110" t="str">
            <v>=-</v>
          </cell>
          <cell r="C2110" t="str">
            <v>Manufacture of made-up textile articles except apparel</v>
          </cell>
        </row>
        <row r="2111">
          <cell r="A2111" t="str">
            <v>17210</v>
          </cell>
          <cell r="B2111" t="str">
            <v>=-</v>
          </cell>
          <cell r="C2111" t="str">
            <v>Manufacture of made-up textile articles except apparel</v>
          </cell>
        </row>
        <row r="2112">
          <cell r="A2112" t="str">
            <v>17210</v>
          </cell>
          <cell r="B2112" t="str">
            <v>=-</v>
          </cell>
          <cell r="C2112" t="str">
            <v>Manufacture of made-up textile articles except apparel</v>
          </cell>
        </row>
        <row r="2113">
          <cell r="A2113" t="str">
            <v>17210</v>
          </cell>
          <cell r="B2113" t="str">
            <v>=-</v>
          </cell>
          <cell r="C2113" t="str">
            <v>Manufacture of made-up textile articles except apparel</v>
          </cell>
        </row>
        <row r="2114">
          <cell r="A2114" t="str">
            <v>17210</v>
          </cell>
          <cell r="B2114" t="str">
            <v>=-</v>
          </cell>
          <cell r="C2114" t="str">
            <v>Manufacture of made-up textile articles except apparel</v>
          </cell>
        </row>
        <row r="2115">
          <cell r="A2115" t="str">
            <v>17210</v>
          </cell>
          <cell r="B2115" t="str">
            <v>=-</v>
          </cell>
          <cell r="C2115" t="str">
            <v>Manufacture of made-up textile articles except apparel</v>
          </cell>
        </row>
        <row r="2116">
          <cell r="A2116" t="str">
            <v>17210</v>
          </cell>
          <cell r="B2116" t="str">
            <v>=-</v>
          </cell>
          <cell r="C2116" t="str">
            <v>Manufacture of made-up textile articles except apparel</v>
          </cell>
        </row>
        <row r="2117">
          <cell r="A2117" t="str">
            <v>17210</v>
          </cell>
          <cell r="B2117" t="str">
            <v>=-</v>
          </cell>
          <cell r="C2117" t="str">
            <v>Manufacture of made-up textile articles except apparel</v>
          </cell>
        </row>
        <row r="2118">
          <cell r="A2118" t="str">
            <v>17210</v>
          </cell>
          <cell r="B2118" t="str">
            <v>=-</v>
          </cell>
          <cell r="C2118" t="str">
            <v>Manufacture of made-up textile articles except apparel</v>
          </cell>
        </row>
        <row r="2119">
          <cell r="A2119" t="str">
            <v>17210</v>
          </cell>
          <cell r="B2119" t="str">
            <v>=-</v>
          </cell>
          <cell r="C2119" t="str">
            <v>Manufacture of made-up textile articles except apparel</v>
          </cell>
        </row>
        <row r="2120">
          <cell r="A2120" t="str">
            <v>17210</v>
          </cell>
          <cell r="B2120" t="str">
            <v>=-</v>
          </cell>
          <cell r="C2120" t="str">
            <v>Manufacture of made-up textile articles except apparel</v>
          </cell>
        </row>
        <row r="2121">
          <cell r="A2121" t="str">
            <v>17210</v>
          </cell>
          <cell r="B2121" t="str">
            <v>=-</v>
          </cell>
          <cell r="C2121" t="str">
            <v>Manufacture of made-up textile articles except apparel</v>
          </cell>
        </row>
        <row r="2122">
          <cell r="A2122" t="str">
            <v>17210</v>
          </cell>
          <cell r="B2122" t="str">
            <v>=-</v>
          </cell>
          <cell r="C2122" t="str">
            <v>Manufacture of made-up textile articles except apparel</v>
          </cell>
        </row>
        <row r="2123">
          <cell r="A2123" t="str">
            <v>17210</v>
          </cell>
          <cell r="B2123" t="str">
            <v>=-</v>
          </cell>
          <cell r="C2123" t="str">
            <v>Manufacture of made-up textile articles except apparel</v>
          </cell>
        </row>
        <row r="2124">
          <cell r="A2124" t="str">
            <v>17210</v>
          </cell>
          <cell r="B2124" t="str">
            <v>=-</v>
          </cell>
          <cell r="C2124" t="str">
            <v>Manufacture of made-up textile articles except apparel</v>
          </cell>
        </row>
        <row r="2125">
          <cell r="A2125" t="str">
            <v>17210</v>
          </cell>
          <cell r="B2125" t="str">
            <v>=-</v>
          </cell>
          <cell r="C2125" t="str">
            <v>Manufacture of made-up textile articles except apparel</v>
          </cell>
        </row>
        <row r="2126">
          <cell r="A2126" t="str">
            <v>17210</v>
          </cell>
          <cell r="B2126" t="str">
            <v>=-</v>
          </cell>
          <cell r="C2126" t="str">
            <v>Manufacture of made-up textile articles except apparel</v>
          </cell>
        </row>
        <row r="2127">
          <cell r="A2127" t="str">
            <v>17210</v>
          </cell>
          <cell r="B2127" t="str">
            <v>=-</v>
          </cell>
          <cell r="C2127" t="str">
            <v>Manufacture of made-up textile articles except apparel</v>
          </cell>
        </row>
        <row r="2128">
          <cell r="A2128" t="str">
            <v>17210</v>
          </cell>
          <cell r="B2128" t="str">
            <v>=-</v>
          </cell>
          <cell r="C2128" t="str">
            <v>Manufacture of made-up textile articles except apparel</v>
          </cell>
        </row>
        <row r="2129">
          <cell r="A2129" t="str">
            <v>17210</v>
          </cell>
          <cell r="B2129" t="str">
            <v>=-</v>
          </cell>
          <cell r="C2129" t="str">
            <v>Manufacture of made-up textile articles except apparel</v>
          </cell>
        </row>
        <row r="2130">
          <cell r="A2130" t="str">
            <v>17210</v>
          </cell>
          <cell r="B2130" t="str">
            <v>=-</v>
          </cell>
          <cell r="C2130" t="str">
            <v>Manufacture of made-up textile articles except apparel</v>
          </cell>
        </row>
        <row r="2131">
          <cell r="A2131" t="str">
            <v>17210</v>
          </cell>
          <cell r="B2131" t="str">
            <v>=-</v>
          </cell>
          <cell r="C2131" t="str">
            <v>Manufacture of made-up textile articles except apparel</v>
          </cell>
        </row>
        <row r="2132">
          <cell r="A2132" t="str">
            <v>17210</v>
          </cell>
          <cell r="B2132" t="str">
            <v>=-</v>
          </cell>
          <cell r="C2132" t="str">
            <v>Manufacture of made-up textile articles except apparel</v>
          </cell>
        </row>
        <row r="2133">
          <cell r="A2133" t="str">
            <v>17210</v>
          </cell>
          <cell r="B2133" t="str">
            <v>=-</v>
          </cell>
          <cell r="C2133" t="str">
            <v>Manufacture of made-up textile articles except apparel</v>
          </cell>
        </row>
        <row r="2134">
          <cell r="A2134" t="str">
            <v>17210</v>
          </cell>
          <cell r="B2134" t="str">
            <v>=-</v>
          </cell>
          <cell r="C2134" t="str">
            <v>Manufacture of made-up textile articles except apparel</v>
          </cell>
        </row>
        <row r="2135">
          <cell r="A2135" t="str">
            <v>17210</v>
          </cell>
          <cell r="B2135" t="str">
            <v>=-</v>
          </cell>
          <cell r="C2135" t="str">
            <v>Manufacture of made-up textile articles except apparel</v>
          </cell>
        </row>
        <row r="2136">
          <cell r="A2136" t="str">
            <v>17210</v>
          </cell>
          <cell r="B2136" t="str">
            <v>=-</v>
          </cell>
          <cell r="C2136" t="str">
            <v>Manufacture of made-up textile articles except apparel</v>
          </cell>
        </row>
        <row r="2137">
          <cell r="A2137" t="str">
            <v>17210</v>
          </cell>
          <cell r="B2137" t="str">
            <v>=-</v>
          </cell>
          <cell r="C2137" t="str">
            <v>Manufacture of made-up textile articles except apparel</v>
          </cell>
        </row>
        <row r="2138">
          <cell r="A2138" t="str">
            <v>17210</v>
          </cell>
          <cell r="B2138" t="str">
            <v>=-</v>
          </cell>
          <cell r="C2138" t="str">
            <v>Manufacture of made-up textile articles except apparel</v>
          </cell>
        </row>
        <row r="2139">
          <cell r="A2139" t="str">
            <v>17210</v>
          </cell>
          <cell r="B2139" t="str">
            <v>=-</v>
          </cell>
          <cell r="C2139" t="str">
            <v>Manufacture of made-up textile articles except apparel</v>
          </cell>
        </row>
        <row r="2140">
          <cell r="A2140" t="str">
            <v>17210</v>
          </cell>
          <cell r="B2140" t="str">
            <v>=-</v>
          </cell>
          <cell r="C2140" t="str">
            <v>Manufacture of made-up textile articles except apparel</v>
          </cell>
        </row>
        <row r="2141">
          <cell r="A2141" t="str">
            <v>17210</v>
          </cell>
          <cell r="B2141" t="str">
            <v>=-</v>
          </cell>
          <cell r="C2141" t="str">
            <v>Manufacture of made-up textile articles except apparel</v>
          </cell>
        </row>
        <row r="2142">
          <cell r="A2142" t="str">
            <v>17210</v>
          </cell>
          <cell r="B2142" t="str">
            <v>=-</v>
          </cell>
          <cell r="C2142" t="str">
            <v>Manufacture of made-up textile articles except apparel</v>
          </cell>
        </row>
        <row r="2143">
          <cell r="A2143" t="str">
            <v>17210</v>
          </cell>
          <cell r="B2143" t="str">
            <v>=-</v>
          </cell>
          <cell r="C2143" t="str">
            <v>Manufacture of made-up textile articles except apparel</v>
          </cell>
        </row>
        <row r="2144">
          <cell r="A2144" t="str">
            <v>17210</v>
          </cell>
          <cell r="B2144" t="str">
            <v>=-</v>
          </cell>
          <cell r="C2144" t="str">
            <v>Manufacture of made-up textile articles except apparel</v>
          </cell>
        </row>
        <row r="2145">
          <cell r="A2145" t="str">
            <v>17210</v>
          </cell>
          <cell r="B2145" t="str">
            <v>=-</v>
          </cell>
          <cell r="C2145" t="str">
            <v>Manufacture of made-up textile articles except apparel</v>
          </cell>
        </row>
        <row r="2146">
          <cell r="A2146" t="str">
            <v>17210</v>
          </cell>
          <cell r="B2146" t="str">
            <v>=-</v>
          </cell>
          <cell r="C2146" t="str">
            <v>Manufacture of made-up textile articles except apparel</v>
          </cell>
        </row>
        <row r="2147">
          <cell r="A2147" t="str">
            <v>17210</v>
          </cell>
          <cell r="B2147" t="str">
            <v>=-</v>
          </cell>
          <cell r="C2147" t="str">
            <v>Manufacture of made-up textile articles except apparel</v>
          </cell>
        </row>
        <row r="2148">
          <cell r="A2148" t="str">
            <v>17210</v>
          </cell>
          <cell r="B2148" t="str">
            <v>=-</v>
          </cell>
          <cell r="C2148" t="str">
            <v>Manufacture of made-up textile articles except apparel</v>
          </cell>
        </row>
        <row r="2149">
          <cell r="A2149" t="str">
            <v>17210</v>
          </cell>
          <cell r="B2149" t="str">
            <v>=-</v>
          </cell>
          <cell r="C2149" t="str">
            <v>Manufacture of made-up textile articles except apparel</v>
          </cell>
        </row>
        <row r="2150">
          <cell r="A2150" t="str">
            <v>17210</v>
          </cell>
          <cell r="B2150" t="str">
            <v>=-</v>
          </cell>
          <cell r="C2150" t="str">
            <v>Manufacture of made-up textile articles except apparel</v>
          </cell>
        </row>
        <row r="2151">
          <cell r="A2151" t="str">
            <v>17210</v>
          </cell>
          <cell r="B2151" t="str">
            <v>=-</v>
          </cell>
          <cell r="C2151" t="str">
            <v>Manufacture of made-up textile articles except apparel</v>
          </cell>
        </row>
        <row r="2152">
          <cell r="A2152" t="str">
            <v>17210</v>
          </cell>
          <cell r="B2152" t="str">
            <v>=-</v>
          </cell>
          <cell r="C2152" t="str">
            <v>Manufacture of made-up textile articles except apparel</v>
          </cell>
        </row>
        <row r="2153">
          <cell r="A2153" t="str">
            <v>17210</v>
          </cell>
          <cell r="B2153" t="str">
            <v>=-</v>
          </cell>
          <cell r="C2153" t="str">
            <v>Manufacture of made-up textile articles except apparel</v>
          </cell>
        </row>
        <row r="2154">
          <cell r="A2154" t="str">
            <v>17210</v>
          </cell>
          <cell r="B2154" t="str">
            <v>=-</v>
          </cell>
          <cell r="C2154" t="str">
            <v>Manufacture of made-up textile articles except apparel</v>
          </cell>
        </row>
        <row r="2155">
          <cell r="A2155" t="str">
            <v>17210</v>
          </cell>
          <cell r="B2155" t="str">
            <v>=-</v>
          </cell>
          <cell r="C2155" t="str">
            <v>Manufacture of made-up textile articles except apparel</v>
          </cell>
        </row>
        <row r="2156">
          <cell r="A2156" t="str">
            <v>17210</v>
          </cell>
          <cell r="B2156" t="str">
            <v>=-</v>
          </cell>
          <cell r="C2156" t="str">
            <v>Manufacture of made-up textile articles except apparel</v>
          </cell>
        </row>
        <row r="2157">
          <cell r="A2157" t="str">
            <v>17210</v>
          </cell>
          <cell r="B2157" t="str">
            <v>=-</v>
          </cell>
          <cell r="C2157" t="str">
            <v>Manufacture of made-up textile articles except apparel</v>
          </cell>
        </row>
        <row r="2158">
          <cell r="A2158" t="str">
            <v>17210</v>
          </cell>
          <cell r="B2158" t="str">
            <v>=-</v>
          </cell>
          <cell r="C2158" t="str">
            <v>Manufacture of made-up textile articles except apparel</v>
          </cell>
        </row>
        <row r="2159">
          <cell r="A2159" t="str">
            <v>17210</v>
          </cell>
          <cell r="B2159" t="str">
            <v>=-</v>
          </cell>
          <cell r="C2159" t="str">
            <v>Manufacture of made-up textile articles except apparel</v>
          </cell>
        </row>
        <row r="2160">
          <cell r="A2160" t="str">
            <v>17210</v>
          </cell>
          <cell r="B2160" t="str">
            <v>=-</v>
          </cell>
          <cell r="C2160" t="str">
            <v>Manufacture of made-up textile articles except apparel</v>
          </cell>
        </row>
        <row r="2161">
          <cell r="A2161" t="str">
            <v>17210</v>
          </cell>
          <cell r="B2161" t="str">
            <v>=-</v>
          </cell>
          <cell r="C2161" t="str">
            <v>Manufacture of made-up textile articles except apparel</v>
          </cell>
        </row>
        <row r="2162">
          <cell r="A2162" t="str">
            <v>17210</v>
          </cell>
          <cell r="B2162" t="str">
            <v>=-</v>
          </cell>
          <cell r="C2162" t="str">
            <v>Manufacture of made-up textile articles except apparel</v>
          </cell>
        </row>
        <row r="2163">
          <cell r="A2163" t="str">
            <v>17210</v>
          </cell>
          <cell r="B2163" t="str">
            <v>=-</v>
          </cell>
          <cell r="C2163" t="str">
            <v>Manufacture of made-up textile articles except apparel</v>
          </cell>
        </row>
        <row r="2164">
          <cell r="A2164" t="str">
            <v>17210</v>
          </cell>
          <cell r="B2164" t="str">
            <v>=-</v>
          </cell>
          <cell r="C2164" t="str">
            <v>Manufacture of made-up textile articles except apparel</v>
          </cell>
        </row>
        <row r="2165">
          <cell r="A2165" t="str">
            <v>17210</v>
          </cell>
          <cell r="B2165" t="str">
            <v>=-</v>
          </cell>
          <cell r="C2165" t="str">
            <v>Manufacture of made-up textile articles except apparel</v>
          </cell>
        </row>
        <row r="2166">
          <cell r="A2166" t="str">
            <v>17210</v>
          </cell>
          <cell r="B2166" t="str">
            <v>=-</v>
          </cell>
          <cell r="C2166" t="str">
            <v>Manufacture of made-up textile articles except apparel</v>
          </cell>
        </row>
        <row r="2167">
          <cell r="A2167" t="str">
            <v>17210</v>
          </cell>
          <cell r="B2167" t="str">
            <v>=-</v>
          </cell>
          <cell r="C2167" t="str">
            <v>Manufacture of made-up textile articles except apparel</v>
          </cell>
        </row>
        <row r="2168">
          <cell r="A2168" t="str">
            <v>17210</v>
          </cell>
          <cell r="B2168" t="str">
            <v>=-</v>
          </cell>
          <cell r="C2168" t="str">
            <v>Manufacture of made-up textile articles except apparel</v>
          </cell>
        </row>
        <row r="2169">
          <cell r="A2169" t="str">
            <v>17210</v>
          </cell>
          <cell r="B2169" t="str">
            <v>=-</v>
          </cell>
          <cell r="C2169" t="str">
            <v>Manufacture of made-up textile articles except apparel</v>
          </cell>
        </row>
        <row r="2170">
          <cell r="A2170" t="str">
            <v>17210</v>
          </cell>
          <cell r="B2170" t="str">
            <v>=-</v>
          </cell>
          <cell r="C2170" t="str">
            <v>Manufacture of made-up textile articles except apparel</v>
          </cell>
        </row>
        <row r="2171">
          <cell r="A2171" t="str">
            <v>17210</v>
          </cell>
          <cell r="B2171" t="str">
            <v>=-</v>
          </cell>
          <cell r="C2171" t="str">
            <v>Manufacture of made-up textile articles except apparel</v>
          </cell>
        </row>
        <row r="2172">
          <cell r="A2172" t="str">
            <v>17210</v>
          </cell>
          <cell r="B2172" t="str">
            <v>=-</v>
          </cell>
          <cell r="C2172" t="str">
            <v>Manufacture of made-up textile articles except apparel</v>
          </cell>
        </row>
        <row r="2173">
          <cell r="A2173" t="str">
            <v>17210</v>
          </cell>
          <cell r="B2173" t="str">
            <v>=-</v>
          </cell>
          <cell r="C2173" t="str">
            <v>Manufacture of made-up textile articles except apparel</v>
          </cell>
        </row>
        <row r="2174">
          <cell r="A2174" t="str">
            <v>17210</v>
          </cell>
          <cell r="B2174" t="str">
            <v>=-</v>
          </cell>
          <cell r="C2174" t="str">
            <v>Manufacture of made-up textile articles except apparel</v>
          </cell>
        </row>
        <row r="2175">
          <cell r="A2175" t="str">
            <v>17210</v>
          </cell>
          <cell r="B2175" t="str">
            <v>=-</v>
          </cell>
          <cell r="C2175" t="str">
            <v>Manufacture of made-up textile articles except apparel</v>
          </cell>
        </row>
        <row r="2176">
          <cell r="A2176" t="str">
            <v>17210</v>
          </cell>
          <cell r="B2176" t="str">
            <v>=-</v>
          </cell>
          <cell r="C2176" t="str">
            <v>Manufacture of made-up textile articles except apparel</v>
          </cell>
        </row>
        <row r="2177">
          <cell r="A2177" t="str">
            <v>17210</v>
          </cell>
          <cell r="B2177" t="str">
            <v>=-</v>
          </cell>
          <cell r="C2177" t="str">
            <v>Manufacture of made-up textile articles except apparel</v>
          </cell>
        </row>
        <row r="2178">
          <cell r="A2178" t="str">
            <v>17210</v>
          </cell>
          <cell r="B2178" t="str">
            <v>=-</v>
          </cell>
          <cell r="C2178" t="str">
            <v>Manufacture of made-up textile articles except apparel</v>
          </cell>
        </row>
        <row r="2179">
          <cell r="A2179" t="str">
            <v>17210</v>
          </cell>
          <cell r="B2179" t="str">
            <v>=-</v>
          </cell>
          <cell r="C2179" t="str">
            <v>Manufacture of made-up textile articles except apparel</v>
          </cell>
        </row>
        <row r="2180">
          <cell r="A2180" t="str">
            <v>17210</v>
          </cell>
          <cell r="B2180" t="str">
            <v>=-</v>
          </cell>
          <cell r="C2180" t="str">
            <v>Manufacture of made-up textile articles except apparel</v>
          </cell>
        </row>
        <row r="2181">
          <cell r="A2181" t="str">
            <v>17210</v>
          </cell>
          <cell r="B2181" t="str">
            <v>=-</v>
          </cell>
          <cell r="C2181" t="str">
            <v>Manufacture of made-up textile articles except apparel</v>
          </cell>
        </row>
        <row r="2182">
          <cell r="A2182" t="str">
            <v>17210</v>
          </cell>
          <cell r="B2182" t="str">
            <v>=-</v>
          </cell>
          <cell r="C2182" t="str">
            <v>Manufacture of made-up textile articles except apparel</v>
          </cell>
        </row>
        <row r="2183">
          <cell r="A2183" t="str">
            <v>17210</v>
          </cell>
          <cell r="B2183" t="str">
            <v>=-</v>
          </cell>
          <cell r="C2183" t="str">
            <v>Manufacture of made-up textile articles except apparel</v>
          </cell>
        </row>
        <row r="2184">
          <cell r="A2184" t="str">
            <v>17220</v>
          </cell>
          <cell r="B2184" t="str">
            <v>=-</v>
          </cell>
          <cell r="C2184" t="str">
            <v>Manufacture of carpets and rugs</v>
          </cell>
        </row>
        <row r="2185">
          <cell r="A2185" t="str">
            <v>17220</v>
          </cell>
          <cell r="B2185" t="str">
            <v>=-</v>
          </cell>
          <cell r="C2185" t="str">
            <v>Manufacture of carpets and rugs</v>
          </cell>
        </row>
        <row r="2186">
          <cell r="A2186" t="str">
            <v>17220</v>
          </cell>
          <cell r="B2186" t="str">
            <v>=-</v>
          </cell>
          <cell r="C2186" t="str">
            <v>Manufacture of carpets and rugs</v>
          </cell>
        </row>
        <row r="2187">
          <cell r="A2187" t="str">
            <v>17220</v>
          </cell>
          <cell r="B2187" t="str">
            <v>=-</v>
          </cell>
          <cell r="C2187" t="str">
            <v>Manufacture of carpets and rugs</v>
          </cell>
        </row>
        <row r="2188">
          <cell r="A2188" t="str">
            <v>17220</v>
          </cell>
          <cell r="B2188" t="str">
            <v>=-</v>
          </cell>
          <cell r="C2188" t="str">
            <v>Manufacture of carpets and rugs</v>
          </cell>
        </row>
        <row r="2189">
          <cell r="A2189" t="str">
            <v>17220</v>
          </cell>
          <cell r="B2189" t="str">
            <v>=-</v>
          </cell>
          <cell r="C2189" t="str">
            <v>Manufacture of carpets and rugs</v>
          </cell>
        </row>
        <row r="2190">
          <cell r="A2190" t="str">
            <v>17220</v>
          </cell>
          <cell r="B2190" t="str">
            <v>=-</v>
          </cell>
          <cell r="C2190" t="str">
            <v>Manufacture of carpets and rugs</v>
          </cell>
        </row>
        <row r="2191">
          <cell r="A2191" t="str">
            <v>17220</v>
          </cell>
          <cell r="B2191" t="str">
            <v>=-</v>
          </cell>
          <cell r="C2191" t="str">
            <v>Manufacture of carpets and rugs</v>
          </cell>
        </row>
        <row r="2192">
          <cell r="A2192" t="str">
            <v>17220</v>
          </cell>
          <cell r="B2192" t="str">
            <v>=-</v>
          </cell>
          <cell r="C2192" t="str">
            <v>Manufacture of carpets and rugs</v>
          </cell>
        </row>
        <row r="2193">
          <cell r="A2193" t="str">
            <v>17220</v>
          </cell>
          <cell r="B2193" t="str">
            <v>=-</v>
          </cell>
          <cell r="C2193" t="str">
            <v>Manufacture of carpets and rugs</v>
          </cell>
        </row>
        <row r="2194">
          <cell r="A2194" t="str">
            <v>17220</v>
          </cell>
          <cell r="B2194" t="str">
            <v>=-</v>
          </cell>
          <cell r="C2194" t="str">
            <v>Manufacture of carpets and rugs</v>
          </cell>
        </row>
        <row r="2195">
          <cell r="A2195" t="str">
            <v>17220</v>
          </cell>
          <cell r="B2195" t="str">
            <v>=-</v>
          </cell>
          <cell r="C2195" t="str">
            <v>Manufacture of carpets and rugs</v>
          </cell>
        </row>
        <row r="2196">
          <cell r="A2196" t="str">
            <v>17220</v>
          </cell>
          <cell r="B2196" t="str">
            <v>=-</v>
          </cell>
          <cell r="C2196" t="str">
            <v>Manufacture of carpets and rugs</v>
          </cell>
        </row>
        <row r="2197">
          <cell r="A2197" t="str">
            <v>17220</v>
          </cell>
          <cell r="B2197" t="str">
            <v>=-</v>
          </cell>
          <cell r="C2197" t="str">
            <v>Manufacture of carpets and rugs</v>
          </cell>
        </row>
        <row r="2198">
          <cell r="A2198" t="str">
            <v>17220</v>
          </cell>
          <cell r="B2198" t="str">
            <v>=-</v>
          </cell>
          <cell r="C2198" t="str">
            <v>Manufacture of carpets and rugs</v>
          </cell>
        </row>
        <row r="2199">
          <cell r="A2199" t="str">
            <v>17220</v>
          </cell>
          <cell r="B2199" t="str">
            <v>=-</v>
          </cell>
          <cell r="C2199" t="str">
            <v>Manufacture of carpets and rugs</v>
          </cell>
        </row>
        <row r="2200">
          <cell r="A2200" t="str">
            <v>17220</v>
          </cell>
          <cell r="B2200" t="str">
            <v>=-</v>
          </cell>
          <cell r="C2200" t="str">
            <v>Manufacture of carpets and rugs</v>
          </cell>
        </row>
        <row r="2201">
          <cell r="A2201" t="str">
            <v>17220</v>
          </cell>
          <cell r="B2201" t="str">
            <v>=-</v>
          </cell>
          <cell r="C2201" t="str">
            <v>Manufacture of carpets and rugs</v>
          </cell>
        </row>
        <row r="2202">
          <cell r="A2202" t="str">
            <v>17220</v>
          </cell>
          <cell r="B2202" t="str">
            <v>=-</v>
          </cell>
          <cell r="C2202" t="str">
            <v>Manufacture of carpets and rugs</v>
          </cell>
        </row>
        <row r="2203">
          <cell r="A2203" t="str">
            <v>17220</v>
          </cell>
          <cell r="B2203" t="str">
            <v>=-</v>
          </cell>
          <cell r="C2203" t="str">
            <v>Manufacture of carpets and rugs</v>
          </cell>
        </row>
        <row r="2204">
          <cell r="A2204" t="str">
            <v>17220</v>
          </cell>
          <cell r="B2204" t="str">
            <v>=-</v>
          </cell>
          <cell r="C2204" t="str">
            <v>Manufacture of carpets and rugs</v>
          </cell>
        </row>
        <row r="2205">
          <cell r="A2205" t="str">
            <v>17220</v>
          </cell>
          <cell r="B2205" t="str">
            <v>=-</v>
          </cell>
          <cell r="C2205" t="str">
            <v>Manufacture of carpets and rugs</v>
          </cell>
        </row>
        <row r="2206">
          <cell r="A2206" t="str">
            <v>17220</v>
          </cell>
          <cell r="B2206" t="str">
            <v>=-</v>
          </cell>
          <cell r="C2206" t="str">
            <v>Manufacture of carpets and rugs</v>
          </cell>
        </row>
        <row r="2207">
          <cell r="A2207" t="str">
            <v>17220</v>
          </cell>
          <cell r="B2207" t="str">
            <v>=-</v>
          </cell>
          <cell r="C2207" t="str">
            <v>Manufacture of carpets and rugs</v>
          </cell>
        </row>
        <row r="2208">
          <cell r="A2208" t="str">
            <v>17220</v>
          </cell>
          <cell r="B2208" t="str">
            <v>=-</v>
          </cell>
          <cell r="C2208" t="str">
            <v>Manufacture of carpets and rugs</v>
          </cell>
        </row>
        <row r="2209">
          <cell r="A2209" t="str">
            <v>17220</v>
          </cell>
          <cell r="B2209" t="str">
            <v>=-</v>
          </cell>
          <cell r="C2209" t="str">
            <v>Manufacture of carpets and rugs</v>
          </cell>
        </row>
        <row r="2210">
          <cell r="A2210" t="str">
            <v>17220</v>
          </cell>
          <cell r="B2210" t="str">
            <v>=-</v>
          </cell>
          <cell r="C2210" t="str">
            <v>Manufacture of carpets and rugs</v>
          </cell>
        </row>
        <row r="2211">
          <cell r="A2211" t="str">
            <v>17220</v>
          </cell>
          <cell r="B2211" t="str">
            <v>=-</v>
          </cell>
          <cell r="C2211" t="str">
            <v>Manufacture of carpets and rugs</v>
          </cell>
        </row>
        <row r="2212">
          <cell r="A2212" t="str">
            <v>17220</v>
          </cell>
          <cell r="B2212" t="str">
            <v>=-</v>
          </cell>
          <cell r="C2212" t="str">
            <v>Manufacture of carpets and rugs</v>
          </cell>
        </row>
        <row r="2213">
          <cell r="A2213" t="str">
            <v>17220</v>
          </cell>
          <cell r="B2213" t="str">
            <v>=-</v>
          </cell>
          <cell r="C2213" t="str">
            <v>Manufacture of carpets and rugs</v>
          </cell>
        </row>
        <row r="2214">
          <cell r="A2214" t="str">
            <v>17220</v>
          </cell>
          <cell r="B2214" t="str">
            <v>=-</v>
          </cell>
          <cell r="C2214" t="str">
            <v>Manufacture of carpets and rugs</v>
          </cell>
        </row>
        <row r="2215">
          <cell r="A2215" t="str">
            <v>17220</v>
          </cell>
          <cell r="B2215" t="str">
            <v>=-</v>
          </cell>
          <cell r="C2215" t="str">
            <v>Manufacture of carpets and rugs</v>
          </cell>
        </row>
        <row r="2216">
          <cell r="A2216" t="str">
            <v>17220</v>
          </cell>
          <cell r="B2216" t="str">
            <v>=-</v>
          </cell>
          <cell r="C2216" t="str">
            <v>Manufacture of carpets and rugs</v>
          </cell>
        </row>
        <row r="2217">
          <cell r="A2217" t="str">
            <v>17220</v>
          </cell>
          <cell r="B2217" t="str">
            <v>=-</v>
          </cell>
          <cell r="C2217" t="str">
            <v>Manufacture of carpets and rugs</v>
          </cell>
        </row>
        <row r="2218">
          <cell r="A2218" t="str">
            <v>17220</v>
          </cell>
          <cell r="B2218" t="str">
            <v>=-</v>
          </cell>
          <cell r="C2218" t="str">
            <v>Manufacture of carpets and rugs</v>
          </cell>
        </row>
        <row r="2219">
          <cell r="A2219" t="str">
            <v>17220</v>
          </cell>
          <cell r="B2219" t="str">
            <v>=-</v>
          </cell>
          <cell r="C2219" t="str">
            <v>Manufacture of carpets and rugs</v>
          </cell>
        </row>
        <row r="2220">
          <cell r="A2220" t="str">
            <v>17220</v>
          </cell>
          <cell r="B2220" t="str">
            <v>=-</v>
          </cell>
          <cell r="C2220" t="str">
            <v>Manufacture of carpets and rugs</v>
          </cell>
        </row>
        <row r="2221">
          <cell r="A2221" t="str">
            <v>17220</v>
          </cell>
          <cell r="B2221" t="str">
            <v>=-</v>
          </cell>
          <cell r="C2221" t="str">
            <v>Manufacture of carpets and rugs</v>
          </cell>
        </row>
        <row r="2222">
          <cell r="A2222" t="str">
            <v>17220</v>
          </cell>
          <cell r="B2222" t="str">
            <v>=-</v>
          </cell>
          <cell r="C2222" t="str">
            <v>Manufacture of carpets and rugs</v>
          </cell>
        </row>
        <row r="2223">
          <cell r="A2223" t="str">
            <v>17220</v>
          </cell>
          <cell r="B2223" t="str">
            <v>=-</v>
          </cell>
          <cell r="C2223" t="str">
            <v>Manufacture of carpets and rugs</v>
          </cell>
        </row>
        <row r="2224">
          <cell r="A2224" t="str">
            <v>17220</v>
          </cell>
          <cell r="B2224" t="str">
            <v>=-</v>
          </cell>
          <cell r="C2224" t="str">
            <v>Manufacture of carpets and rugs</v>
          </cell>
        </row>
        <row r="2225">
          <cell r="A2225" t="str">
            <v>17220</v>
          </cell>
          <cell r="B2225" t="str">
            <v>=-</v>
          </cell>
          <cell r="C2225" t="str">
            <v>Manufacture of carpets and rugs</v>
          </cell>
        </row>
        <row r="2226">
          <cell r="A2226" t="str">
            <v>17220</v>
          </cell>
          <cell r="B2226" t="str">
            <v>=-</v>
          </cell>
          <cell r="C2226" t="str">
            <v>Manufacture of carpets and rugs</v>
          </cell>
        </row>
        <row r="2227">
          <cell r="A2227" t="str">
            <v>17220</v>
          </cell>
          <cell r="B2227" t="str">
            <v>=-</v>
          </cell>
          <cell r="C2227" t="str">
            <v>Manufacture of carpets and rugs</v>
          </cell>
        </row>
        <row r="2228">
          <cell r="A2228" t="str">
            <v>17220</v>
          </cell>
          <cell r="B2228" t="str">
            <v>=-</v>
          </cell>
          <cell r="C2228" t="str">
            <v>Manufacture of carpets and rugs</v>
          </cell>
        </row>
        <row r="2229">
          <cell r="A2229" t="str">
            <v>17230</v>
          </cell>
          <cell r="B2229" t="str">
            <v>=-</v>
          </cell>
          <cell r="C2229" t="str">
            <v>Manufacture of cordage, rope, twine and netting</v>
          </cell>
        </row>
        <row r="2230">
          <cell r="A2230" t="str">
            <v>17230</v>
          </cell>
          <cell r="B2230" t="str">
            <v>=-</v>
          </cell>
          <cell r="C2230" t="str">
            <v>Manufacture of cordage, rope, twine and netting</v>
          </cell>
        </row>
        <row r="2231">
          <cell r="A2231" t="str">
            <v>17230</v>
          </cell>
          <cell r="B2231" t="str">
            <v>=-</v>
          </cell>
          <cell r="C2231" t="str">
            <v>Manufacture of cordage, rope, twine and netting</v>
          </cell>
        </row>
        <row r="2232">
          <cell r="A2232" t="str">
            <v>17230</v>
          </cell>
          <cell r="B2232" t="str">
            <v>=-</v>
          </cell>
          <cell r="C2232" t="str">
            <v>Manufacture of cordage, rope, twine and netting</v>
          </cell>
        </row>
        <row r="2233">
          <cell r="A2233" t="str">
            <v>17230</v>
          </cell>
          <cell r="B2233" t="str">
            <v>=-</v>
          </cell>
          <cell r="C2233" t="str">
            <v>Manufacture of cordage, rope, twine and netting</v>
          </cell>
        </row>
        <row r="2234">
          <cell r="A2234" t="str">
            <v>17230</v>
          </cell>
          <cell r="B2234" t="str">
            <v>=-</v>
          </cell>
          <cell r="C2234" t="str">
            <v>Manufacture of cordage, rope, twine and netting</v>
          </cell>
        </row>
        <row r="2235">
          <cell r="A2235" t="str">
            <v>17230</v>
          </cell>
          <cell r="B2235" t="str">
            <v>=-</v>
          </cell>
          <cell r="C2235" t="str">
            <v>Manufacture of cordage, rope, twine and netting</v>
          </cell>
        </row>
        <row r="2236">
          <cell r="A2236" t="str">
            <v>17230</v>
          </cell>
          <cell r="B2236" t="str">
            <v>=-</v>
          </cell>
          <cell r="C2236" t="str">
            <v>Manufacture of cordage, rope, twine and netting</v>
          </cell>
        </row>
        <row r="2237">
          <cell r="A2237" t="str">
            <v>17230</v>
          </cell>
          <cell r="B2237" t="str">
            <v>=-</v>
          </cell>
          <cell r="C2237" t="str">
            <v>Manufacture of cordage, rope, twine and netting</v>
          </cell>
        </row>
        <row r="2238">
          <cell r="A2238" t="str">
            <v>17230</v>
          </cell>
          <cell r="B2238" t="str">
            <v>=-</v>
          </cell>
          <cell r="C2238" t="str">
            <v>Manufacture of cordage, rope, twine and netting</v>
          </cell>
        </row>
        <row r="2239">
          <cell r="A2239" t="str">
            <v>17230</v>
          </cell>
          <cell r="B2239" t="str">
            <v>=-</v>
          </cell>
          <cell r="C2239" t="str">
            <v>Manufacture of cordage, rope, twine and netting</v>
          </cell>
        </row>
        <row r="2240">
          <cell r="A2240" t="str">
            <v>17230</v>
          </cell>
          <cell r="B2240" t="str">
            <v>=-</v>
          </cell>
          <cell r="C2240" t="str">
            <v>Manufacture of cordage, rope, twine and netting</v>
          </cell>
        </row>
        <row r="2241">
          <cell r="A2241" t="str">
            <v>17230</v>
          </cell>
          <cell r="B2241" t="str">
            <v>=-</v>
          </cell>
          <cell r="C2241" t="str">
            <v>Manufacture of cordage, rope, twine and netting</v>
          </cell>
        </row>
        <row r="2242">
          <cell r="A2242" t="str">
            <v>17230</v>
          </cell>
          <cell r="B2242" t="str">
            <v>=-</v>
          </cell>
          <cell r="C2242" t="str">
            <v>Manufacture of cordage, rope, twine and netting</v>
          </cell>
        </row>
        <row r="2243">
          <cell r="A2243" t="str">
            <v>17230</v>
          </cell>
          <cell r="B2243" t="str">
            <v>=-</v>
          </cell>
          <cell r="C2243" t="str">
            <v>Manufacture of cordage, rope, twine and netting</v>
          </cell>
        </row>
        <row r="2244">
          <cell r="A2244" t="str">
            <v>17230</v>
          </cell>
          <cell r="B2244" t="str">
            <v>=-</v>
          </cell>
          <cell r="C2244" t="str">
            <v>Manufacture of cordage, rope, twine and netting</v>
          </cell>
        </row>
        <row r="2245">
          <cell r="A2245" t="str">
            <v>17230</v>
          </cell>
          <cell r="B2245" t="str">
            <v>=-</v>
          </cell>
          <cell r="C2245" t="str">
            <v>Manufacture of cordage, rope, twine and netting</v>
          </cell>
        </row>
        <row r="2246">
          <cell r="A2246" t="str">
            <v>17230</v>
          </cell>
          <cell r="B2246" t="str">
            <v>=-</v>
          </cell>
          <cell r="C2246" t="str">
            <v>Manufacture of cordage, rope, twine and netting</v>
          </cell>
        </row>
        <row r="2247">
          <cell r="A2247" t="str">
            <v>17291</v>
          </cell>
          <cell r="B2247" t="str">
            <v>=-</v>
          </cell>
          <cell r="C2247" t="str">
            <v>Handicraft spinning and weaving</v>
          </cell>
        </row>
        <row r="2248">
          <cell r="A2248" t="str">
            <v>17291</v>
          </cell>
          <cell r="B2248" t="str">
            <v>=-</v>
          </cell>
          <cell r="C2248" t="str">
            <v>Handicraft spinning and weaving</v>
          </cell>
        </row>
        <row r="2249">
          <cell r="A2249" t="str">
            <v>17291</v>
          </cell>
          <cell r="B2249" t="str">
            <v>=-</v>
          </cell>
          <cell r="C2249" t="str">
            <v>Handicraft spinning and weaving</v>
          </cell>
        </row>
        <row r="2250">
          <cell r="A2250" t="str">
            <v>17291</v>
          </cell>
          <cell r="B2250" t="str">
            <v>=-</v>
          </cell>
          <cell r="C2250" t="str">
            <v>Handicraft spinning and weaving</v>
          </cell>
        </row>
        <row r="2251">
          <cell r="A2251" t="str">
            <v>17291</v>
          </cell>
          <cell r="B2251" t="str">
            <v>=-</v>
          </cell>
          <cell r="C2251" t="str">
            <v>Handicraft spinning and weaving</v>
          </cell>
        </row>
        <row r="2252">
          <cell r="A2252" t="str">
            <v>17291</v>
          </cell>
          <cell r="B2252" t="str">
            <v>=-</v>
          </cell>
          <cell r="C2252" t="str">
            <v>Handicraft spinning and weaving</v>
          </cell>
        </row>
        <row r="2253">
          <cell r="A2253" t="str">
            <v>17291</v>
          </cell>
          <cell r="B2253" t="str">
            <v>=-</v>
          </cell>
          <cell r="C2253" t="str">
            <v>Handicraft spinning and weaving</v>
          </cell>
        </row>
        <row r="2254">
          <cell r="A2254" t="str">
            <v>17291</v>
          </cell>
          <cell r="B2254" t="str">
            <v>=-</v>
          </cell>
          <cell r="C2254" t="str">
            <v>Handicraft spinning and weaving</v>
          </cell>
        </row>
        <row r="2255">
          <cell r="A2255" t="str">
            <v>17291</v>
          </cell>
          <cell r="B2255" t="str">
            <v>=-</v>
          </cell>
          <cell r="C2255" t="str">
            <v>Handicraft spinning and weaving</v>
          </cell>
        </row>
        <row r="2256">
          <cell r="A2256" t="str">
            <v>17291</v>
          </cell>
          <cell r="B2256" t="str">
            <v>=-</v>
          </cell>
          <cell r="C2256" t="str">
            <v>Handicraft spinning and weaving</v>
          </cell>
        </row>
        <row r="2257">
          <cell r="A2257" t="str">
            <v>17291</v>
          </cell>
          <cell r="B2257" t="str">
            <v>=-</v>
          </cell>
          <cell r="C2257" t="str">
            <v>Handicraft spinning and weaving</v>
          </cell>
        </row>
        <row r="2258">
          <cell r="A2258" t="str">
            <v>17291</v>
          </cell>
          <cell r="B2258" t="str">
            <v>=-</v>
          </cell>
          <cell r="C2258" t="str">
            <v>Handicraft spinning and weaving</v>
          </cell>
        </row>
        <row r="2259">
          <cell r="A2259" t="str">
            <v>17291</v>
          </cell>
          <cell r="B2259" t="str">
            <v>=-</v>
          </cell>
          <cell r="C2259" t="str">
            <v>Handicraft spinning and weaving</v>
          </cell>
        </row>
        <row r="2260">
          <cell r="A2260" t="str">
            <v>17291</v>
          </cell>
          <cell r="B2260" t="str">
            <v>=-</v>
          </cell>
          <cell r="C2260" t="str">
            <v>Handicraft spinning and weaving</v>
          </cell>
        </row>
        <row r="2261">
          <cell r="A2261" t="str">
            <v>17291</v>
          </cell>
          <cell r="B2261" t="str">
            <v>=-</v>
          </cell>
          <cell r="C2261" t="str">
            <v>Handicraft spinning and weaving</v>
          </cell>
        </row>
        <row r="2262">
          <cell r="A2262" t="str">
            <v>17291</v>
          </cell>
          <cell r="B2262" t="str">
            <v>=-</v>
          </cell>
          <cell r="C2262" t="str">
            <v>Handicraft spinning and weaving</v>
          </cell>
        </row>
        <row r="2263">
          <cell r="A2263" t="str">
            <v>17291</v>
          </cell>
          <cell r="B2263" t="str">
            <v>=-</v>
          </cell>
          <cell r="C2263" t="str">
            <v>Handicraft spinning and weaving</v>
          </cell>
        </row>
        <row r="2264">
          <cell r="A2264" t="str">
            <v>17291</v>
          </cell>
          <cell r="B2264" t="str">
            <v>=-</v>
          </cell>
          <cell r="C2264" t="str">
            <v>Handicraft spinning and weaving</v>
          </cell>
        </row>
        <row r="2265">
          <cell r="A2265" t="str">
            <v>17291</v>
          </cell>
          <cell r="B2265" t="str">
            <v>=-</v>
          </cell>
          <cell r="C2265" t="str">
            <v>Handicraft spinning and weaving</v>
          </cell>
        </row>
        <row r="2266">
          <cell r="A2266" t="str">
            <v>17291</v>
          </cell>
          <cell r="B2266" t="str">
            <v>=-</v>
          </cell>
          <cell r="C2266" t="str">
            <v>Handicraft spinning and weaving</v>
          </cell>
        </row>
        <row r="2267">
          <cell r="A2267" t="str">
            <v>17291</v>
          </cell>
          <cell r="B2267" t="str">
            <v>=-</v>
          </cell>
          <cell r="C2267" t="str">
            <v>Handicraft spinning and weaving</v>
          </cell>
        </row>
        <row r="2268">
          <cell r="A2268" t="str">
            <v>17291</v>
          </cell>
          <cell r="B2268" t="str">
            <v>=-</v>
          </cell>
          <cell r="C2268" t="str">
            <v>Handicraft spinning and weaving</v>
          </cell>
        </row>
        <row r="2269">
          <cell r="A2269" t="str">
            <v>17291</v>
          </cell>
          <cell r="B2269" t="str">
            <v>=-</v>
          </cell>
          <cell r="C2269" t="str">
            <v>Handicraft spinning and weaving</v>
          </cell>
        </row>
        <row r="2270">
          <cell r="A2270" t="str">
            <v>17291</v>
          </cell>
          <cell r="B2270" t="str">
            <v>=-</v>
          </cell>
          <cell r="C2270" t="str">
            <v>Handicraft spinning and weaving</v>
          </cell>
        </row>
        <row r="2271">
          <cell r="A2271" t="str">
            <v>17291</v>
          </cell>
          <cell r="B2271" t="str">
            <v>=-</v>
          </cell>
          <cell r="C2271" t="str">
            <v>Handicraft spinning and weaving</v>
          </cell>
        </row>
        <row r="2272">
          <cell r="A2272" t="str">
            <v>17291</v>
          </cell>
          <cell r="B2272" t="str">
            <v>=-</v>
          </cell>
          <cell r="C2272" t="str">
            <v>Handicraft spinning and weaving</v>
          </cell>
        </row>
        <row r="2273">
          <cell r="A2273" t="str">
            <v>17291</v>
          </cell>
          <cell r="B2273" t="str">
            <v>=-</v>
          </cell>
          <cell r="C2273" t="str">
            <v>Handicraft spinning and weaving</v>
          </cell>
        </row>
        <row r="2274">
          <cell r="A2274" t="str">
            <v>17291</v>
          </cell>
          <cell r="B2274" t="str">
            <v>=-</v>
          </cell>
          <cell r="C2274" t="str">
            <v>Handicraft spinning and weaving</v>
          </cell>
        </row>
        <row r="2275">
          <cell r="A2275" t="str">
            <v>17291</v>
          </cell>
          <cell r="B2275" t="str">
            <v>=-</v>
          </cell>
          <cell r="C2275" t="str">
            <v>Handicraft spinning and weaving</v>
          </cell>
        </row>
        <row r="2276">
          <cell r="A2276" t="str">
            <v>17291</v>
          </cell>
          <cell r="B2276" t="str">
            <v>=-</v>
          </cell>
          <cell r="C2276" t="str">
            <v>Handicraft spinning and weaving</v>
          </cell>
        </row>
        <row r="2277">
          <cell r="A2277" t="str">
            <v>17291</v>
          </cell>
          <cell r="B2277" t="str">
            <v>=-</v>
          </cell>
          <cell r="C2277" t="str">
            <v>Handicraft spinning and weaving</v>
          </cell>
        </row>
        <row r="2278">
          <cell r="A2278" t="str">
            <v>17291</v>
          </cell>
          <cell r="B2278" t="str">
            <v>=-</v>
          </cell>
          <cell r="C2278" t="str">
            <v>Handicraft spinning and weaving</v>
          </cell>
        </row>
        <row r="2279">
          <cell r="A2279" t="str">
            <v>17291</v>
          </cell>
          <cell r="B2279" t="str">
            <v>=-</v>
          </cell>
          <cell r="C2279" t="str">
            <v>Handicraft spinning and weaving</v>
          </cell>
        </row>
        <row r="2280">
          <cell r="A2280" t="str">
            <v>17291</v>
          </cell>
          <cell r="B2280" t="str">
            <v>=-</v>
          </cell>
          <cell r="C2280" t="str">
            <v>Handicraft spinning and weaving</v>
          </cell>
        </row>
        <row r="2281">
          <cell r="A2281" t="str">
            <v>17291</v>
          </cell>
          <cell r="B2281" t="str">
            <v>=-</v>
          </cell>
          <cell r="C2281" t="str">
            <v>Handicraft spinning and weaving</v>
          </cell>
        </row>
        <row r="2282">
          <cell r="A2282" t="str">
            <v>17291</v>
          </cell>
          <cell r="B2282" t="str">
            <v>=-</v>
          </cell>
          <cell r="C2282" t="str">
            <v>Handicraft spinning and weaving</v>
          </cell>
        </row>
        <row r="2283">
          <cell r="A2283" t="str">
            <v>17291</v>
          </cell>
          <cell r="B2283" t="str">
            <v>=-</v>
          </cell>
          <cell r="C2283" t="str">
            <v>Handicraft spinning and weaving</v>
          </cell>
        </row>
        <row r="2284">
          <cell r="A2284" t="str">
            <v>17291</v>
          </cell>
          <cell r="B2284" t="str">
            <v>=-</v>
          </cell>
          <cell r="C2284" t="str">
            <v>Handicraft spinning and weaving</v>
          </cell>
        </row>
        <row r="2285">
          <cell r="A2285" t="str">
            <v>17291</v>
          </cell>
          <cell r="B2285" t="str">
            <v>=-</v>
          </cell>
          <cell r="C2285" t="str">
            <v>Handicraft spinning and weaving</v>
          </cell>
        </row>
        <row r="2286">
          <cell r="A2286" t="str">
            <v>17291</v>
          </cell>
          <cell r="B2286" t="str">
            <v>=-</v>
          </cell>
          <cell r="C2286" t="str">
            <v>Handicraft spinning and weaving</v>
          </cell>
        </row>
        <row r="2287">
          <cell r="A2287" t="str">
            <v>17291</v>
          </cell>
          <cell r="B2287" t="str">
            <v>=-</v>
          </cell>
          <cell r="C2287" t="str">
            <v>Handicraft spinning and weaving</v>
          </cell>
        </row>
        <row r="2288">
          <cell r="A2288" t="str">
            <v>17291</v>
          </cell>
          <cell r="B2288" t="str">
            <v>=-</v>
          </cell>
          <cell r="C2288" t="str">
            <v>Handicraft spinning and weaving</v>
          </cell>
        </row>
        <row r="2289">
          <cell r="A2289" t="str">
            <v>17291</v>
          </cell>
          <cell r="B2289" t="str">
            <v>=-</v>
          </cell>
          <cell r="C2289" t="str">
            <v>Handicraft spinning and weaving</v>
          </cell>
        </row>
        <row r="2290">
          <cell r="A2290" t="str">
            <v>17291</v>
          </cell>
          <cell r="B2290" t="str">
            <v>=-</v>
          </cell>
          <cell r="C2290" t="str">
            <v>Handicraft spinning and weaving</v>
          </cell>
        </row>
        <row r="2291">
          <cell r="A2291" t="str">
            <v>17291</v>
          </cell>
          <cell r="B2291" t="str">
            <v>=-</v>
          </cell>
          <cell r="C2291" t="str">
            <v>Handicraft spinning and weaving</v>
          </cell>
        </row>
        <row r="2292">
          <cell r="A2292" t="str">
            <v>17291</v>
          </cell>
          <cell r="B2292" t="str">
            <v>=-</v>
          </cell>
          <cell r="C2292" t="str">
            <v>Handicraft spinning and weaving</v>
          </cell>
        </row>
        <row r="2293">
          <cell r="A2293" t="str">
            <v>17291</v>
          </cell>
          <cell r="B2293" t="str">
            <v>=-</v>
          </cell>
          <cell r="C2293" t="str">
            <v>Handicraft spinning and weaving</v>
          </cell>
        </row>
        <row r="2294">
          <cell r="A2294" t="str">
            <v>17291</v>
          </cell>
          <cell r="B2294" t="str">
            <v>=-</v>
          </cell>
          <cell r="C2294" t="str">
            <v>Handicraft spinning and weaving</v>
          </cell>
        </row>
        <row r="2295">
          <cell r="A2295" t="str">
            <v>17291</v>
          </cell>
          <cell r="B2295" t="str">
            <v>=-</v>
          </cell>
          <cell r="C2295" t="str">
            <v>Handicraft spinning and weaving</v>
          </cell>
        </row>
        <row r="2296">
          <cell r="A2296" t="str">
            <v>17291</v>
          </cell>
          <cell r="B2296" t="str">
            <v>=-</v>
          </cell>
          <cell r="C2296" t="str">
            <v>Handicraft spinning and weaving</v>
          </cell>
        </row>
        <row r="2297">
          <cell r="A2297" t="str">
            <v>17291</v>
          </cell>
          <cell r="B2297" t="str">
            <v>=-</v>
          </cell>
          <cell r="C2297" t="str">
            <v>Handicraft spinning and weaving</v>
          </cell>
        </row>
        <row r="2298">
          <cell r="A2298" t="str">
            <v>17291</v>
          </cell>
          <cell r="B2298" t="str">
            <v>=-</v>
          </cell>
          <cell r="C2298" t="str">
            <v>Handicraft spinning and weaving</v>
          </cell>
        </row>
        <row r="2299">
          <cell r="A2299" t="str">
            <v>17291</v>
          </cell>
          <cell r="B2299" t="str">
            <v>=-</v>
          </cell>
          <cell r="C2299" t="str">
            <v>Handicraft spinning and weaving</v>
          </cell>
        </row>
        <row r="2300">
          <cell r="A2300" t="str">
            <v>17291</v>
          </cell>
          <cell r="B2300" t="str">
            <v>=-</v>
          </cell>
          <cell r="C2300" t="str">
            <v>Handicraft spinning and weaving</v>
          </cell>
        </row>
        <row r="2301">
          <cell r="A2301" t="str">
            <v>17291</v>
          </cell>
          <cell r="B2301" t="str">
            <v>=-</v>
          </cell>
          <cell r="C2301" t="str">
            <v>Handicraft spinning and weaving</v>
          </cell>
        </row>
        <row r="2302">
          <cell r="A2302" t="str">
            <v>17291</v>
          </cell>
          <cell r="B2302" t="str">
            <v>=-</v>
          </cell>
          <cell r="C2302" t="str">
            <v>Handicraft spinning and weaving</v>
          </cell>
        </row>
        <row r="2303">
          <cell r="A2303" t="str">
            <v>17291</v>
          </cell>
          <cell r="B2303" t="str">
            <v>=-</v>
          </cell>
          <cell r="C2303" t="str">
            <v>Handicraft spinning and weaving</v>
          </cell>
        </row>
        <row r="2304">
          <cell r="A2304" t="str">
            <v>17291</v>
          </cell>
          <cell r="B2304" t="str">
            <v>=-</v>
          </cell>
          <cell r="C2304" t="str">
            <v>Handicraft spinning and weaving</v>
          </cell>
        </row>
        <row r="2305">
          <cell r="A2305" t="str">
            <v>17291</v>
          </cell>
          <cell r="B2305" t="str">
            <v>=-</v>
          </cell>
          <cell r="C2305" t="str">
            <v>Handicraft spinning and weaving</v>
          </cell>
        </row>
        <row r="2306">
          <cell r="A2306" t="str">
            <v>17291</v>
          </cell>
          <cell r="B2306" t="str">
            <v>=-</v>
          </cell>
          <cell r="C2306" t="str">
            <v>Handicraft spinning and weaving</v>
          </cell>
        </row>
        <row r="2307">
          <cell r="A2307" t="str">
            <v>17291</v>
          </cell>
          <cell r="B2307" t="str">
            <v>=-</v>
          </cell>
          <cell r="C2307" t="str">
            <v>Handicraft spinning and weaving</v>
          </cell>
        </row>
        <row r="2308">
          <cell r="A2308" t="str">
            <v>17291</v>
          </cell>
          <cell r="B2308" t="str">
            <v>=-</v>
          </cell>
          <cell r="C2308" t="str">
            <v>Handicraft spinning and weaving</v>
          </cell>
        </row>
        <row r="2309">
          <cell r="A2309" t="str">
            <v>17291</v>
          </cell>
          <cell r="B2309" t="str">
            <v>=-</v>
          </cell>
          <cell r="C2309" t="str">
            <v>Handicraft spinning and weaving</v>
          </cell>
        </row>
        <row r="2310">
          <cell r="A2310" t="str">
            <v>17291</v>
          </cell>
          <cell r="B2310" t="str">
            <v>=-</v>
          </cell>
          <cell r="C2310" t="str">
            <v>Handicraft spinning and weaving</v>
          </cell>
        </row>
        <row r="2311">
          <cell r="A2311" t="str">
            <v>17291</v>
          </cell>
          <cell r="B2311" t="str">
            <v>=-</v>
          </cell>
          <cell r="C2311" t="str">
            <v>Handicraft spinning and weaving</v>
          </cell>
        </row>
        <row r="2312">
          <cell r="A2312" t="str">
            <v>17291</v>
          </cell>
          <cell r="B2312" t="str">
            <v>=-</v>
          </cell>
          <cell r="C2312" t="str">
            <v>Handicraft spinning and weaving</v>
          </cell>
        </row>
        <row r="2313">
          <cell r="A2313" t="str">
            <v>17291</v>
          </cell>
          <cell r="B2313" t="str">
            <v>=-</v>
          </cell>
          <cell r="C2313" t="str">
            <v>Handicraft spinning and weaving</v>
          </cell>
        </row>
        <row r="2314">
          <cell r="A2314" t="str">
            <v>17291</v>
          </cell>
          <cell r="B2314" t="str">
            <v>=-</v>
          </cell>
          <cell r="C2314" t="str">
            <v>Handicraft spinning and weaving</v>
          </cell>
        </row>
        <row r="2315">
          <cell r="A2315" t="str">
            <v>17291</v>
          </cell>
          <cell r="B2315" t="str">
            <v>=-</v>
          </cell>
          <cell r="C2315" t="str">
            <v>Handicraft spinning and weaving</v>
          </cell>
        </row>
        <row r="2316">
          <cell r="A2316" t="str">
            <v>17299</v>
          </cell>
          <cell r="B2316" t="str">
            <v>=-</v>
          </cell>
          <cell r="C2316" t="str">
            <v>Manufacture of other textiles n.e.c.</v>
          </cell>
        </row>
        <row r="2317">
          <cell r="A2317" t="str">
            <v>17299</v>
          </cell>
          <cell r="B2317" t="str">
            <v>=-</v>
          </cell>
          <cell r="C2317" t="str">
            <v>Manufacture of other textiles n.e.c.</v>
          </cell>
        </row>
        <row r="2318">
          <cell r="A2318" t="str">
            <v>17299</v>
          </cell>
          <cell r="B2318" t="str">
            <v>=-</v>
          </cell>
          <cell r="C2318" t="str">
            <v>Manufacture of other textiles n.e.c.</v>
          </cell>
        </row>
        <row r="2319">
          <cell r="A2319" t="str">
            <v>17299</v>
          </cell>
          <cell r="B2319" t="str">
            <v>=-</v>
          </cell>
          <cell r="C2319" t="str">
            <v>Manufacture of other textiles n.e.c.</v>
          </cell>
        </row>
        <row r="2320">
          <cell r="A2320" t="str">
            <v>17299</v>
          </cell>
          <cell r="B2320" t="str">
            <v>=-</v>
          </cell>
          <cell r="C2320" t="str">
            <v>Manufacture of other textiles n.e.c.</v>
          </cell>
        </row>
        <row r="2321">
          <cell r="A2321" t="str">
            <v>17299</v>
          </cell>
          <cell r="B2321" t="str">
            <v>=-</v>
          </cell>
          <cell r="C2321" t="str">
            <v>Manufacture of other textiles n.e.c.</v>
          </cell>
        </row>
        <row r="2322">
          <cell r="A2322" t="str">
            <v>17299</v>
          </cell>
          <cell r="B2322" t="str">
            <v>=-</v>
          </cell>
          <cell r="C2322" t="str">
            <v>Manufacture of other textiles n.e.c.</v>
          </cell>
        </row>
        <row r="2323">
          <cell r="A2323" t="str">
            <v>17299</v>
          </cell>
          <cell r="B2323" t="str">
            <v>=-</v>
          </cell>
          <cell r="C2323" t="str">
            <v>Manufacture of other textiles n.e.c.</v>
          </cell>
        </row>
        <row r="2324">
          <cell r="A2324" t="str">
            <v>17299</v>
          </cell>
          <cell r="B2324" t="str">
            <v>=-</v>
          </cell>
          <cell r="C2324" t="str">
            <v>Manufacture of other textiles n.e.c.</v>
          </cell>
        </row>
        <row r="2325">
          <cell r="A2325" t="str">
            <v>17299</v>
          </cell>
          <cell r="B2325" t="str">
            <v>=-</v>
          </cell>
          <cell r="C2325" t="str">
            <v>Manufacture of other textiles n.e.c.</v>
          </cell>
        </row>
        <row r="2326">
          <cell r="A2326" t="str">
            <v>17299</v>
          </cell>
          <cell r="B2326" t="str">
            <v>=-</v>
          </cell>
          <cell r="C2326" t="str">
            <v>Manufacture of other textiles n.e.c.</v>
          </cell>
        </row>
        <row r="2327">
          <cell r="A2327" t="str">
            <v>17299</v>
          </cell>
          <cell r="B2327" t="str">
            <v>=-</v>
          </cell>
          <cell r="C2327" t="str">
            <v>Manufacture of other textiles n.e.c.</v>
          </cell>
        </row>
        <row r="2328">
          <cell r="A2328" t="str">
            <v>17299</v>
          </cell>
          <cell r="B2328" t="str">
            <v>=-</v>
          </cell>
          <cell r="C2328" t="str">
            <v>Manufacture of other textiles n.e.c.</v>
          </cell>
        </row>
        <row r="2329">
          <cell r="A2329" t="str">
            <v>17299</v>
          </cell>
          <cell r="B2329" t="str">
            <v>=-</v>
          </cell>
          <cell r="C2329" t="str">
            <v>Manufacture of other textiles n.e.c.</v>
          </cell>
        </row>
        <row r="2330">
          <cell r="A2330" t="str">
            <v>17299</v>
          </cell>
          <cell r="B2330" t="str">
            <v>=-</v>
          </cell>
          <cell r="C2330" t="str">
            <v>Manufacture of other textiles n.e.c.</v>
          </cell>
        </row>
        <row r="2331">
          <cell r="A2331" t="str">
            <v>17299</v>
          </cell>
          <cell r="B2331" t="str">
            <v>=-</v>
          </cell>
          <cell r="C2331" t="str">
            <v>Manufacture of other textiles n.e.c.</v>
          </cell>
        </row>
        <row r="2332">
          <cell r="A2332" t="str">
            <v>17299</v>
          </cell>
          <cell r="B2332" t="str">
            <v>=-</v>
          </cell>
          <cell r="C2332" t="str">
            <v>Manufacture of other textiles n.e.c.</v>
          </cell>
        </row>
        <row r="2333">
          <cell r="A2333" t="str">
            <v>17299</v>
          </cell>
          <cell r="B2333" t="str">
            <v>=-</v>
          </cell>
          <cell r="C2333" t="str">
            <v>Manufacture of other textiles n.e.c.</v>
          </cell>
        </row>
        <row r="2334">
          <cell r="A2334" t="str">
            <v>17299</v>
          </cell>
          <cell r="B2334" t="str">
            <v>=-</v>
          </cell>
          <cell r="C2334" t="str">
            <v>Manufacture of other textiles n.e.c.</v>
          </cell>
        </row>
        <row r="2335">
          <cell r="A2335" t="str">
            <v>17299</v>
          </cell>
          <cell r="B2335" t="str">
            <v>=-</v>
          </cell>
          <cell r="C2335" t="str">
            <v>Manufacture of other textiles n.e.c.</v>
          </cell>
        </row>
        <row r="2336">
          <cell r="A2336" t="str">
            <v>17299</v>
          </cell>
          <cell r="B2336" t="str">
            <v>=-</v>
          </cell>
          <cell r="C2336" t="str">
            <v>Manufacture of other textiles n.e.c.</v>
          </cell>
        </row>
        <row r="2337">
          <cell r="A2337" t="str">
            <v>17299</v>
          </cell>
          <cell r="B2337" t="str">
            <v>=-</v>
          </cell>
          <cell r="C2337" t="str">
            <v>Manufacture of other textiles n.e.c.</v>
          </cell>
        </row>
        <row r="2338">
          <cell r="A2338" t="str">
            <v>17299</v>
          </cell>
          <cell r="B2338" t="str">
            <v>=-</v>
          </cell>
          <cell r="C2338" t="str">
            <v>Manufacture of other textiles n.e.c.</v>
          </cell>
        </row>
        <row r="2339">
          <cell r="A2339" t="str">
            <v>17299</v>
          </cell>
          <cell r="B2339" t="str">
            <v>=-</v>
          </cell>
          <cell r="C2339" t="str">
            <v>Manufacture of other textiles n.e.c.</v>
          </cell>
        </row>
        <row r="2340">
          <cell r="A2340" t="str">
            <v>17299</v>
          </cell>
          <cell r="B2340" t="str">
            <v>=-</v>
          </cell>
          <cell r="C2340" t="str">
            <v>Manufacture of other textiles n.e.c.</v>
          </cell>
        </row>
        <row r="2341">
          <cell r="A2341" t="str">
            <v>17299</v>
          </cell>
          <cell r="B2341" t="str">
            <v>=-</v>
          </cell>
          <cell r="C2341" t="str">
            <v>Manufacture of other textiles n.e.c.</v>
          </cell>
        </row>
        <row r="2342">
          <cell r="A2342" t="str">
            <v>17299</v>
          </cell>
          <cell r="B2342" t="str">
            <v>=-</v>
          </cell>
          <cell r="C2342" t="str">
            <v>Manufacture of other textiles n.e.c.</v>
          </cell>
        </row>
        <row r="2343">
          <cell r="A2343" t="str">
            <v>17299</v>
          </cell>
          <cell r="B2343" t="str">
            <v>=-</v>
          </cell>
          <cell r="C2343" t="str">
            <v>Manufacture of other textiles n.e.c.</v>
          </cell>
        </row>
        <row r="2344">
          <cell r="A2344" t="str">
            <v>17299</v>
          </cell>
          <cell r="B2344" t="str">
            <v>=-</v>
          </cell>
          <cell r="C2344" t="str">
            <v>Manufacture of other textiles n.e.c.</v>
          </cell>
        </row>
        <row r="2345">
          <cell r="A2345" t="str">
            <v>17299</v>
          </cell>
          <cell r="B2345" t="str">
            <v>=-</v>
          </cell>
          <cell r="C2345" t="str">
            <v>Manufacture of other textiles n.e.c.</v>
          </cell>
        </row>
        <row r="2346">
          <cell r="A2346" t="str">
            <v>17299</v>
          </cell>
          <cell r="B2346" t="str">
            <v>=-</v>
          </cell>
          <cell r="C2346" t="str">
            <v>Manufacture of other textiles n.e.c.</v>
          </cell>
        </row>
        <row r="2347">
          <cell r="A2347" t="str">
            <v>17299</v>
          </cell>
          <cell r="B2347" t="str">
            <v>=-</v>
          </cell>
          <cell r="C2347" t="str">
            <v>Manufacture of other textiles n.e.c.</v>
          </cell>
        </row>
        <row r="2348">
          <cell r="A2348" t="str">
            <v>17299</v>
          </cell>
          <cell r="B2348" t="str">
            <v>=-</v>
          </cell>
          <cell r="C2348" t="str">
            <v>Manufacture of other textiles n.e.c.</v>
          </cell>
        </row>
        <row r="2349">
          <cell r="A2349" t="str">
            <v>17299</v>
          </cell>
          <cell r="B2349" t="str">
            <v>=-</v>
          </cell>
          <cell r="C2349" t="str">
            <v>Manufacture of other textiles n.e.c.</v>
          </cell>
        </row>
        <row r="2350">
          <cell r="A2350" t="str">
            <v>17299</v>
          </cell>
          <cell r="B2350" t="str">
            <v>=-</v>
          </cell>
          <cell r="C2350" t="str">
            <v>Manufacture of other textiles n.e.c.</v>
          </cell>
        </row>
        <row r="2351">
          <cell r="A2351" t="str">
            <v>17300</v>
          </cell>
          <cell r="B2351" t="str">
            <v>=-</v>
          </cell>
          <cell r="C2351" t="str">
            <v>Manufacture of knitted and crocheted fabrics and articles</v>
          </cell>
        </row>
        <row r="2352">
          <cell r="A2352" t="str">
            <v>17300</v>
          </cell>
          <cell r="B2352" t="str">
            <v>=-</v>
          </cell>
          <cell r="C2352" t="str">
            <v>Manufacture of knitted and crocheted fabrics and articles</v>
          </cell>
        </row>
        <row r="2353">
          <cell r="A2353" t="str">
            <v>17300</v>
          </cell>
          <cell r="B2353" t="str">
            <v>=-</v>
          </cell>
          <cell r="C2353" t="str">
            <v>Manufacture of knitted and crocheted fabrics and articles</v>
          </cell>
        </row>
        <row r="2354">
          <cell r="A2354" t="str">
            <v>17300</v>
          </cell>
          <cell r="B2354" t="str">
            <v>=-</v>
          </cell>
          <cell r="C2354" t="str">
            <v>Manufacture of knitted and crocheted fabrics and articles</v>
          </cell>
        </row>
        <row r="2355">
          <cell r="A2355" t="str">
            <v>17300</v>
          </cell>
          <cell r="B2355" t="str">
            <v>=-</v>
          </cell>
          <cell r="C2355" t="str">
            <v>Manufacture of knitted and crocheted fabrics and articles</v>
          </cell>
        </row>
        <row r="2356">
          <cell r="A2356" t="str">
            <v>17300</v>
          </cell>
          <cell r="B2356" t="str">
            <v>=-</v>
          </cell>
          <cell r="C2356" t="str">
            <v>Manufacture of knitted and crocheted fabrics and articles</v>
          </cell>
        </row>
        <row r="2357">
          <cell r="A2357" t="str">
            <v>17300</v>
          </cell>
          <cell r="B2357" t="str">
            <v>=-</v>
          </cell>
          <cell r="C2357" t="str">
            <v>Manufacture of knitted and crocheted fabrics and articles</v>
          </cell>
        </row>
        <row r="2358">
          <cell r="A2358" t="str">
            <v>17300</v>
          </cell>
          <cell r="B2358" t="str">
            <v>=-</v>
          </cell>
          <cell r="C2358" t="str">
            <v>Manufacture of knitted and crocheted fabrics and articles</v>
          </cell>
        </row>
        <row r="2359">
          <cell r="A2359" t="str">
            <v>17300</v>
          </cell>
          <cell r="B2359" t="str">
            <v>=-</v>
          </cell>
          <cell r="C2359" t="str">
            <v>Manufacture of knitted and crocheted fabrics and articles</v>
          </cell>
        </row>
        <row r="2360">
          <cell r="A2360" t="str">
            <v>17300</v>
          </cell>
          <cell r="B2360" t="str">
            <v>=-</v>
          </cell>
          <cell r="C2360" t="str">
            <v>Manufacture of knitted and crocheted fabrics and articles</v>
          </cell>
        </row>
        <row r="2361">
          <cell r="A2361" t="str">
            <v>17300</v>
          </cell>
          <cell r="B2361" t="str">
            <v>=-</v>
          </cell>
          <cell r="C2361" t="str">
            <v>Manufacture of knitted and crocheted fabrics and articles</v>
          </cell>
        </row>
        <row r="2362">
          <cell r="A2362" t="str">
            <v>17300</v>
          </cell>
          <cell r="B2362" t="str">
            <v>=-</v>
          </cell>
          <cell r="C2362" t="str">
            <v>Manufacture of knitted and crocheted fabrics and articles</v>
          </cell>
        </row>
        <row r="2363">
          <cell r="A2363" t="str">
            <v>17300</v>
          </cell>
          <cell r="B2363" t="str">
            <v>=-</v>
          </cell>
          <cell r="C2363" t="str">
            <v>Manufacture of knitted and crocheted fabrics and articles</v>
          </cell>
        </row>
        <row r="2364">
          <cell r="A2364" t="str">
            <v>17300</v>
          </cell>
          <cell r="B2364" t="str">
            <v>=-</v>
          </cell>
          <cell r="C2364" t="str">
            <v>Manufacture of knitted and crocheted fabrics and articles</v>
          </cell>
        </row>
        <row r="2365">
          <cell r="A2365" t="str">
            <v>17300</v>
          </cell>
          <cell r="B2365" t="str">
            <v>=-</v>
          </cell>
          <cell r="C2365" t="str">
            <v>Manufacture of knitted and crocheted fabrics and articles</v>
          </cell>
        </row>
        <row r="2366">
          <cell r="A2366" t="str">
            <v>17300</v>
          </cell>
          <cell r="B2366" t="str">
            <v>=-</v>
          </cell>
          <cell r="C2366" t="str">
            <v>Manufacture of knitted and crocheted fabrics and articles</v>
          </cell>
        </row>
        <row r="2367">
          <cell r="A2367" t="str">
            <v>17300</v>
          </cell>
          <cell r="B2367" t="str">
            <v>=-</v>
          </cell>
          <cell r="C2367" t="str">
            <v>Manufacture of knitted and crocheted fabrics and articles</v>
          </cell>
        </row>
        <row r="2368">
          <cell r="A2368" t="str">
            <v>17300</v>
          </cell>
          <cell r="B2368" t="str">
            <v>=-</v>
          </cell>
          <cell r="C2368" t="str">
            <v>Manufacture of knitted and crocheted fabrics and articles</v>
          </cell>
        </row>
        <row r="2369">
          <cell r="A2369" t="str">
            <v>17300</v>
          </cell>
          <cell r="B2369" t="str">
            <v>=-</v>
          </cell>
          <cell r="C2369" t="str">
            <v>Manufacture of knitted and crocheted fabrics and articles</v>
          </cell>
        </row>
        <row r="2370">
          <cell r="A2370" t="str">
            <v>17300</v>
          </cell>
          <cell r="B2370" t="str">
            <v>=-</v>
          </cell>
          <cell r="C2370" t="str">
            <v>Manufacture of knitted and crocheted fabrics and articles</v>
          </cell>
        </row>
        <row r="2371">
          <cell r="A2371" t="str">
            <v>17300</v>
          </cell>
          <cell r="B2371" t="str">
            <v>=-</v>
          </cell>
          <cell r="C2371" t="str">
            <v>Manufacture of knitted and crocheted fabrics and articles</v>
          </cell>
        </row>
        <row r="2372">
          <cell r="A2372" t="str">
            <v>17300</v>
          </cell>
          <cell r="B2372" t="str">
            <v>=-</v>
          </cell>
          <cell r="C2372" t="str">
            <v>Manufacture of knitted and crocheted fabrics and articles</v>
          </cell>
        </row>
        <row r="2373">
          <cell r="A2373" t="str">
            <v>17300</v>
          </cell>
          <cell r="B2373" t="str">
            <v>=-</v>
          </cell>
          <cell r="C2373" t="str">
            <v>Manufacture of knitted and crocheted fabrics and articles</v>
          </cell>
        </row>
        <row r="2374">
          <cell r="A2374" t="str">
            <v>17300</v>
          </cell>
          <cell r="B2374" t="str">
            <v>=-</v>
          </cell>
          <cell r="C2374" t="str">
            <v>Manufacture of knitted and crocheted fabrics and articles</v>
          </cell>
        </row>
        <row r="2375">
          <cell r="A2375" t="str">
            <v>17300</v>
          </cell>
          <cell r="B2375" t="str">
            <v>=-</v>
          </cell>
          <cell r="C2375" t="str">
            <v>Manufacture of knitted and crocheted fabrics and articles</v>
          </cell>
        </row>
        <row r="2376">
          <cell r="A2376" t="str">
            <v>17300</v>
          </cell>
          <cell r="B2376" t="str">
            <v>=-</v>
          </cell>
          <cell r="C2376" t="str">
            <v>Manufacture of knitted and crocheted fabrics and articles</v>
          </cell>
        </row>
        <row r="2377">
          <cell r="A2377" t="str">
            <v>17300</v>
          </cell>
          <cell r="B2377" t="str">
            <v>=-</v>
          </cell>
          <cell r="C2377" t="str">
            <v>Manufacture of knitted and crocheted fabrics and articles</v>
          </cell>
        </row>
        <row r="2378">
          <cell r="A2378" t="str">
            <v>17300</v>
          </cell>
          <cell r="B2378" t="str">
            <v>=-</v>
          </cell>
          <cell r="C2378" t="str">
            <v>Manufacture of knitted and crocheted fabrics and articles</v>
          </cell>
        </row>
        <row r="2379">
          <cell r="A2379" t="str">
            <v>17300</v>
          </cell>
          <cell r="B2379" t="str">
            <v>=-</v>
          </cell>
          <cell r="C2379" t="str">
            <v>Manufacture of knitted and crocheted fabrics and articles</v>
          </cell>
        </row>
        <row r="2380">
          <cell r="A2380" t="str">
            <v>17300</v>
          </cell>
          <cell r="B2380" t="str">
            <v>=-</v>
          </cell>
          <cell r="C2380" t="str">
            <v>Manufacture of knitted and crocheted fabrics and articles</v>
          </cell>
        </row>
        <row r="2381">
          <cell r="A2381" t="str">
            <v>17300</v>
          </cell>
          <cell r="B2381" t="str">
            <v>=-</v>
          </cell>
          <cell r="C2381" t="str">
            <v>Manufacture of knitted and crocheted fabrics and articles</v>
          </cell>
        </row>
        <row r="2382">
          <cell r="A2382" t="str">
            <v>17300</v>
          </cell>
          <cell r="B2382" t="str">
            <v>=-</v>
          </cell>
          <cell r="C2382" t="str">
            <v>Manufacture of knitted and crocheted fabrics and articles</v>
          </cell>
        </row>
        <row r="2383">
          <cell r="A2383" t="str">
            <v>17300</v>
          </cell>
          <cell r="B2383" t="str">
            <v>=-</v>
          </cell>
          <cell r="C2383" t="str">
            <v>Manufacture of knitted and crocheted fabrics and articles</v>
          </cell>
        </row>
        <row r="2384">
          <cell r="A2384" t="str">
            <v>17300</v>
          </cell>
          <cell r="B2384" t="str">
            <v>=-</v>
          </cell>
          <cell r="C2384" t="str">
            <v>Manufacture of knitted and crocheted fabrics and articles</v>
          </cell>
        </row>
        <row r="2385">
          <cell r="A2385" t="str">
            <v>18101</v>
          </cell>
          <cell r="B2385" t="str">
            <v>=-</v>
          </cell>
          <cell r="C2385" t="str">
            <v>Manufacture of clothings</v>
          </cell>
        </row>
        <row r="2386">
          <cell r="A2386" t="str">
            <v>18101</v>
          </cell>
          <cell r="B2386" t="str">
            <v>=-</v>
          </cell>
          <cell r="C2386" t="str">
            <v>Manufacture of clothings</v>
          </cell>
        </row>
        <row r="2387">
          <cell r="A2387" t="str">
            <v>18101</v>
          </cell>
          <cell r="B2387" t="str">
            <v>=-</v>
          </cell>
          <cell r="C2387" t="str">
            <v>Manufacture of clothings</v>
          </cell>
        </row>
        <row r="2388">
          <cell r="A2388" t="str">
            <v>18101</v>
          </cell>
          <cell r="B2388" t="str">
            <v>=-</v>
          </cell>
          <cell r="C2388" t="str">
            <v>Manufacture of clothings</v>
          </cell>
        </row>
        <row r="2389">
          <cell r="A2389" t="str">
            <v>18101</v>
          </cell>
          <cell r="B2389" t="str">
            <v>=-</v>
          </cell>
          <cell r="C2389" t="str">
            <v>Manufacture of clothings</v>
          </cell>
        </row>
        <row r="2390">
          <cell r="A2390" t="str">
            <v>18101</v>
          </cell>
          <cell r="B2390" t="str">
            <v>=-</v>
          </cell>
          <cell r="C2390" t="str">
            <v>Manufacture of clothings</v>
          </cell>
        </row>
        <row r="2391">
          <cell r="A2391" t="str">
            <v>18101</v>
          </cell>
          <cell r="B2391" t="str">
            <v>=-</v>
          </cell>
          <cell r="C2391" t="str">
            <v>Manufacture of clothings</v>
          </cell>
        </row>
        <row r="2392">
          <cell r="A2392" t="str">
            <v>18101</v>
          </cell>
          <cell r="B2392" t="str">
            <v>=-</v>
          </cell>
          <cell r="C2392" t="str">
            <v>Manufacture of clothings</v>
          </cell>
        </row>
        <row r="2393">
          <cell r="A2393" t="str">
            <v>18101</v>
          </cell>
          <cell r="B2393" t="str">
            <v>=-</v>
          </cell>
          <cell r="C2393" t="str">
            <v>Manufacture of clothings</v>
          </cell>
        </row>
        <row r="2394">
          <cell r="A2394" t="str">
            <v>18101</v>
          </cell>
          <cell r="B2394" t="str">
            <v>=-</v>
          </cell>
          <cell r="C2394" t="str">
            <v>Manufacture of clothings</v>
          </cell>
        </row>
        <row r="2395">
          <cell r="A2395" t="str">
            <v>18101</v>
          </cell>
          <cell r="B2395" t="str">
            <v>=-</v>
          </cell>
          <cell r="C2395" t="str">
            <v>Manufacture of clothings</v>
          </cell>
        </row>
        <row r="2396">
          <cell r="A2396" t="str">
            <v>18101</v>
          </cell>
          <cell r="B2396" t="str">
            <v>=-</v>
          </cell>
          <cell r="C2396" t="str">
            <v>Manufacture of clothings</v>
          </cell>
        </row>
        <row r="2397">
          <cell r="A2397" t="str">
            <v>18101</v>
          </cell>
          <cell r="B2397" t="str">
            <v>=-</v>
          </cell>
          <cell r="C2397" t="str">
            <v>Manufacture of clothings</v>
          </cell>
        </row>
        <row r="2398">
          <cell r="A2398" t="str">
            <v>18101</v>
          </cell>
          <cell r="B2398" t="str">
            <v>=-</v>
          </cell>
          <cell r="C2398" t="str">
            <v>Manufacture of clothings</v>
          </cell>
        </row>
        <row r="2399">
          <cell r="A2399" t="str">
            <v>18101</v>
          </cell>
          <cell r="B2399" t="str">
            <v>=-</v>
          </cell>
          <cell r="C2399" t="str">
            <v>Manufacture of clothings</v>
          </cell>
        </row>
        <row r="2400">
          <cell r="A2400" t="str">
            <v>18101</v>
          </cell>
          <cell r="B2400" t="str">
            <v>=-</v>
          </cell>
          <cell r="C2400" t="str">
            <v>Manufacture of clothings</v>
          </cell>
        </row>
        <row r="2401">
          <cell r="A2401" t="str">
            <v>18101</v>
          </cell>
          <cell r="B2401" t="str">
            <v>=-</v>
          </cell>
          <cell r="C2401" t="str">
            <v>Manufacture of clothings</v>
          </cell>
        </row>
        <row r="2402">
          <cell r="A2402" t="str">
            <v>18101</v>
          </cell>
          <cell r="B2402" t="str">
            <v>=-</v>
          </cell>
          <cell r="C2402" t="str">
            <v>Manufacture of clothings</v>
          </cell>
        </row>
        <row r="2403">
          <cell r="A2403" t="str">
            <v>18101</v>
          </cell>
          <cell r="B2403" t="str">
            <v>=-</v>
          </cell>
          <cell r="C2403" t="str">
            <v>Manufacture of clothings</v>
          </cell>
        </row>
        <row r="2404">
          <cell r="A2404" t="str">
            <v>18101</v>
          </cell>
          <cell r="B2404" t="str">
            <v>=-</v>
          </cell>
          <cell r="C2404" t="str">
            <v>Manufacture of clothings</v>
          </cell>
        </row>
        <row r="2405">
          <cell r="A2405" t="str">
            <v>18101</v>
          </cell>
          <cell r="B2405" t="str">
            <v>=-</v>
          </cell>
          <cell r="C2405" t="str">
            <v>Manufacture of clothings</v>
          </cell>
        </row>
        <row r="2406">
          <cell r="A2406" t="str">
            <v>18101</v>
          </cell>
          <cell r="B2406" t="str">
            <v>=-</v>
          </cell>
          <cell r="C2406" t="str">
            <v>Manufacture of clothings</v>
          </cell>
        </row>
        <row r="2407">
          <cell r="A2407" t="str">
            <v>18101</v>
          </cell>
          <cell r="B2407" t="str">
            <v>=-</v>
          </cell>
          <cell r="C2407" t="str">
            <v>Manufacture of clothings</v>
          </cell>
        </row>
        <row r="2408">
          <cell r="A2408" t="str">
            <v>18101</v>
          </cell>
          <cell r="B2408" t="str">
            <v>=-</v>
          </cell>
          <cell r="C2408" t="str">
            <v>Manufacture of clothings</v>
          </cell>
        </row>
        <row r="2409">
          <cell r="A2409" t="str">
            <v>18101</v>
          </cell>
          <cell r="B2409" t="str">
            <v>=-</v>
          </cell>
          <cell r="C2409" t="str">
            <v>Manufacture of clothings</v>
          </cell>
        </row>
        <row r="2410">
          <cell r="A2410" t="str">
            <v>18101</v>
          </cell>
          <cell r="B2410" t="str">
            <v>=-</v>
          </cell>
          <cell r="C2410" t="str">
            <v>Manufacture of clothings</v>
          </cell>
        </row>
        <row r="2411">
          <cell r="A2411" t="str">
            <v>18101</v>
          </cell>
          <cell r="B2411" t="str">
            <v>=-</v>
          </cell>
          <cell r="C2411" t="str">
            <v>Manufacture of clothings</v>
          </cell>
        </row>
        <row r="2412">
          <cell r="A2412" t="str">
            <v>18101</v>
          </cell>
          <cell r="B2412" t="str">
            <v>=-</v>
          </cell>
          <cell r="C2412" t="str">
            <v>Manufacture of clothings</v>
          </cell>
        </row>
        <row r="2413">
          <cell r="A2413" t="str">
            <v>18101</v>
          </cell>
          <cell r="B2413" t="str">
            <v>=-</v>
          </cell>
          <cell r="C2413" t="str">
            <v>Manufacture of clothings</v>
          </cell>
        </row>
        <row r="2414">
          <cell r="A2414" t="str">
            <v>18101</v>
          </cell>
          <cell r="B2414" t="str">
            <v>=-</v>
          </cell>
          <cell r="C2414" t="str">
            <v>Manufacture of clothings</v>
          </cell>
        </row>
        <row r="2415">
          <cell r="A2415" t="str">
            <v>18101</v>
          </cell>
          <cell r="B2415" t="str">
            <v>=-</v>
          </cell>
          <cell r="C2415" t="str">
            <v>Manufacture of clothings</v>
          </cell>
        </row>
        <row r="2416">
          <cell r="A2416" t="str">
            <v>18101</v>
          </cell>
          <cell r="B2416" t="str">
            <v>=-</v>
          </cell>
          <cell r="C2416" t="str">
            <v>Manufacture of clothings</v>
          </cell>
        </row>
        <row r="2417">
          <cell r="A2417" t="str">
            <v>18101</v>
          </cell>
          <cell r="B2417" t="str">
            <v>=-</v>
          </cell>
          <cell r="C2417" t="str">
            <v>Manufacture of clothings</v>
          </cell>
        </row>
        <row r="2418">
          <cell r="A2418" t="str">
            <v>18101</v>
          </cell>
          <cell r="B2418" t="str">
            <v>=-</v>
          </cell>
          <cell r="C2418" t="str">
            <v>Manufacture of clothings</v>
          </cell>
        </row>
        <row r="2419">
          <cell r="A2419" t="str">
            <v>18101</v>
          </cell>
          <cell r="B2419" t="str">
            <v>=-</v>
          </cell>
          <cell r="C2419" t="str">
            <v>Manufacture of clothings</v>
          </cell>
        </row>
        <row r="2420">
          <cell r="A2420" t="str">
            <v>18101</v>
          </cell>
          <cell r="B2420" t="str">
            <v>=-</v>
          </cell>
          <cell r="C2420" t="str">
            <v>Manufacture of clothings</v>
          </cell>
        </row>
        <row r="2421">
          <cell r="A2421" t="str">
            <v>18101</v>
          </cell>
          <cell r="B2421" t="str">
            <v>=-</v>
          </cell>
          <cell r="C2421" t="str">
            <v>Manufacture of clothings</v>
          </cell>
        </row>
        <row r="2422">
          <cell r="A2422" t="str">
            <v>18101</v>
          </cell>
          <cell r="B2422" t="str">
            <v>=-</v>
          </cell>
          <cell r="C2422" t="str">
            <v>Manufacture of clothings</v>
          </cell>
        </row>
        <row r="2423">
          <cell r="A2423" t="str">
            <v>18101</v>
          </cell>
          <cell r="B2423" t="str">
            <v>=-</v>
          </cell>
          <cell r="C2423" t="str">
            <v>Manufacture of clothings</v>
          </cell>
        </row>
        <row r="2424">
          <cell r="A2424" t="str">
            <v>18101</v>
          </cell>
          <cell r="B2424" t="str">
            <v>=-</v>
          </cell>
          <cell r="C2424" t="str">
            <v>Manufacture of clothings</v>
          </cell>
        </row>
        <row r="2425">
          <cell r="A2425" t="str">
            <v>18101</v>
          </cell>
          <cell r="B2425" t="str">
            <v>=-</v>
          </cell>
          <cell r="C2425" t="str">
            <v>Manufacture of clothings</v>
          </cell>
        </row>
        <row r="2426">
          <cell r="A2426" t="str">
            <v>18101</v>
          </cell>
          <cell r="B2426" t="str">
            <v>=-</v>
          </cell>
          <cell r="C2426" t="str">
            <v>Manufacture of clothings</v>
          </cell>
        </row>
        <row r="2427">
          <cell r="A2427" t="str">
            <v>18101</v>
          </cell>
          <cell r="B2427" t="str">
            <v>=-</v>
          </cell>
          <cell r="C2427" t="str">
            <v>Manufacture of clothings</v>
          </cell>
        </row>
        <row r="2428">
          <cell r="A2428" t="str">
            <v>18101</v>
          </cell>
          <cell r="B2428" t="str">
            <v>=-</v>
          </cell>
          <cell r="C2428" t="str">
            <v>Manufacture of clothings</v>
          </cell>
        </row>
        <row r="2429">
          <cell r="A2429" t="str">
            <v>18101</v>
          </cell>
          <cell r="B2429" t="str">
            <v>=-</v>
          </cell>
          <cell r="C2429" t="str">
            <v>Manufacture of clothings</v>
          </cell>
        </row>
        <row r="2430">
          <cell r="A2430" t="str">
            <v>18101</v>
          </cell>
          <cell r="B2430" t="str">
            <v>=-</v>
          </cell>
          <cell r="C2430" t="str">
            <v>Manufacture of clothings</v>
          </cell>
        </row>
        <row r="2431">
          <cell r="A2431" t="str">
            <v>18101</v>
          </cell>
          <cell r="B2431" t="str">
            <v>=-</v>
          </cell>
          <cell r="C2431" t="str">
            <v>Manufacture of clothings</v>
          </cell>
        </row>
        <row r="2432">
          <cell r="A2432" t="str">
            <v>18101</v>
          </cell>
          <cell r="B2432" t="str">
            <v>=-</v>
          </cell>
          <cell r="C2432" t="str">
            <v>Manufacture of clothings</v>
          </cell>
        </row>
        <row r="2433">
          <cell r="A2433" t="str">
            <v>18101</v>
          </cell>
          <cell r="B2433" t="str">
            <v>=-</v>
          </cell>
          <cell r="C2433" t="str">
            <v>Manufacture of clothings</v>
          </cell>
        </row>
        <row r="2434">
          <cell r="A2434" t="str">
            <v>18101</v>
          </cell>
          <cell r="B2434" t="str">
            <v>=-</v>
          </cell>
          <cell r="C2434" t="str">
            <v>Manufacture of clothings</v>
          </cell>
        </row>
        <row r="2435">
          <cell r="A2435" t="str">
            <v>18101</v>
          </cell>
          <cell r="B2435" t="str">
            <v>=-</v>
          </cell>
          <cell r="C2435" t="str">
            <v>Manufacture of clothings</v>
          </cell>
        </row>
        <row r="2436">
          <cell r="A2436" t="str">
            <v>18101</v>
          </cell>
          <cell r="B2436" t="str">
            <v>=-</v>
          </cell>
          <cell r="C2436" t="str">
            <v>Manufacture of clothings</v>
          </cell>
        </row>
        <row r="2437">
          <cell r="A2437" t="str">
            <v>18101</v>
          </cell>
          <cell r="B2437" t="str">
            <v>=-</v>
          </cell>
          <cell r="C2437" t="str">
            <v>Manufacture of clothings</v>
          </cell>
        </row>
        <row r="2438">
          <cell r="A2438" t="str">
            <v>18101</v>
          </cell>
          <cell r="B2438" t="str">
            <v>=-</v>
          </cell>
          <cell r="C2438" t="str">
            <v>Manufacture of clothings</v>
          </cell>
        </row>
        <row r="2439">
          <cell r="A2439" t="str">
            <v>18101</v>
          </cell>
          <cell r="B2439" t="str">
            <v>=-</v>
          </cell>
          <cell r="C2439" t="str">
            <v>Manufacture of clothings</v>
          </cell>
        </row>
        <row r="2440">
          <cell r="A2440" t="str">
            <v>18101</v>
          </cell>
          <cell r="B2440" t="str">
            <v>=-</v>
          </cell>
          <cell r="C2440" t="str">
            <v>Manufacture of clothings</v>
          </cell>
        </row>
        <row r="2441">
          <cell r="A2441" t="str">
            <v>18101</v>
          </cell>
          <cell r="B2441" t="str">
            <v>=-</v>
          </cell>
          <cell r="C2441" t="str">
            <v>Manufacture of clothings</v>
          </cell>
        </row>
        <row r="2442">
          <cell r="A2442" t="str">
            <v>18101</v>
          </cell>
          <cell r="B2442" t="str">
            <v>=-</v>
          </cell>
          <cell r="C2442" t="str">
            <v>Manufacture of clothings</v>
          </cell>
        </row>
        <row r="2443">
          <cell r="A2443" t="str">
            <v>18101</v>
          </cell>
          <cell r="B2443" t="str">
            <v>=-</v>
          </cell>
          <cell r="C2443" t="str">
            <v>Manufacture of clothings</v>
          </cell>
        </row>
        <row r="2444">
          <cell r="A2444" t="str">
            <v>18101</v>
          </cell>
          <cell r="B2444" t="str">
            <v>=-</v>
          </cell>
          <cell r="C2444" t="str">
            <v>Manufacture of clothings</v>
          </cell>
        </row>
        <row r="2445">
          <cell r="A2445" t="str">
            <v>18101</v>
          </cell>
          <cell r="B2445" t="str">
            <v>=-</v>
          </cell>
          <cell r="C2445" t="str">
            <v>Manufacture of clothings</v>
          </cell>
        </row>
        <row r="2446">
          <cell r="A2446" t="str">
            <v>18101</v>
          </cell>
          <cell r="B2446" t="str">
            <v>=-</v>
          </cell>
          <cell r="C2446" t="str">
            <v>Manufacture of clothings</v>
          </cell>
        </row>
        <row r="2447">
          <cell r="A2447" t="str">
            <v>18101</v>
          </cell>
          <cell r="B2447" t="str">
            <v>=-</v>
          </cell>
          <cell r="C2447" t="str">
            <v>Manufacture of clothings</v>
          </cell>
        </row>
        <row r="2448">
          <cell r="A2448" t="str">
            <v>18101</v>
          </cell>
          <cell r="B2448" t="str">
            <v>=-</v>
          </cell>
          <cell r="C2448" t="str">
            <v>Manufacture of clothings</v>
          </cell>
        </row>
        <row r="2449">
          <cell r="A2449" t="str">
            <v>18101</v>
          </cell>
          <cell r="B2449" t="str">
            <v>=-</v>
          </cell>
          <cell r="C2449" t="str">
            <v>Manufacture of clothings</v>
          </cell>
        </row>
        <row r="2450">
          <cell r="A2450" t="str">
            <v>18101</v>
          </cell>
          <cell r="B2450" t="str">
            <v>=-</v>
          </cell>
          <cell r="C2450" t="str">
            <v>Manufacture of clothings</v>
          </cell>
        </row>
        <row r="2451">
          <cell r="A2451" t="str">
            <v>18101</v>
          </cell>
          <cell r="B2451" t="str">
            <v>=-</v>
          </cell>
          <cell r="C2451" t="str">
            <v>Manufacture of clothings</v>
          </cell>
        </row>
        <row r="2452">
          <cell r="A2452" t="str">
            <v>18101</v>
          </cell>
          <cell r="B2452" t="str">
            <v>=-</v>
          </cell>
          <cell r="C2452" t="str">
            <v>Manufacture of clothings</v>
          </cell>
        </row>
        <row r="2453">
          <cell r="A2453" t="str">
            <v>18101</v>
          </cell>
          <cell r="B2453" t="str">
            <v>=-</v>
          </cell>
          <cell r="C2453" t="str">
            <v>Manufacture of clothings</v>
          </cell>
        </row>
        <row r="2454">
          <cell r="A2454" t="str">
            <v>18101</v>
          </cell>
          <cell r="B2454" t="str">
            <v>=-</v>
          </cell>
          <cell r="C2454" t="str">
            <v>Manufacture of clothings</v>
          </cell>
        </row>
        <row r="2455">
          <cell r="A2455" t="str">
            <v>18101</v>
          </cell>
          <cell r="B2455" t="str">
            <v>=-</v>
          </cell>
          <cell r="C2455" t="str">
            <v>Manufacture of clothings</v>
          </cell>
        </row>
        <row r="2456">
          <cell r="A2456" t="str">
            <v>18101</v>
          </cell>
          <cell r="B2456" t="str">
            <v>=-</v>
          </cell>
          <cell r="C2456" t="str">
            <v>Manufacture of clothings</v>
          </cell>
        </row>
        <row r="2457">
          <cell r="A2457" t="str">
            <v>18101</v>
          </cell>
          <cell r="B2457" t="str">
            <v>=-</v>
          </cell>
          <cell r="C2457" t="str">
            <v>Manufacture of clothings</v>
          </cell>
        </row>
        <row r="2458">
          <cell r="A2458" t="str">
            <v>18101</v>
          </cell>
          <cell r="B2458" t="str">
            <v>=-</v>
          </cell>
          <cell r="C2458" t="str">
            <v>Manufacture of clothings</v>
          </cell>
        </row>
        <row r="2459">
          <cell r="A2459" t="str">
            <v>18101</v>
          </cell>
          <cell r="B2459" t="str">
            <v>=-</v>
          </cell>
          <cell r="C2459" t="str">
            <v>Manufacture of clothings</v>
          </cell>
        </row>
        <row r="2460">
          <cell r="A2460" t="str">
            <v>18101</v>
          </cell>
          <cell r="B2460" t="str">
            <v>=-</v>
          </cell>
          <cell r="C2460" t="str">
            <v>Manufacture of clothings</v>
          </cell>
        </row>
        <row r="2461">
          <cell r="A2461" t="str">
            <v>18101</v>
          </cell>
          <cell r="B2461" t="str">
            <v>=-</v>
          </cell>
          <cell r="C2461" t="str">
            <v>Manufacture of clothings</v>
          </cell>
        </row>
        <row r="2462">
          <cell r="A2462" t="str">
            <v>18101</v>
          </cell>
          <cell r="B2462" t="str">
            <v>=-</v>
          </cell>
          <cell r="C2462" t="str">
            <v>Manufacture of clothings</v>
          </cell>
        </row>
        <row r="2463">
          <cell r="A2463" t="str">
            <v>18101</v>
          </cell>
          <cell r="B2463" t="str">
            <v>=-</v>
          </cell>
          <cell r="C2463" t="str">
            <v>Manufacture of clothings</v>
          </cell>
        </row>
        <row r="2464">
          <cell r="A2464" t="str">
            <v>18101</v>
          </cell>
          <cell r="B2464" t="str">
            <v>=-</v>
          </cell>
          <cell r="C2464" t="str">
            <v>Manufacture of clothings</v>
          </cell>
        </row>
        <row r="2465">
          <cell r="A2465" t="str">
            <v>18101</v>
          </cell>
          <cell r="B2465" t="str">
            <v>=-</v>
          </cell>
          <cell r="C2465" t="str">
            <v>Manufacture of clothings</v>
          </cell>
        </row>
        <row r="2466">
          <cell r="A2466" t="str">
            <v>18101</v>
          </cell>
          <cell r="B2466" t="str">
            <v>=-</v>
          </cell>
          <cell r="C2466" t="str">
            <v>Manufacture of clothings</v>
          </cell>
        </row>
        <row r="2467">
          <cell r="A2467" t="str">
            <v>18101</v>
          </cell>
          <cell r="B2467" t="str">
            <v>=-</v>
          </cell>
          <cell r="C2467" t="str">
            <v>Manufacture of clothings</v>
          </cell>
        </row>
        <row r="2468">
          <cell r="A2468" t="str">
            <v>18101</v>
          </cell>
          <cell r="B2468" t="str">
            <v>=-</v>
          </cell>
          <cell r="C2468" t="str">
            <v>Manufacture of clothings</v>
          </cell>
        </row>
        <row r="2469">
          <cell r="A2469" t="str">
            <v>18101</v>
          </cell>
          <cell r="B2469" t="str">
            <v>=-</v>
          </cell>
          <cell r="C2469" t="str">
            <v>Manufacture of clothings</v>
          </cell>
        </row>
        <row r="2470">
          <cell r="A2470" t="str">
            <v>18101</v>
          </cell>
          <cell r="B2470" t="str">
            <v>=-</v>
          </cell>
          <cell r="C2470" t="str">
            <v>Manufacture of clothings</v>
          </cell>
        </row>
        <row r="2471">
          <cell r="A2471" t="str">
            <v>18101</v>
          </cell>
          <cell r="B2471" t="str">
            <v>=-</v>
          </cell>
          <cell r="C2471" t="str">
            <v>Manufacture of clothings</v>
          </cell>
        </row>
        <row r="2472">
          <cell r="A2472" t="str">
            <v>18101</v>
          </cell>
          <cell r="B2472" t="str">
            <v>=-</v>
          </cell>
          <cell r="C2472" t="str">
            <v>Manufacture of clothings</v>
          </cell>
        </row>
        <row r="2473">
          <cell r="A2473" t="str">
            <v>18101</v>
          </cell>
          <cell r="B2473" t="str">
            <v>=-</v>
          </cell>
          <cell r="C2473" t="str">
            <v>Manufacture of clothings</v>
          </cell>
        </row>
        <row r="2474">
          <cell r="A2474" t="str">
            <v>18101</v>
          </cell>
          <cell r="B2474" t="str">
            <v>=-</v>
          </cell>
          <cell r="C2474" t="str">
            <v>Manufacture of clothings</v>
          </cell>
        </row>
        <row r="2475">
          <cell r="A2475" t="str">
            <v>18101</v>
          </cell>
          <cell r="B2475" t="str">
            <v>=-</v>
          </cell>
          <cell r="C2475" t="str">
            <v>Manufacture of clothings</v>
          </cell>
        </row>
        <row r="2476">
          <cell r="A2476" t="str">
            <v>18101</v>
          </cell>
          <cell r="B2476" t="str">
            <v>=-</v>
          </cell>
          <cell r="C2476" t="str">
            <v>Manufacture of clothings</v>
          </cell>
        </row>
        <row r="2477">
          <cell r="A2477" t="str">
            <v>18101</v>
          </cell>
          <cell r="B2477" t="str">
            <v>=-</v>
          </cell>
          <cell r="C2477" t="str">
            <v>Manufacture of clothings</v>
          </cell>
        </row>
        <row r="2478">
          <cell r="A2478" t="str">
            <v>18101</v>
          </cell>
          <cell r="B2478" t="str">
            <v>=-</v>
          </cell>
          <cell r="C2478" t="str">
            <v>Manufacture of clothings</v>
          </cell>
        </row>
        <row r="2479">
          <cell r="A2479" t="str">
            <v>18101</v>
          </cell>
          <cell r="B2479" t="str">
            <v>=-</v>
          </cell>
          <cell r="C2479" t="str">
            <v>Manufacture of clothings</v>
          </cell>
        </row>
        <row r="2480">
          <cell r="A2480" t="str">
            <v>18101</v>
          </cell>
          <cell r="B2480" t="str">
            <v>=-</v>
          </cell>
          <cell r="C2480" t="str">
            <v>Manufacture of clothings</v>
          </cell>
        </row>
        <row r="2481">
          <cell r="A2481" t="str">
            <v>18101</v>
          </cell>
          <cell r="B2481" t="str">
            <v>=-</v>
          </cell>
          <cell r="C2481" t="str">
            <v>Manufacture of clothings</v>
          </cell>
        </row>
        <row r="2482">
          <cell r="A2482" t="str">
            <v>18101</v>
          </cell>
          <cell r="B2482" t="str">
            <v>=-</v>
          </cell>
          <cell r="C2482" t="str">
            <v>Manufacture of clothings</v>
          </cell>
        </row>
        <row r="2483">
          <cell r="A2483" t="str">
            <v>18101</v>
          </cell>
          <cell r="B2483" t="str">
            <v>=-</v>
          </cell>
          <cell r="C2483" t="str">
            <v>Manufacture of clothings</v>
          </cell>
        </row>
        <row r="2484">
          <cell r="A2484" t="str">
            <v>18101</v>
          </cell>
          <cell r="B2484" t="str">
            <v>=-</v>
          </cell>
          <cell r="C2484" t="str">
            <v>Manufacture of clothings</v>
          </cell>
        </row>
        <row r="2485">
          <cell r="A2485" t="str">
            <v>18101</v>
          </cell>
          <cell r="B2485" t="str">
            <v>=-</v>
          </cell>
          <cell r="C2485" t="str">
            <v>Manufacture of clothings</v>
          </cell>
        </row>
        <row r="2486">
          <cell r="A2486" t="str">
            <v>18101</v>
          </cell>
          <cell r="B2486" t="str">
            <v>=-</v>
          </cell>
          <cell r="C2486" t="str">
            <v>Manufacture of clothings</v>
          </cell>
        </row>
        <row r="2487">
          <cell r="A2487" t="str">
            <v>18102</v>
          </cell>
          <cell r="B2487" t="str">
            <v>=-</v>
          </cell>
          <cell r="C2487" t="str">
            <v>Custom tailoring and dressmaking</v>
          </cell>
        </row>
        <row r="2488">
          <cell r="A2488" t="str">
            <v>18102</v>
          </cell>
          <cell r="B2488" t="str">
            <v>=-</v>
          </cell>
          <cell r="C2488" t="str">
            <v>Custom tailoring and dressmaking</v>
          </cell>
        </row>
        <row r="2489">
          <cell r="A2489" t="str">
            <v>18102</v>
          </cell>
          <cell r="B2489" t="str">
            <v>=-</v>
          </cell>
          <cell r="C2489" t="str">
            <v>Custom tailoring and dressmaking</v>
          </cell>
        </row>
        <row r="2490">
          <cell r="A2490" t="str">
            <v>18102</v>
          </cell>
          <cell r="B2490" t="str">
            <v>=-</v>
          </cell>
          <cell r="C2490" t="str">
            <v>Custom tailoring and dressmaking</v>
          </cell>
        </row>
        <row r="2491">
          <cell r="A2491" t="str">
            <v>18102</v>
          </cell>
          <cell r="B2491" t="str">
            <v>=-</v>
          </cell>
          <cell r="C2491" t="str">
            <v>Custom tailoring and dressmaking</v>
          </cell>
        </row>
        <row r="2492">
          <cell r="A2492" t="str">
            <v>18102</v>
          </cell>
          <cell r="B2492" t="str">
            <v>=-</v>
          </cell>
          <cell r="C2492" t="str">
            <v>Custom tailoring and dressmaking</v>
          </cell>
        </row>
        <row r="2493">
          <cell r="A2493" t="str">
            <v>18102</v>
          </cell>
          <cell r="B2493" t="str">
            <v>=-</v>
          </cell>
          <cell r="C2493" t="str">
            <v>Custom tailoring and dressmaking</v>
          </cell>
        </row>
        <row r="2494">
          <cell r="A2494" t="str">
            <v>18102</v>
          </cell>
          <cell r="B2494" t="str">
            <v>=-</v>
          </cell>
          <cell r="C2494" t="str">
            <v>Custom tailoring and dressmaking</v>
          </cell>
        </row>
        <row r="2495">
          <cell r="A2495" t="str">
            <v>18102</v>
          </cell>
          <cell r="B2495" t="str">
            <v>=-</v>
          </cell>
          <cell r="C2495" t="str">
            <v>Custom tailoring and dressmaking</v>
          </cell>
        </row>
        <row r="2496">
          <cell r="A2496" t="str">
            <v>18102</v>
          </cell>
          <cell r="B2496" t="str">
            <v>=-</v>
          </cell>
          <cell r="C2496" t="str">
            <v>Custom tailoring and dressmaking</v>
          </cell>
        </row>
        <row r="2497">
          <cell r="A2497" t="str">
            <v>18102</v>
          </cell>
          <cell r="B2497" t="str">
            <v>=-</v>
          </cell>
          <cell r="C2497" t="str">
            <v>Custom tailoring and dressmaking</v>
          </cell>
        </row>
        <row r="2498">
          <cell r="A2498" t="str">
            <v>18102</v>
          </cell>
          <cell r="B2498" t="str">
            <v>=-</v>
          </cell>
          <cell r="C2498" t="str">
            <v>Custom tailoring and dressmaking</v>
          </cell>
        </row>
        <row r="2499">
          <cell r="A2499" t="str">
            <v>18102</v>
          </cell>
          <cell r="B2499" t="str">
            <v>=-</v>
          </cell>
          <cell r="C2499" t="str">
            <v>Custom tailoring and dressmaking</v>
          </cell>
        </row>
        <row r="2500">
          <cell r="A2500" t="str">
            <v>18102</v>
          </cell>
          <cell r="B2500" t="str">
            <v>=-</v>
          </cell>
          <cell r="C2500" t="str">
            <v>Custom tailoring and dressmaking</v>
          </cell>
        </row>
        <row r="2501">
          <cell r="A2501" t="str">
            <v>18102</v>
          </cell>
          <cell r="B2501" t="str">
            <v>=-</v>
          </cell>
          <cell r="C2501" t="str">
            <v>Custom tailoring and dressmaking</v>
          </cell>
        </row>
        <row r="2502">
          <cell r="A2502" t="str">
            <v>18102</v>
          </cell>
          <cell r="B2502" t="str">
            <v>=-</v>
          </cell>
          <cell r="C2502" t="str">
            <v>Custom tailoring and dressmaking</v>
          </cell>
        </row>
        <row r="2503">
          <cell r="A2503" t="str">
            <v>18102</v>
          </cell>
          <cell r="B2503" t="str">
            <v>=-</v>
          </cell>
          <cell r="C2503" t="str">
            <v>Custom tailoring and dressmaking</v>
          </cell>
        </row>
        <row r="2504">
          <cell r="A2504" t="str">
            <v>18102</v>
          </cell>
          <cell r="B2504" t="str">
            <v>=-</v>
          </cell>
          <cell r="C2504" t="str">
            <v>Custom tailoring and dressmaking</v>
          </cell>
        </row>
        <row r="2505">
          <cell r="A2505" t="str">
            <v>18102</v>
          </cell>
          <cell r="B2505" t="str">
            <v>=-</v>
          </cell>
          <cell r="C2505" t="str">
            <v>Custom tailoring and dressmaking</v>
          </cell>
        </row>
        <row r="2506">
          <cell r="A2506" t="str">
            <v>18102</v>
          </cell>
          <cell r="B2506" t="str">
            <v>=-</v>
          </cell>
          <cell r="C2506" t="str">
            <v>Custom tailoring and dressmaking</v>
          </cell>
        </row>
        <row r="2507">
          <cell r="A2507" t="str">
            <v>18102</v>
          </cell>
          <cell r="B2507" t="str">
            <v>=-</v>
          </cell>
          <cell r="C2507" t="str">
            <v>Custom tailoring and dressmaking</v>
          </cell>
        </row>
        <row r="2508">
          <cell r="A2508" t="str">
            <v>18102</v>
          </cell>
          <cell r="B2508" t="str">
            <v>=-</v>
          </cell>
          <cell r="C2508" t="str">
            <v>Custom tailoring and dressmaking</v>
          </cell>
        </row>
        <row r="2509">
          <cell r="A2509" t="str">
            <v>18102</v>
          </cell>
          <cell r="B2509" t="str">
            <v>=-</v>
          </cell>
          <cell r="C2509" t="str">
            <v>Custom tailoring and dressmaking</v>
          </cell>
        </row>
        <row r="2510">
          <cell r="A2510" t="str">
            <v>18102</v>
          </cell>
          <cell r="B2510" t="str">
            <v>=-</v>
          </cell>
          <cell r="C2510" t="str">
            <v>Custom tailoring and dressmaking</v>
          </cell>
        </row>
        <row r="2511">
          <cell r="A2511" t="str">
            <v>18102</v>
          </cell>
          <cell r="B2511" t="str">
            <v>=-</v>
          </cell>
          <cell r="C2511" t="str">
            <v>Custom tailoring and dressmaking</v>
          </cell>
        </row>
        <row r="2512">
          <cell r="A2512" t="str">
            <v>18102</v>
          </cell>
          <cell r="B2512" t="str">
            <v>=-</v>
          </cell>
          <cell r="C2512" t="str">
            <v>Custom tailoring and dressmaking</v>
          </cell>
        </row>
        <row r="2513">
          <cell r="A2513" t="str">
            <v>18102</v>
          </cell>
          <cell r="B2513" t="str">
            <v>=-</v>
          </cell>
          <cell r="C2513" t="str">
            <v>Custom tailoring and dressmaking</v>
          </cell>
        </row>
        <row r="2514">
          <cell r="A2514" t="str">
            <v>18102</v>
          </cell>
          <cell r="B2514" t="str">
            <v>=-</v>
          </cell>
          <cell r="C2514" t="str">
            <v>Custom tailoring and dressmaking</v>
          </cell>
        </row>
        <row r="2515">
          <cell r="A2515" t="str">
            <v>18102</v>
          </cell>
          <cell r="B2515" t="str">
            <v>=-</v>
          </cell>
          <cell r="C2515" t="str">
            <v>Custom tailoring and dressmaking</v>
          </cell>
        </row>
        <row r="2516">
          <cell r="A2516" t="str">
            <v>18102</v>
          </cell>
          <cell r="B2516" t="str">
            <v>=-</v>
          </cell>
          <cell r="C2516" t="str">
            <v>Custom tailoring and dressmaking</v>
          </cell>
        </row>
        <row r="2517">
          <cell r="A2517" t="str">
            <v>18102</v>
          </cell>
          <cell r="B2517" t="str">
            <v>=-</v>
          </cell>
          <cell r="C2517" t="str">
            <v>Custom tailoring and dressmaking</v>
          </cell>
        </row>
        <row r="2518">
          <cell r="A2518" t="str">
            <v>18102</v>
          </cell>
          <cell r="B2518" t="str">
            <v>=-</v>
          </cell>
          <cell r="C2518" t="str">
            <v>Custom tailoring and dressmaking</v>
          </cell>
        </row>
        <row r="2519">
          <cell r="A2519" t="str">
            <v>18102</v>
          </cell>
          <cell r="B2519" t="str">
            <v>=-</v>
          </cell>
          <cell r="C2519" t="str">
            <v>Custom tailoring and dressmaking</v>
          </cell>
        </row>
        <row r="2520">
          <cell r="A2520" t="str">
            <v>18102</v>
          </cell>
          <cell r="B2520" t="str">
            <v>=-</v>
          </cell>
          <cell r="C2520" t="str">
            <v>Custom tailoring and dressmaking</v>
          </cell>
        </row>
        <row r="2521">
          <cell r="A2521" t="str">
            <v>18102</v>
          </cell>
          <cell r="B2521" t="str">
            <v>=-</v>
          </cell>
          <cell r="C2521" t="str">
            <v>Custom tailoring and dressmaking</v>
          </cell>
        </row>
        <row r="2522">
          <cell r="A2522" t="str">
            <v>18102</v>
          </cell>
          <cell r="B2522" t="str">
            <v>=-</v>
          </cell>
          <cell r="C2522" t="str">
            <v>Custom tailoring and dressmaking</v>
          </cell>
        </row>
        <row r="2523">
          <cell r="A2523" t="str">
            <v>18102</v>
          </cell>
          <cell r="B2523" t="str">
            <v>=-</v>
          </cell>
          <cell r="C2523" t="str">
            <v>Custom tailoring and dressmaking</v>
          </cell>
        </row>
        <row r="2524">
          <cell r="A2524" t="str">
            <v>18102</v>
          </cell>
          <cell r="B2524" t="str">
            <v>=-</v>
          </cell>
          <cell r="C2524" t="str">
            <v>Custom tailoring and dressmaking</v>
          </cell>
        </row>
        <row r="2525">
          <cell r="A2525" t="str">
            <v>18102</v>
          </cell>
          <cell r="B2525" t="str">
            <v>=-</v>
          </cell>
          <cell r="C2525" t="str">
            <v>Custom tailoring and dressmaking</v>
          </cell>
        </row>
        <row r="2526">
          <cell r="A2526" t="str">
            <v>18102</v>
          </cell>
          <cell r="B2526" t="str">
            <v>=-</v>
          </cell>
          <cell r="C2526" t="str">
            <v>Custom tailoring and dressmaking</v>
          </cell>
        </row>
        <row r="2527">
          <cell r="A2527" t="str">
            <v>18102</v>
          </cell>
          <cell r="B2527" t="str">
            <v>=-</v>
          </cell>
          <cell r="C2527" t="str">
            <v>Custom tailoring and dressmaking</v>
          </cell>
        </row>
        <row r="2528">
          <cell r="A2528" t="str">
            <v>18102</v>
          </cell>
          <cell r="B2528" t="str">
            <v>=-</v>
          </cell>
          <cell r="C2528" t="str">
            <v>Custom tailoring and dressmaking</v>
          </cell>
        </row>
        <row r="2529">
          <cell r="A2529" t="str">
            <v>18102</v>
          </cell>
          <cell r="B2529" t="str">
            <v>=-</v>
          </cell>
          <cell r="C2529" t="str">
            <v>Custom tailoring and dressmaking</v>
          </cell>
        </row>
        <row r="2530">
          <cell r="A2530" t="str">
            <v>18102</v>
          </cell>
          <cell r="B2530" t="str">
            <v>=-</v>
          </cell>
          <cell r="C2530" t="str">
            <v>Custom tailoring and dressmaking</v>
          </cell>
        </row>
        <row r="2531">
          <cell r="A2531" t="str">
            <v>18102</v>
          </cell>
          <cell r="B2531" t="str">
            <v>=-</v>
          </cell>
          <cell r="C2531" t="str">
            <v>Custom tailoring and dressmaking</v>
          </cell>
        </row>
        <row r="2532">
          <cell r="A2532" t="str">
            <v>18102</v>
          </cell>
          <cell r="B2532" t="str">
            <v>=-</v>
          </cell>
          <cell r="C2532" t="str">
            <v>Custom tailoring and dressmaking</v>
          </cell>
        </row>
        <row r="2533">
          <cell r="A2533" t="str">
            <v>18102</v>
          </cell>
          <cell r="B2533" t="str">
            <v>=-</v>
          </cell>
          <cell r="C2533" t="str">
            <v>Custom tailoring and dressmaking</v>
          </cell>
        </row>
        <row r="2534">
          <cell r="A2534" t="str">
            <v>18102</v>
          </cell>
          <cell r="B2534" t="str">
            <v>=-</v>
          </cell>
          <cell r="C2534" t="str">
            <v>Custom tailoring and dressmaking</v>
          </cell>
        </row>
        <row r="2535">
          <cell r="A2535" t="str">
            <v>18102</v>
          </cell>
          <cell r="B2535" t="str">
            <v>=-</v>
          </cell>
          <cell r="C2535" t="str">
            <v>Custom tailoring and dressmaking</v>
          </cell>
        </row>
        <row r="2536">
          <cell r="A2536" t="str">
            <v>18102</v>
          </cell>
          <cell r="B2536" t="str">
            <v>=-</v>
          </cell>
          <cell r="C2536" t="str">
            <v>Custom tailoring and dressmaking</v>
          </cell>
        </row>
        <row r="2537">
          <cell r="A2537" t="str">
            <v>18102</v>
          </cell>
          <cell r="B2537" t="str">
            <v>=-</v>
          </cell>
          <cell r="C2537" t="str">
            <v>Custom tailoring and dressmaking</v>
          </cell>
        </row>
        <row r="2538">
          <cell r="A2538" t="str">
            <v>18102</v>
          </cell>
          <cell r="B2538" t="str">
            <v>=-</v>
          </cell>
          <cell r="C2538" t="str">
            <v>Custom tailoring and dressmaking</v>
          </cell>
        </row>
        <row r="2539">
          <cell r="A2539" t="str">
            <v>18102</v>
          </cell>
          <cell r="B2539" t="str">
            <v>=-</v>
          </cell>
          <cell r="C2539" t="str">
            <v>Custom tailoring and dressmaking</v>
          </cell>
        </row>
        <row r="2540">
          <cell r="A2540" t="str">
            <v>18102</v>
          </cell>
          <cell r="B2540" t="str">
            <v>=-</v>
          </cell>
          <cell r="C2540" t="str">
            <v>Custom tailoring and dressmaking</v>
          </cell>
        </row>
        <row r="2541">
          <cell r="A2541" t="str">
            <v>18102</v>
          </cell>
          <cell r="B2541" t="str">
            <v>=-</v>
          </cell>
          <cell r="C2541" t="str">
            <v>Custom tailoring and dressmaking</v>
          </cell>
        </row>
        <row r="2542">
          <cell r="A2542" t="str">
            <v>18102</v>
          </cell>
          <cell r="B2542" t="str">
            <v>=-</v>
          </cell>
          <cell r="C2542" t="str">
            <v>Custom tailoring and dressmaking</v>
          </cell>
        </row>
        <row r="2543">
          <cell r="A2543" t="str">
            <v>18102</v>
          </cell>
          <cell r="B2543" t="str">
            <v>=-</v>
          </cell>
          <cell r="C2543" t="str">
            <v>Custom tailoring and dressmaking</v>
          </cell>
        </row>
        <row r="2544">
          <cell r="A2544" t="str">
            <v>18102</v>
          </cell>
          <cell r="B2544" t="str">
            <v>=-</v>
          </cell>
          <cell r="C2544" t="str">
            <v>Custom tailoring and dressmaking</v>
          </cell>
        </row>
        <row r="2545">
          <cell r="A2545" t="str">
            <v>18102</v>
          </cell>
          <cell r="B2545" t="str">
            <v>=-</v>
          </cell>
          <cell r="C2545" t="str">
            <v>Custom tailoring and dressmaking</v>
          </cell>
        </row>
        <row r="2546">
          <cell r="A2546" t="str">
            <v>18102</v>
          </cell>
          <cell r="B2546" t="str">
            <v>=-</v>
          </cell>
          <cell r="C2546" t="str">
            <v>Custom tailoring and dressmaking</v>
          </cell>
        </row>
        <row r="2547">
          <cell r="A2547" t="str">
            <v>18102</v>
          </cell>
          <cell r="B2547" t="str">
            <v>=-</v>
          </cell>
          <cell r="C2547" t="str">
            <v>Custom tailoring and dressmaking</v>
          </cell>
        </row>
        <row r="2548">
          <cell r="A2548" t="str">
            <v>18102</v>
          </cell>
          <cell r="B2548" t="str">
            <v>=-</v>
          </cell>
          <cell r="C2548" t="str">
            <v>Custom tailoring and dressmaking</v>
          </cell>
        </row>
        <row r="2549">
          <cell r="A2549" t="str">
            <v>18102</v>
          </cell>
          <cell r="B2549" t="str">
            <v>=-</v>
          </cell>
          <cell r="C2549" t="str">
            <v>Custom tailoring and dressmaking</v>
          </cell>
        </row>
        <row r="2550">
          <cell r="A2550" t="str">
            <v>18102</v>
          </cell>
          <cell r="B2550" t="str">
            <v>=-</v>
          </cell>
          <cell r="C2550" t="str">
            <v>Custom tailoring and dressmaking</v>
          </cell>
        </row>
        <row r="2551">
          <cell r="A2551" t="str">
            <v>18102</v>
          </cell>
          <cell r="B2551" t="str">
            <v>=-</v>
          </cell>
          <cell r="C2551" t="str">
            <v>Custom tailoring and dressmaking</v>
          </cell>
        </row>
        <row r="2552">
          <cell r="A2552" t="str">
            <v>18102</v>
          </cell>
          <cell r="B2552" t="str">
            <v>=-</v>
          </cell>
          <cell r="C2552" t="str">
            <v>Custom tailoring and dressmaking</v>
          </cell>
        </row>
        <row r="2553">
          <cell r="A2553" t="str">
            <v>18102</v>
          </cell>
          <cell r="B2553" t="str">
            <v>=-</v>
          </cell>
          <cell r="C2553" t="str">
            <v>Custom tailoring and dressmaking</v>
          </cell>
        </row>
        <row r="2554">
          <cell r="A2554" t="str">
            <v>18102</v>
          </cell>
          <cell r="B2554" t="str">
            <v>=-</v>
          </cell>
          <cell r="C2554" t="str">
            <v>Custom tailoring and dressmaking</v>
          </cell>
        </row>
        <row r="2555">
          <cell r="A2555" t="str">
            <v>18102</v>
          </cell>
          <cell r="B2555" t="str">
            <v>=-</v>
          </cell>
          <cell r="C2555" t="str">
            <v>Custom tailoring and dressmaking</v>
          </cell>
        </row>
        <row r="2556">
          <cell r="A2556" t="str">
            <v>18102</v>
          </cell>
          <cell r="B2556" t="str">
            <v>=-</v>
          </cell>
          <cell r="C2556" t="str">
            <v>Custom tailoring and dressmaking</v>
          </cell>
        </row>
        <row r="2557">
          <cell r="A2557" t="str">
            <v>18102</v>
          </cell>
          <cell r="B2557" t="str">
            <v>=-</v>
          </cell>
          <cell r="C2557" t="str">
            <v>Custom tailoring and dressmaking</v>
          </cell>
        </row>
        <row r="2558">
          <cell r="A2558" t="str">
            <v>18102</v>
          </cell>
          <cell r="B2558" t="str">
            <v>=-</v>
          </cell>
          <cell r="C2558" t="str">
            <v>Custom tailoring and dressmaking</v>
          </cell>
        </row>
        <row r="2559">
          <cell r="A2559" t="str">
            <v>18102</v>
          </cell>
          <cell r="B2559" t="str">
            <v>=-</v>
          </cell>
          <cell r="C2559" t="str">
            <v>Custom tailoring and dressmaking</v>
          </cell>
        </row>
        <row r="2560">
          <cell r="A2560" t="str">
            <v>18102</v>
          </cell>
          <cell r="B2560" t="str">
            <v>=-</v>
          </cell>
          <cell r="C2560" t="str">
            <v>Custom tailoring and dressmaking</v>
          </cell>
        </row>
        <row r="2561">
          <cell r="A2561" t="str">
            <v>18102</v>
          </cell>
          <cell r="B2561" t="str">
            <v>=-</v>
          </cell>
          <cell r="C2561" t="str">
            <v>Custom tailoring and dressmaking</v>
          </cell>
        </row>
        <row r="2562">
          <cell r="A2562" t="str">
            <v>18102</v>
          </cell>
          <cell r="B2562" t="str">
            <v>=-</v>
          </cell>
          <cell r="C2562" t="str">
            <v>Custom tailoring and dressmaking</v>
          </cell>
        </row>
        <row r="2563">
          <cell r="A2563" t="str">
            <v>18102</v>
          </cell>
          <cell r="B2563" t="str">
            <v>=-</v>
          </cell>
          <cell r="C2563" t="str">
            <v>Custom tailoring and dressmaking</v>
          </cell>
        </row>
        <row r="2564">
          <cell r="A2564" t="str">
            <v>18102</v>
          </cell>
          <cell r="B2564" t="str">
            <v>=-</v>
          </cell>
          <cell r="C2564" t="str">
            <v>Custom tailoring and dressmaking</v>
          </cell>
        </row>
        <row r="2565">
          <cell r="A2565" t="str">
            <v>18102</v>
          </cell>
          <cell r="B2565" t="str">
            <v>=-</v>
          </cell>
          <cell r="C2565" t="str">
            <v>Custom tailoring and dressmaking</v>
          </cell>
        </row>
        <row r="2566">
          <cell r="A2566" t="str">
            <v>18102</v>
          </cell>
          <cell r="B2566" t="str">
            <v>=-</v>
          </cell>
          <cell r="C2566" t="str">
            <v>Custom tailoring and dressmaking</v>
          </cell>
        </row>
        <row r="2567">
          <cell r="A2567" t="str">
            <v>18102</v>
          </cell>
          <cell r="B2567" t="str">
            <v>=-</v>
          </cell>
          <cell r="C2567" t="str">
            <v>Custom tailoring and dressmaking</v>
          </cell>
        </row>
        <row r="2568">
          <cell r="A2568" t="str">
            <v>18102</v>
          </cell>
          <cell r="B2568" t="str">
            <v>=-</v>
          </cell>
          <cell r="C2568" t="str">
            <v>Custom tailoring and dressmaking</v>
          </cell>
        </row>
        <row r="2569">
          <cell r="A2569" t="str">
            <v>18102</v>
          </cell>
          <cell r="B2569" t="str">
            <v>=-</v>
          </cell>
          <cell r="C2569" t="str">
            <v>Custom tailoring and dressmaking</v>
          </cell>
        </row>
        <row r="2570">
          <cell r="A2570" t="str">
            <v>18102</v>
          </cell>
          <cell r="B2570" t="str">
            <v>=-</v>
          </cell>
          <cell r="C2570" t="str">
            <v>Custom tailoring and dressmaking</v>
          </cell>
        </row>
        <row r="2571">
          <cell r="A2571" t="str">
            <v>18102</v>
          </cell>
          <cell r="B2571" t="str">
            <v>=-</v>
          </cell>
          <cell r="C2571" t="str">
            <v>Custom tailoring and dressmaking</v>
          </cell>
        </row>
        <row r="2572">
          <cell r="A2572" t="str">
            <v>18102</v>
          </cell>
          <cell r="B2572" t="str">
            <v>=-</v>
          </cell>
          <cell r="C2572" t="str">
            <v>Custom tailoring and dressmaking</v>
          </cell>
        </row>
        <row r="2573">
          <cell r="A2573" t="str">
            <v>18102</v>
          </cell>
          <cell r="B2573" t="str">
            <v>=-</v>
          </cell>
          <cell r="C2573" t="str">
            <v>Custom tailoring and dressmaking</v>
          </cell>
        </row>
        <row r="2574">
          <cell r="A2574" t="str">
            <v>18102</v>
          </cell>
          <cell r="B2574" t="str">
            <v>=-</v>
          </cell>
          <cell r="C2574" t="str">
            <v>Custom tailoring and dressmaking</v>
          </cell>
        </row>
        <row r="2575">
          <cell r="A2575" t="str">
            <v>18102</v>
          </cell>
          <cell r="B2575" t="str">
            <v>=-</v>
          </cell>
          <cell r="C2575" t="str">
            <v>Custom tailoring and dressmaking</v>
          </cell>
        </row>
        <row r="2576">
          <cell r="A2576" t="str">
            <v>18102</v>
          </cell>
          <cell r="B2576" t="str">
            <v>=-</v>
          </cell>
          <cell r="C2576" t="str">
            <v>Custom tailoring and dressmaking</v>
          </cell>
        </row>
        <row r="2577">
          <cell r="A2577" t="str">
            <v>18102</v>
          </cell>
          <cell r="B2577" t="str">
            <v>=-</v>
          </cell>
          <cell r="C2577" t="str">
            <v>Custom tailoring and dressmaking</v>
          </cell>
        </row>
        <row r="2578">
          <cell r="A2578" t="str">
            <v>18109</v>
          </cell>
          <cell r="B2578" t="str">
            <v>=-</v>
          </cell>
          <cell r="C2578" t="str">
            <v>Manufacture of miscellaneous wearing apparel n.e.c.</v>
          </cell>
        </row>
        <row r="2579">
          <cell r="A2579" t="str">
            <v>18109</v>
          </cell>
          <cell r="B2579" t="str">
            <v>=-</v>
          </cell>
          <cell r="C2579" t="str">
            <v>Manufacture of miscellaneous wearing apparel n.e.c.</v>
          </cell>
        </row>
        <row r="2580">
          <cell r="A2580" t="str">
            <v>18109</v>
          </cell>
          <cell r="B2580" t="str">
            <v>=-</v>
          </cell>
          <cell r="C2580" t="str">
            <v>Manufacture of miscellaneous wearing apparel n.e.c.</v>
          </cell>
        </row>
        <row r="2581">
          <cell r="A2581" t="str">
            <v>18109</v>
          </cell>
          <cell r="B2581" t="str">
            <v>=-</v>
          </cell>
          <cell r="C2581" t="str">
            <v>Manufacture of miscellaneous wearing apparel n.e.c.</v>
          </cell>
        </row>
        <row r="2582">
          <cell r="A2582" t="str">
            <v>18109</v>
          </cell>
          <cell r="B2582" t="str">
            <v>=-</v>
          </cell>
          <cell r="C2582" t="str">
            <v>Manufacture of miscellaneous wearing apparel n.e.c.</v>
          </cell>
        </row>
        <row r="2583">
          <cell r="A2583" t="str">
            <v>18109</v>
          </cell>
          <cell r="B2583" t="str">
            <v>=-</v>
          </cell>
          <cell r="C2583" t="str">
            <v>Manufacture of miscellaneous wearing apparel n.e.c.</v>
          </cell>
        </row>
        <row r="2584">
          <cell r="A2584" t="str">
            <v>18109</v>
          </cell>
          <cell r="B2584" t="str">
            <v>=-</v>
          </cell>
          <cell r="C2584" t="str">
            <v>Manufacture of miscellaneous wearing apparel n.e.c.</v>
          </cell>
        </row>
        <row r="2585">
          <cell r="A2585" t="str">
            <v>18109</v>
          </cell>
          <cell r="B2585" t="str">
            <v>=-</v>
          </cell>
          <cell r="C2585" t="str">
            <v>Manufacture of miscellaneous wearing apparel n.e.c.</v>
          </cell>
        </row>
        <row r="2586">
          <cell r="A2586" t="str">
            <v>18109</v>
          </cell>
          <cell r="B2586" t="str">
            <v>=-</v>
          </cell>
          <cell r="C2586" t="str">
            <v>Manufacture of miscellaneous wearing apparel n.e.c.</v>
          </cell>
        </row>
        <row r="2587">
          <cell r="A2587" t="str">
            <v>18109</v>
          </cell>
          <cell r="B2587" t="str">
            <v>=-</v>
          </cell>
          <cell r="C2587" t="str">
            <v>Manufacture of miscellaneous wearing apparel n.e.c.</v>
          </cell>
        </row>
        <row r="2588">
          <cell r="A2588" t="str">
            <v>18109</v>
          </cell>
          <cell r="B2588" t="str">
            <v>=-</v>
          </cell>
          <cell r="C2588" t="str">
            <v>Manufacture of miscellaneous wearing apparel n.e.c.</v>
          </cell>
        </row>
        <row r="2589">
          <cell r="A2589" t="str">
            <v>18109</v>
          </cell>
          <cell r="B2589" t="str">
            <v>=-</v>
          </cell>
          <cell r="C2589" t="str">
            <v>Manufacture of miscellaneous wearing apparel n.e.c.</v>
          </cell>
        </row>
        <row r="2590">
          <cell r="A2590" t="str">
            <v>18109</v>
          </cell>
          <cell r="B2590" t="str">
            <v>=-</v>
          </cell>
          <cell r="C2590" t="str">
            <v>Manufacture of miscellaneous wearing apparel n.e.c.</v>
          </cell>
        </row>
        <row r="2591">
          <cell r="A2591" t="str">
            <v>18109</v>
          </cell>
          <cell r="B2591" t="str">
            <v>=-</v>
          </cell>
          <cell r="C2591" t="str">
            <v>Manufacture of miscellaneous wearing apparel n.e.c.</v>
          </cell>
        </row>
        <row r="2592">
          <cell r="A2592" t="str">
            <v>18109</v>
          </cell>
          <cell r="B2592" t="str">
            <v>=-</v>
          </cell>
          <cell r="C2592" t="str">
            <v>Manufacture of miscellaneous wearing apparel n.e.c.</v>
          </cell>
        </row>
        <row r="2593">
          <cell r="A2593" t="str">
            <v>18109</v>
          </cell>
          <cell r="B2593" t="str">
            <v>=-</v>
          </cell>
          <cell r="C2593" t="str">
            <v>Manufacture of miscellaneous wearing apparel n.e.c.</v>
          </cell>
        </row>
        <row r="2594">
          <cell r="A2594" t="str">
            <v>18109</v>
          </cell>
          <cell r="B2594" t="str">
            <v>=-</v>
          </cell>
          <cell r="C2594" t="str">
            <v>Manufacture of miscellaneous wearing apparel n.e.c.</v>
          </cell>
        </row>
        <row r="2595">
          <cell r="A2595" t="str">
            <v>18109</v>
          </cell>
          <cell r="B2595" t="str">
            <v>=-</v>
          </cell>
          <cell r="C2595" t="str">
            <v>Manufacture of miscellaneous wearing apparel n.e.c.</v>
          </cell>
        </row>
        <row r="2596">
          <cell r="A2596" t="str">
            <v>18109</v>
          </cell>
          <cell r="B2596" t="str">
            <v>=-</v>
          </cell>
          <cell r="C2596" t="str">
            <v>Manufacture of miscellaneous wearing apparel n.e.c.</v>
          </cell>
        </row>
        <row r="2597">
          <cell r="A2597" t="str">
            <v>18109</v>
          </cell>
          <cell r="B2597" t="str">
            <v>=-</v>
          </cell>
          <cell r="C2597" t="str">
            <v>Manufacture of miscellaneous wearing apparel n.e.c.</v>
          </cell>
        </row>
        <row r="2598">
          <cell r="A2598" t="str">
            <v>18109</v>
          </cell>
          <cell r="B2598" t="str">
            <v>=-</v>
          </cell>
          <cell r="C2598" t="str">
            <v>Manufacture of miscellaneous wearing apparel n.e.c.</v>
          </cell>
        </row>
        <row r="2599">
          <cell r="A2599" t="str">
            <v>18109</v>
          </cell>
          <cell r="B2599" t="str">
            <v>=-</v>
          </cell>
          <cell r="C2599" t="str">
            <v>Manufacture of miscellaneous wearing apparel n.e.c.</v>
          </cell>
        </row>
        <row r="2600">
          <cell r="A2600" t="str">
            <v>18109</v>
          </cell>
          <cell r="B2600" t="str">
            <v>=-</v>
          </cell>
          <cell r="C2600" t="str">
            <v>Manufacture of miscellaneous wearing apparel n.e.c.</v>
          </cell>
        </row>
        <row r="2601">
          <cell r="A2601" t="str">
            <v>18109</v>
          </cell>
          <cell r="B2601" t="str">
            <v>=-</v>
          </cell>
          <cell r="C2601" t="str">
            <v>Manufacture of miscellaneous wearing apparel n.e.c.</v>
          </cell>
        </row>
        <row r="2602">
          <cell r="A2602" t="str">
            <v>18109</v>
          </cell>
          <cell r="B2602" t="str">
            <v>=-</v>
          </cell>
          <cell r="C2602" t="str">
            <v>Manufacture of miscellaneous wearing apparel n.e.c.</v>
          </cell>
        </row>
        <row r="2603">
          <cell r="A2603" t="str">
            <v>18109</v>
          </cell>
          <cell r="B2603" t="str">
            <v>=-</v>
          </cell>
          <cell r="C2603" t="str">
            <v>Manufacture of miscellaneous wearing apparel n.e.c.</v>
          </cell>
        </row>
        <row r="2604">
          <cell r="A2604" t="str">
            <v>18109</v>
          </cell>
          <cell r="B2604" t="str">
            <v>=-</v>
          </cell>
          <cell r="C2604" t="str">
            <v>Manufacture of miscellaneous wearing apparel n.e.c.</v>
          </cell>
        </row>
        <row r="2605">
          <cell r="A2605" t="str">
            <v>18109</v>
          </cell>
          <cell r="B2605" t="str">
            <v>=-</v>
          </cell>
          <cell r="C2605" t="str">
            <v>Manufacture of miscellaneous wearing apparel n.e.c.</v>
          </cell>
        </row>
        <row r="2606">
          <cell r="A2606" t="str">
            <v>18109</v>
          </cell>
          <cell r="B2606" t="str">
            <v>=-</v>
          </cell>
          <cell r="C2606" t="str">
            <v>Manufacture of miscellaneous wearing apparel n.e.c.</v>
          </cell>
        </row>
        <row r="2607">
          <cell r="A2607" t="str">
            <v>18109</v>
          </cell>
          <cell r="B2607" t="str">
            <v>=-</v>
          </cell>
          <cell r="C2607" t="str">
            <v>Manufacture of miscellaneous wearing apparel n.e.c.</v>
          </cell>
        </row>
        <row r="2608">
          <cell r="A2608" t="str">
            <v>18109</v>
          </cell>
          <cell r="B2608" t="str">
            <v>=-</v>
          </cell>
          <cell r="C2608" t="str">
            <v>Manufacture of miscellaneous wearing apparel n.e.c.</v>
          </cell>
        </row>
        <row r="2609">
          <cell r="A2609" t="str">
            <v>18109</v>
          </cell>
          <cell r="B2609" t="str">
            <v>=-</v>
          </cell>
          <cell r="C2609" t="str">
            <v>Manufacture of miscellaneous wearing apparel n.e.c.</v>
          </cell>
        </row>
        <row r="2610">
          <cell r="A2610" t="str">
            <v>18109</v>
          </cell>
          <cell r="B2610" t="str">
            <v>=-</v>
          </cell>
          <cell r="C2610" t="str">
            <v>Manufacture of miscellaneous wearing apparel n.e.c.</v>
          </cell>
        </row>
        <row r="2611">
          <cell r="A2611" t="str">
            <v>18109</v>
          </cell>
          <cell r="B2611" t="str">
            <v>=-</v>
          </cell>
          <cell r="C2611" t="str">
            <v>Manufacture of miscellaneous wearing apparel n.e.c.</v>
          </cell>
        </row>
        <row r="2612">
          <cell r="A2612" t="str">
            <v>18109</v>
          </cell>
          <cell r="B2612" t="str">
            <v>=-</v>
          </cell>
          <cell r="C2612" t="str">
            <v>Manufacture of miscellaneous wearing apparel n.e.c.</v>
          </cell>
        </row>
        <row r="2613">
          <cell r="A2613" t="str">
            <v>18109</v>
          </cell>
          <cell r="B2613" t="str">
            <v>=-</v>
          </cell>
          <cell r="C2613" t="str">
            <v>Manufacture of miscellaneous wearing apparel n.e.c.</v>
          </cell>
        </row>
        <row r="2614">
          <cell r="A2614" t="str">
            <v>18109</v>
          </cell>
          <cell r="B2614" t="str">
            <v>=-</v>
          </cell>
          <cell r="C2614" t="str">
            <v>Manufacture of miscellaneous wearing apparel n.e.c.</v>
          </cell>
        </row>
        <row r="2615">
          <cell r="A2615" t="str">
            <v>18109</v>
          </cell>
          <cell r="B2615" t="str">
            <v>=-</v>
          </cell>
          <cell r="C2615" t="str">
            <v>Manufacture of miscellaneous wearing apparel n.e.c.</v>
          </cell>
        </row>
        <row r="2616">
          <cell r="A2616" t="str">
            <v>18109</v>
          </cell>
          <cell r="B2616" t="str">
            <v>=-</v>
          </cell>
          <cell r="C2616" t="str">
            <v>Manufacture of miscellaneous wearing apparel n.e.c.</v>
          </cell>
        </row>
        <row r="2617">
          <cell r="A2617" t="str">
            <v>18109</v>
          </cell>
          <cell r="B2617" t="str">
            <v>=-</v>
          </cell>
          <cell r="C2617" t="str">
            <v>Manufacture of miscellaneous wearing apparel n.e.c.</v>
          </cell>
        </row>
        <row r="2618">
          <cell r="A2618" t="str">
            <v>18109</v>
          </cell>
          <cell r="B2618" t="str">
            <v>=-</v>
          </cell>
          <cell r="C2618" t="str">
            <v>Manufacture of miscellaneous wearing apparel n.e.c.</v>
          </cell>
        </row>
        <row r="2619">
          <cell r="A2619" t="str">
            <v>18109</v>
          </cell>
          <cell r="B2619" t="str">
            <v>=-</v>
          </cell>
          <cell r="C2619" t="str">
            <v>Manufacture of miscellaneous wearing apparel n.e.c.</v>
          </cell>
        </row>
        <row r="2620">
          <cell r="A2620" t="str">
            <v>18109</v>
          </cell>
          <cell r="B2620" t="str">
            <v>=-</v>
          </cell>
          <cell r="C2620" t="str">
            <v>Manufacture of miscellaneous wearing apparel n.e.c.</v>
          </cell>
        </row>
        <row r="2621">
          <cell r="A2621" t="str">
            <v>18109</v>
          </cell>
          <cell r="B2621" t="str">
            <v>=-</v>
          </cell>
          <cell r="C2621" t="str">
            <v>Manufacture of miscellaneous wearing apparel n.e.c.</v>
          </cell>
        </row>
        <row r="2622">
          <cell r="A2622" t="str">
            <v>18109</v>
          </cell>
          <cell r="B2622" t="str">
            <v>=-</v>
          </cell>
          <cell r="C2622" t="str">
            <v>Manufacture of miscellaneous wearing apparel n.e.c.</v>
          </cell>
        </row>
        <row r="2623">
          <cell r="A2623" t="str">
            <v>18109</v>
          </cell>
          <cell r="B2623" t="str">
            <v>=-</v>
          </cell>
          <cell r="C2623" t="str">
            <v>Manufacture of miscellaneous wearing apparel n.e.c.</v>
          </cell>
        </row>
        <row r="2624">
          <cell r="A2624" t="str">
            <v>18109</v>
          </cell>
          <cell r="B2624" t="str">
            <v>=-</v>
          </cell>
          <cell r="C2624" t="str">
            <v>Manufacture of miscellaneous wearing apparel n.e.c.</v>
          </cell>
        </row>
        <row r="2625">
          <cell r="A2625" t="str">
            <v>18109</v>
          </cell>
          <cell r="B2625" t="str">
            <v>=-</v>
          </cell>
          <cell r="C2625" t="str">
            <v>Manufacture of miscellaneous wearing apparel n.e.c.</v>
          </cell>
        </row>
        <row r="2626">
          <cell r="A2626" t="str">
            <v>18109</v>
          </cell>
          <cell r="B2626" t="str">
            <v>=-</v>
          </cell>
          <cell r="C2626" t="str">
            <v>Manufacture of miscellaneous wearing apparel n.e.c.</v>
          </cell>
        </row>
        <row r="2627">
          <cell r="A2627" t="str">
            <v>18109</v>
          </cell>
          <cell r="B2627" t="str">
            <v>=-</v>
          </cell>
          <cell r="C2627" t="str">
            <v>Manufacture of miscellaneous wearing apparel n.e.c.</v>
          </cell>
        </row>
        <row r="2628">
          <cell r="A2628" t="str">
            <v>18109</v>
          </cell>
          <cell r="B2628" t="str">
            <v>=-</v>
          </cell>
          <cell r="C2628" t="str">
            <v>Manufacture of miscellaneous wearing apparel n.e.c.</v>
          </cell>
        </row>
        <row r="2629">
          <cell r="A2629" t="str">
            <v>18109</v>
          </cell>
          <cell r="B2629" t="str">
            <v>=-</v>
          </cell>
          <cell r="C2629" t="str">
            <v>Manufacture of miscellaneous wearing apparel n.e.c.</v>
          </cell>
        </row>
        <row r="2630">
          <cell r="A2630" t="str">
            <v>18109</v>
          </cell>
          <cell r="B2630" t="str">
            <v>=-</v>
          </cell>
          <cell r="C2630" t="str">
            <v>Manufacture of miscellaneous wearing apparel n.e.c.</v>
          </cell>
        </row>
        <row r="2631">
          <cell r="A2631" t="str">
            <v>18109</v>
          </cell>
          <cell r="B2631" t="str">
            <v>=-</v>
          </cell>
          <cell r="C2631" t="str">
            <v>Manufacture of miscellaneous wearing apparel n.e.c.</v>
          </cell>
        </row>
        <row r="2632">
          <cell r="A2632" t="str">
            <v>18109</v>
          </cell>
          <cell r="B2632" t="str">
            <v>=-</v>
          </cell>
          <cell r="C2632" t="str">
            <v>Manufacture of miscellaneous wearing apparel n.e.c.</v>
          </cell>
        </row>
        <row r="2633">
          <cell r="A2633" t="str">
            <v>18109</v>
          </cell>
          <cell r="B2633" t="str">
            <v>=-</v>
          </cell>
          <cell r="C2633" t="str">
            <v>Manufacture of miscellaneous wearing apparel n.e.c.</v>
          </cell>
        </row>
        <row r="2634">
          <cell r="A2634" t="str">
            <v>18109</v>
          </cell>
          <cell r="B2634" t="str">
            <v>=-</v>
          </cell>
          <cell r="C2634" t="str">
            <v>Manufacture of miscellaneous wearing apparel n.e.c.</v>
          </cell>
        </row>
        <row r="2635">
          <cell r="A2635" t="str">
            <v>18109</v>
          </cell>
          <cell r="B2635" t="str">
            <v>=-</v>
          </cell>
          <cell r="C2635" t="str">
            <v>Manufacture of miscellaneous wearing apparel n.e.c.</v>
          </cell>
        </row>
        <row r="2636">
          <cell r="A2636" t="str">
            <v>18200</v>
          </cell>
          <cell r="B2636" t="str">
            <v>- D</v>
          </cell>
          <cell r="C2636" t="str">
            <v>ressing and dyeing of fur; manufacture of articles of fur</v>
          </cell>
        </row>
        <row r="2637">
          <cell r="A2637" t="str">
            <v>18200</v>
          </cell>
          <cell r="B2637" t="str">
            <v>- D</v>
          </cell>
          <cell r="C2637" t="str">
            <v>ressing and dyeing of fur; manufacture of articles of fur</v>
          </cell>
        </row>
        <row r="2638">
          <cell r="A2638" t="str">
            <v>18200</v>
          </cell>
          <cell r="B2638" t="str">
            <v>- D</v>
          </cell>
          <cell r="C2638" t="str">
            <v>ressing and dyeing of fur; manufacture of articles of fur</v>
          </cell>
        </row>
        <row r="2639">
          <cell r="A2639" t="str">
            <v>18200</v>
          </cell>
          <cell r="B2639" t="str">
            <v>- D</v>
          </cell>
          <cell r="C2639" t="str">
            <v>ressing and dyeing of fur; manufacture of articles of fur</v>
          </cell>
        </row>
        <row r="2640">
          <cell r="A2640" t="str">
            <v>18200</v>
          </cell>
          <cell r="B2640" t="str">
            <v>- D</v>
          </cell>
          <cell r="C2640" t="str">
            <v>ressing and dyeing of fur; manufacture of articles of fur</v>
          </cell>
        </row>
        <row r="2641">
          <cell r="A2641" t="str">
            <v>18200</v>
          </cell>
          <cell r="B2641" t="str">
            <v>- D</v>
          </cell>
          <cell r="C2641" t="str">
            <v>ressing and dyeing of fur; manufacture of articles of fur</v>
          </cell>
        </row>
        <row r="2642">
          <cell r="A2642" t="str">
            <v>18200</v>
          </cell>
          <cell r="B2642" t="str">
            <v>- D</v>
          </cell>
          <cell r="C2642" t="str">
            <v>ressing and dyeing of fur; manufacture of articles of fur</v>
          </cell>
        </row>
        <row r="2643">
          <cell r="A2643" t="str">
            <v>18200</v>
          </cell>
          <cell r="B2643" t="str">
            <v>- D</v>
          </cell>
          <cell r="C2643" t="str">
            <v>ressing and dyeing of fur; manufacture of articles of fur</v>
          </cell>
        </row>
        <row r="2644">
          <cell r="A2644" t="str">
            <v>18200</v>
          </cell>
          <cell r="B2644" t="str">
            <v>- D</v>
          </cell>
          <cell r="C2644" t="str">
            <v>ressing and dyeing of fur; manufacture of articles of fur</v>
          </cell>
        </row>
        <row r="2645">
          <cell r="A2645" t="str">
            <v>18200</v>
          </cell>
          <cell r="B2645" t="str">
            <v>- D</v>
          </cell>
          <cell r="C2645" t="str">
            <v>ressing and dyeing of fur; manufacture of articles of fur</v>
          </cell>
        </row>
        <row r="2646">
          <cell r="A2646" t="str">
            <v>18200</v>
          </cell>
          <cell r="B2646" t="str">
            <v>- D</v>
          </cell>
          <cell r="C2646" t="str">
            <v>ressing and dyeing of fur; manufacture of articles of fur</v>
          </cell>
        </row>
        <row r="2647">
          <cell r="A2647" t="str">
            <v>19110</v>
          </cell>
          <cell r="B2647" t="str">
            <v>=-</v>
          </cell>
          <cell r="C2647" t="str">
            <v>Tanning and Dressing of leather</v>
          </cell>
        </row>
        <row r="2648">
          <cell r="A2648" t="str">
            <v>19110</v>
          </cell>
          <cell r="B2648" t="str">
            <v>=-</v>
          </cell>
          <cell r="C2648" t="str">
            <v>Tanning and Dressing of leather</v>
          </cell>
        </row>
        <row r="2649">
          <cell r="A2649" t="str">
            <v>19110</v>
          </cell>
          <cell r="B2649" t="str">
            <v>=-</v>
          </cell>
          <cell r="C2649" t="str">
            <v>Tanning and Dressing of leather</v>
          </cell>
        </row>
        <row r="2650">
          <cell r="A2650" t="str">
            <v>19110</v>
          </cell>
          <cell r="B2650" t="str">
            <v>=-</v>
          </cell>
          <cell r="C2650" t="str">
            <v>Tanning and Dressing of leather</v>
          </cell>
        </row>
        <row r="2651">
          <cell r="A2651" t="str">
            <v>19110</v>
          </cell>
          <cell r="B2651" t="str">
            <v>=-</v>
          </cell>
          <cell r="C2651" t="str">
            <v>Tanning and Dressing of leather</v>
          </cell>
        </row>
        <row r="2652">
          <cell r="A2652" t="str">
            <v>19110</v>
          </cell>
          <cell r="B2652" t="str">
            <v>=-</v>
          </cell>
          <cell r="C2652" t="str">
            <v>Tanning and Dressing of leather</v>
          </cell>
        </row>
        <row r="2653">
          <cell r="A2653" t="str">
            <v>19110</v>
          </cell>
          <cell r="B2653" t="str">
            <v>=-</v>
          </cell>
          <cell r="C2653" t="str">
            <v>Tanning and Dressing of leather</v>
          </cell>
        </row>
        <row r="2654">
          <cell r="A2654" t="str">
            <v>19110</v>
          </cell>
          <cell r="B2654" t="str">
            <v>=-</v>
          </cell>
          <cell r="C2654" t="str">
            <v>Tanning and Dressing of leather</v>
          </cell>
        </row>
        <row r="2655">
          <cell r="A2655" t="str">
            <v>19110</v>
          </cell>
          <cell r="B2655" t="str">
            <v>=-</v>
          </cell>
          <cell r="C2655" t="str">
            <v>Tanning and Dressing of leather</v>
          </cell>
        </row>
        <row r="2656">
          <cell r="A2656" t="str">
            <v>19110</v>
          </cell>
          <cell r="B2656" t="str">
            <v>=-</v>
          </cell>
          <cell r="C2656" t="str">
            <v>Tanning and Dressing of leather</v>
          </cell>
        </row>
        <row r="2657">
          <cell r="A2657" t="str">
            <v>19110</v>
          </cell>
          <cell r="B2657" t="str">
            <v>=-</v>
          </cell>
          <cell r="C2657" t="str">
            <v>Tanning and Dressing of leather</v>
          </cell>
        </row>
        <row r="2658">
          <cell r="A2658" t="str">
            <v>19110</v>
          </cell>
          <cell r="B2658" t="str">
            <v>=-</v>
          </cell>
          <cell r="C2658" t="str">
            <v>Tanning and Dressing of leather</v>
          </cell>
        </row>
        <row r="2659">
          <cell r="A2659" t="str">
            <v>19110</v>
          </cell>
          <cell r="B2659" t="str">
            <v>=-</v>
          </cell>
          <cell r="C2659" t="str">
            <v>Tanning and Dressing of leather</v>
          </cell>
        </row>
        <row r="2660">
          <cell r="A2660" t="str">
            <v>19110</v>
          </cell>
          <cell r="B2660" t="str">
            <v>=-</v>
          </cell>
          <cell r="C2660" t="str">
            <v>Tanning and Dressing of leather</v>
          </cell>
        </row>
        <row r="2661">
          <cell r="A2661" t="str">
            <v>19110</v>
          </cell>
          <cell r="B2661" t="str">
            <v>=-</v>
          </cell>
          <cell r="C2661" t="str">
            <v>Tanning and Dressing of leather</v>
          </cell>
        </row>
        <row r="2662">
          <cell r="A2662" t="str">
            <v>19110</v>
          </cell>
          <cell r="B2662" t="str">
            <v>=-</v>
          </cell>
          <cell r="C2662" t="str">
            <v>Tanning and Dressing of leather</v>
          </cell>
        </row>
        <row r="2663">
          <cell r="A2663" t="str">
            <v>19110</v>
          </cell>
          <cell r="B2663" t="str">
            <v>=-</v>
          </cell>
          <cell r="C2663" t="str">
            <v>Tanning and Dressing of leather</v>
          </cell>
        </row>
        <row r="2664">
          <cell r="A2664" t="str">
            <v>19110</v>
          </cell>
          <cell r="B2664" t="str">
            <v>=-</v>
          </cell>
          <cell r="C2664" t="str">
            <v>Tanning and Dressing of leather</v>
          </cell>
        </row>
        <row r="2665">
          <cell r="A2665" t="str">
            <v>19110</v>
          </cell>
          <cell r="B2665" t="str">
            <v>=-</v>
          </cell>
          <cell r="C2665" t="str">
            <v>Tanning and Dressing of leather</v>
          </cell>
        </row>
        <row r="2666">
          <cell r="A2666" t="str">
            <v>19110</v>
          </cell>
          <cell r="B2666" t="str">
            <v>=-</v>
          </cell>
          <cell r="C2666" t="str">
            <v>Tanning and Dressing of leather</v>
          </cell>
        </row>
        <row r="2667">
          <cell r="A2667" t="str">
            <v>19110</v>
          </cell>
          <cell r="B2667" t="str">
            <v>=-</v>
          </cell>
          <cell r="C2667" t="str">
            <v>Tanning and Dressing of leather</v>
          </cell>
        </row>
        <row r="2668">
          <cell r="A2668" t="str">
            <v>19110</v>
          </cell>
          <cell r="B2668" t="str">
            <v>=-</v>
          </cell>
          <cell r="C2668" t="str">
            <v>Tanning and Dressing of leather</v>
          </cell>
        </row>
        <row r="2669">
          <cell r="A2669" t="str">
            <v>19110</v>
          </cell>
          <cell r="B2669" t="str">
            <v>=-</v>
          </cell>
          <cell r="C2669" t="str">
            <v>Tanning and Dressing of leather</v>
          </cell>
        </row>
        <row r="2670">
          <cell r="A2670" t="str">
            <v>19110</v>
          </cell>
          <cell r="B2670" t="str">
            <v>=-</v>
          </cell>
          <cell r="C2670" t="str">
            <v>Tanning and Dressing of leather</v>
          </cell>
        </row>
        <row r="2671">
          <cell r="A2671" t="str">
            <v>19120</v>
          </cell>
          <cell r="B2671" t="str">
            <v>=-</v>
          </cell>
          <cell r="C2671" t="str">
            <v>Manufacture of luggage, handbags and the like, saddlery and harness of leather and leather substitutes</v>
          </cell>
        </row>
        <row r="2672">
          <cell r="A2672" t="str">
            <v>19120</v>
          </cell>
          <cell r="B2672" t="str">
            <v>=-</v>
          </cell>
          <cell r="C2672" t="str">
            <v>Manufacture of luggage, handbags and the like, saddlery and harness of leather and leather substitutes</v>
          </cell>
        </row>
        <row r="2673">
          <cell r="A2673" t="str">
            <v>19120</v>
          </cell>
          <cell r="B2673" t="str">
            <v>=-</v>
          </cell>
          <cell r="C2673" t="str">
            <v>Manufacture of luggage, handbags and the like, saddlery and harness of leather and leather substitutes</v>
          </cell>
        </row>
        <row r="2674">
          <cell r="A2674" t="str">
            <v>19120</v>
          </cell>
          <cell r="B2674" t="str">
            <v>=-</v>
          </cell>
          <cell r="C2674" t="str">
            <v>Manufacture of luggage, handbags and the like, saddlery and harness of leather and leather substitutes</v>
          </cell>
        </row>
        <row r="2675">
          <cell r="A2675" t="str">
            <v>19120</v>
          </cell>
          <cell r="B2675" t="str">
            <v>=-</v>
          </cell>
          <cell r="C2675" t="str">
            <v>Manufacture of luggage, handbags and the like, saddlery and harness of leather and leather substitutes</v>
          </cell>
        </row>
        <row r="2676">
          <cell r="A2676" t="str">
            <v>19120</v>
          </cell>
          <cell r="B2676" t="str">
            <v>=-</v>
          </cell>
          <cell r="C2676" t="str">
            <v>Manufacture of luggage, handbags and the like, saddlery and harness of leather and leather substitutes</v>
          </cell>
        </row>
        <row r="2677">
          <cell r="A2677" t="str">
            <v>19120</v>
          </cell>
          <cell r="B2677" t="str">
            <v>=-</v>
          </cell>
          <cell r="C2677" t="str">
            <v>Manufacture of luggage, handbags and the like, saddlery and harness of leather and leather substitutes</v>
          </cell>
        </row>
        <row r="2678">
          <cell r="A2678" t="str">
            <v>19120</v>
          </cell>
          <cell r="B2678" t="str">
            <v>=-</v>
          </cell>
          <cell r="C2678" t="str">
            <v>Manufacture of luggage, handbags and the like, saddlery and harness of leather and leather substitutes</v>
          </cell>
        </row>
        <row r="2679">
          <cell r="A2679" t="str">
            <v>19120</v>
          </cell>
          <cell r="B2679" t="str">
            <v>=-</v>
          </cell>
          <cell r="C2679" t="str">
            <v>Manufacture of luggage, handbags and the like, saddlery and harness of leather and leather substitutes</v>
          </cell>
        </row>
        <row r="2680">
          <cell r="A2680" t="str">
            <v>19120</v>
          </cell>
          <cell r="B2680" t="str">
            <v>=-</v>
          </cell>
          <cell r="C2680" t="str">
            <v>Manufacture of luggage, handbags and the like, saddlery and harness of leather and leather substitutes</v>
          </cell>
        </row>
        <row r="2681">
          <cell r="A2681" t="str">
            <v>19120</v>
          </cell>
          <cell r="B2681" t="str">
            <v>=-</v>
          </cell>
          <cell r="C2681" t="str">
            <v>Manufacture of luggage, handbags and the like, saddlery and harness of leather and leather substitutes</v>
          </cell>
        </row>
        <row r="2682">
          <cell r="A2682" t="str">
            <v>19120</v>
          </cell>
          <cell r="B2682" t="str">
            <v>=-</v>
          </cell>
          <cell r="C2682" t="str">
            <v>Manufacture of luggage, handbags and the like, saddlery and harness of leather and leather substitutes</v>
          </cell>
        </row>
        <row r="2683">
          <cell r="A2683" t="str">
            <v>19120</v>
          </cell>
          <cell r="B2683" t="str">
            <v>=-</v>
          </cell>
          <cell r="C2683" t="str">
            <v>Manufacture of luggage, handbags and the like, saddlery and harness of leather and leather substitutes</v>
          </cell>
        </row>
        <row r="2684">
          <cell r="A2684" t="str">
            <v>19120</v>
          </cell>
          <cell r="B2684" t="str">
            <v>=-</v>
          </cell>
          <cell r="C2684" t="str">
            <v>Manufacture of luggage, handbags and the like, saddlery and harness of leather and leather substitutes</v>
          </cell>
        </row>
        <row r="2685">
          <cell r="A2685" t="str">
            <v>19120</v>
          </cell>
          <cell r="B2685" t="str">
            <v>=-</v>
          </cell>
          <cell r="C2685" t="str">
            <v>Manufacture of luggage, handbags and the like, saddlery and harness of leather and leather substitutes</v>
          </cell>
        </row>
        <row r="2686">
          <cell r="A2686" t="str">
            <v>19120</v>
          </cell>
          <cell r="B2686" t="str">
            <v>=-</v>
          </cell>
          <cell r="C2686" t="str">
            <v>Manufacture of luggage, handbags and the like, saddlery and harness of leather and leather substitutes</v>
          </cell>
        </row>
        <row r="2687">
          <cell r="A2687" t="str">
            <v>19120</v>
          </cell>
          <cell r="B2687" t="str">
            <v>=-</v>
          </cell>
          <cell r="C2687" t="str">
            <v>Manufacture of luggage, handbags and the like, saddlery and harness of leather and leather substitutes</v>
          </cell>
        </row>
        <row r="2688">
          <cell r="A2688" t="str">
            <v>19120</v>
          </cell>
          <cell r="B2688" t="str">
            <v>=-</v>
          </cell>
          <cell r="C2688" t="str">
            <v>Manufacture of luggage, handbags and the like, saddlery and harness of leather and leather substitutes</v>
          </cell>
        </row>
        <row r="2689">
          <cell r="A2689" t="str">
            <v>19120</v>
          </cell>
          <cell r="B2689" t="str">
            <v>=-</v>
          </cell>
          <cell r="C2689" t="str">
            <v>Manufacture of luggage, handbags and the like, saddlery and harness of leather and leather substitutes</v>
          </cell>
        </row>
        <row r="2690">
          <cell r="A2690" t="str">
            <v>19120</v>
          </cell>
          <cell r="B2690" t="str">
            <v>=-</v>
          </cell>
          <cell r="C2690" t="str">
            <v>Manufacture of luggage, handbags and the like, saddlery and harness of leather and leather substitutes</v>
          </cell>
        </row>
        <row r="2691">
          <cell r="A2691" t="str">
            <v>19120</v>
          </cell>
          <cell r="B2691" t="str">
            <v>=-</v>
          </cell>
          <cell r="C2691" t="str">
            <v>Manufacture of luggage, handbags and the like, saddlery and harness of leather and leather substitutes</v>
          </cell>
        </row>
        <row r="2692">
          <cell r="A2692" t="str">
            <v>19120</v>
          </cell>
          <cell r="B2692" t="str">
            <v>=-</v>
          </cell>
          <cell r="C2692" t="str">
            <v>Manufacture of luggage, handbags and the like, saddlery and harness of leather and leather substitutes</v>
          </cell>
        </row>
        <row r="2693">
          <cell r="A2693" t="str">
            <v>19120</v>
          </cell>
          <cell r="B2693" t="str">
            <v>=-</v>
          </cell>
          <cell r="C2693" t="str">
            <v>Manufacture of luggage, handbags and the like, saddlery and harness of leather and leather substitutes</v>
          </cell>
        </row>
        <row r="2694">
          <cell r="A2694" t="str">
            <v>19120</v>
          </cell>
          <cell r="B2694" t="str">
            <v>=-</v>
          </cell>
          <cell r="C2694" t="str">
            <v>Manufacture of luggage, handbags and the like, saddlery and harness of leather and leather substitutes</v>
          </cell>
        </row>
        <row r="2695">
          <cell r="A2695" t="str">
            <v>19120</v>
          </cell>
          <cell r="B2695" t="str">
            <v>=-</v>
          </cell>
          <cell r="C2695" t="str">
            <v>Manufacture of luggage, handbags and the like, saddlery and harness of leather and leather substitutes</v>
          </cell>
        </row>
        <row r="2696">
          <cell r="A2696" t="str">
            <v>19120</v>
          </cell>
          <cell r="B2696" t="str">
            <v>=-</v>
          </cell>
          <cell r="C2696" t="str">
            <v>Manufacture of luggage, handbags and the like, saddlery and harness of leather and leather substitutes</v>
          </cell>
        </row>
        <row r="2697">
          <cell r="A2697" t="str">
            <v>19120</v>
          </cell>
          <cell r="B2697" t="str">
            <v>=-</v>
          </cell>
          <cell r="C2697" t="str">
            <v>Manufacture of luggage, handbags and the like, saddlery and harness of leather and leather substitutes</v>
          </cell>
        </row>
        <row r="2698">
          <cell r="A2698" t="str">
            <v>19120</v>
          </cell>
          <cell r="B2698" t="str">
            <v>=-</v>
          </cell>
          <cell r="C2698" t="str">
            <v>Manufacture of luggage, handbags and the like, saddlery and harness of leather and leather substitutes</v>
          </cell>
        </row>
        <row r="2699">
          <cell r="A2699" t="str">
            <v>19120</v>
          </cell>
          <cell r="B2699" t="str">
            <v>=-</v>
          </cell>
          <cell r="C2699" t="str">
            <v>Manufacture of luggage, handbags and the like, saddlery and harness of leather and leather substitutes</v>
          </cell>
        </row>
        <row r="2700">
          <cell r="A2700" t="str">
            <v>19120</v>
          </cell>
          <cell r="B2700" t="str">
            <v>=-</v>
          </cell>
          <cell r="C2700" t="str">
            <v>Manufacture of luggage, handbags and the like, saddlery and harness of leather and leather substitutes</v>
          </cell>
        </row>
        <row r="2701">
          <cell r="A2701" t="str">
            <v>19120</v>
          </cell>
          <cell r="B2701" t="str">
            <v>=-</v>
          </cell>
          <cell r="C2701" t="str">
            <v>Manufacture of luggage, handbags and the like, saddlery and harness of leather and leather substitutes</v>
          </cell>
        </row>
        <row r="2702">
          <cell r="A2702" t="str">
            <v>19120</v>
          </cell>
          <cell r="B2702" t="str">
            <v>=-</v>
          </cell>
          <cell r="C2702" t="str">
            <v>Manufacture of luggage, handbags and the like, saddlery and harness of leather and leather substitutes</v>
          </cell>
        </row>
        <row r="2703">
          <cell r="A2703" t="str">
            <v>19120</v>
          </cell>
          <cell r="B2703" t="str">
            <v>=-</v>
          </cell>
          <cell r="C2703" t="str">
            <v>Manufacture of luggage, handbags and the like, saddlery and harness of leather and leather substitutes</v>
          </cell>
        </row>
        <row r="2704">
          <cell r="A2704" t="str">
            <v>19120</v>
          </cell>
          <cell r="B2704" t="str">
            <v>=-</v>
          </cell>
          <cell r="C2704" t="str">
            <v>Manufacture of luggage, handbags and the like, saddlery and harness of leather and leather substitutes</v>
          </cell>
        </row>
        <row r="2705">
          <cell r="A2705" t="str">
            <v>19120</v>
          </cell>
          <cell r="B2705" t="str">
            <v>=-</v>
          </cell>
          <cell r="C2705" t="str">
            <v>Manufacture of luggage, handbags and the like, saddlery and harness of leather and leather substitutes</v>
          </cell>
        </row>
        <row r="2706">
          <cell r="A2706" t="str">
            <v>19120</v>
          </cell>
          <cell r="B2706" t="str">
            <v>=-</v>
          </cell>
          <cell r="C2706" t="str">
            <v>Manufacture of luggage, handbags and the like, saddlery and harness of leather and leather substitutes</v>
          </cell>
        </row>
        <row r="2707">
          <cell r="A2707" t="str">
            <v>19120</v>
          </cell>
          <cell r="B2707" t="str">
            <v>=-</v>
          </cell>
          <cell r="C2707" t="str">
            <v>Manufacture of luggage, handbags and the like, saddlery and harness of leather and leather substitutes</v>
          </cell>
        </row>
        <row r="2708">
          <cell r="A2708" t="str">
            <v>19120</v>
          </cell>
          <cell r="B2708" t="str">
            <v>=-</v>
          </cell>
          <cell r="C2708" t="str">
            <v>Manufacture of luggage, handbags and the like, saddlery and harness of leather and leather substitutes</v>
          </cell>
        </row>
        <row r="2709">
          <cell r="A2709" t="str">
            <v>19120</v>
          </cell>
          <cell r="B2709" t="str">
            <v>=-</v>
          </cell>
          <cell r="C2709" t="str">
            <v>Manufacture of luggage, handbags and the like, saddlery and harness of leather and leather substitutes</v>
          </cell>
        </row>
        <row r="2710">
          <cell r="A2710" t="str">
            <v>19120</v>
          </cell>
          <cell r="B2710" t="str">
            <v>=-</v>
          </cell>
          <cell r="C2710" t="str">
            <v>Manufacture of luggage, handbags and the like, saddlery and harness of leather and leather substitutes</v>
          </cell>
        </row>
        <row r="2711">
          <cell r="A2711" t="str">
            <v>19120</v>
          </cell>
          <cell r="B2711" t="str">
            <v>=-</v>
          </cell>
          <cell r="C2711" t="str">
            <v>Manufacture of luggage, handbags and the like, saddlery and harness of leather and leather substitutes</v>
          </cell>
        </row>
        <row r="2712">
          <cell r="A2712" t="str">
            <v>19120</v>
          </cell>
          <cell r="B2712" t="str">
            <v>=-</v>
          </cell>
          <cell r="C2712" t="str">
            <v>Manufacture of luggage, handbags and the like, saddlery and harness of leather and leather substitutes</v>
          </cell>
        </row>
        <row r="2713">
          <cell r="A2713" t="str">
            <v>19120</v>
          </cell>
          <cell r="B2713" t="str">
            <v>=-</v>
          </cell>
          <cell r="C2713" t="str">
            <v>Manufacture of luggage, handbags and the like, saddlery and harness of leather and leather substitutes</v>
          </cell>
        </row>
        <row r="2714">
          <cell r="A2714" t="str">
            <v>19120</v>
          </cell>
          <cell r="B2714" t="str">
            <v>=-</v>
          </cell>
          <cell r="C2714" t="str">
            <v>Manufacture of luggage, handbags and the like, saddlery and harness of leather and leather substitutes</v>
          </cell>
        </row>
        <row r="2715">
          <cell r="A2715" t="str">
            <v>19120</v>
          </cell>
          <cell r="B2715" t="str">
            <v>=-</v>
          </cell>
          <cell r="C2715" t="str">
            <v>Manufacture of luggage, handbags and the like, saddlery and harness of leather and leather substitutes</v>
          </cell>
        </row>
        <row r="2716">
          <cell r="A2716" t="str">
            <v>19120</v>
          </cell>
          <cell r="B2716" t="str">
            <v>=-</v>
          </cell>
          <cell r="C2716" t="str">
            <v>Manufacture of luggage, handbags and the like, saddlery and harness of leather and leather substitutes</v>
          </cell>
        </row>
        <row r="2717">
          <cell r="A2717" t="str">
            <v>19200</v>
          </cell>
          <cell r="B2717" t="str">
            <v>=-</v>
          </cell>
          <cell r="C2717" t="str">
            <v>Manufacture of footwear</v>
          </cell>
        </row>
        <row r="2718">
          <cell r="A2718" t="str">
            <v>19200</v>
          </cell>
          <cell r="B2718" t="str">
            <v>=-</v>
          </cell>
          <cell r="C2718" t="str">
            <v>Manufacture of footwear</v>
          </cell>
        </row>
        <row r="2719">
          <cell r="A2719" t="str">
            <v>19200</v>
          </cell>
          <cell r="B2719" t="str">
            <v>=-</v>
          </cell>
          <cell r="C2719" t="str">
            <v>Manufacture of footwear</v>
          </cell>
        </row>
        <row r="2720">
          <cell r="A2720" t="str">
            <v>19200</v>
          </cell>
          <cell r="B2720" t="str">
            <v>=-</v>
          </cell>
          <cell r="C2720" t="str">
            <v>Manufacture of footwear</v>
          </cell>
        </row>
        <row r="2721">
          <cell r="A2721" t="str">
            <v>19200</v>
          </cell>
          <cell r="B2721" t="str">
            <v>=-</v>
          </cell>
          <cell r="C2721" t="str">
            <v>Manufacture of footwear</v>
          </cell>
        </row>
        <row r="2722">
          <cell r="A2722" t="str">
            <v>19200</v>
          </cell>
          <cell r="B2722" t="str">
            <v>=-</v>
          </cell>
          <cell r="C2722" t="str">
            <v>Manufacture of footwear</v>
          </cell>
        </row>
        <row r="2723">
          <cell r="A2723" t="str">
            <v>19200</v>
          </cell>
          <cell r="B2723" t="str">
            <v>=-</v>
          </cell>
          <cell r="C2723" t="str">
            <v>Manufacture of footwear</v>
          </cell>
        </row>
        <row r="2724">
          <cell r="A2724" t="str">
            <v>19200</v>
          </cell>
          <cell r="B2724" t="str">
            <v>=-</v>
          </cell>
          <cell r="C2724" t="str">
            <v>Manufacture of footwear</v>
          </cell>
        </row>
        <row r="2725">
          <cell r="A2725" t="str">
            <v>19200</v>
          </cell>
          <cell r="B2725" t="str">
            <v>=-</v>
          </cell>
          <cell r="C2725" t="str">
            <v>Manufacture of footwear</v>
          </cell>
        </row>
        <row r="2726">
          <cell r="A2726" t="str">
            <v>19200</v>
          </cell>
          <cell r="B2726" t="str">
            <v>=-</v>
          </cell>
          <cell r="C2726" t="str">
            <v>Manufacture of footwear</v>
          </cell>
        </row>
        <row r="2727">
          <cell r="A2727" t="str">
            <v>19200</v>
          </cell>
          <cell r="B2727" t="str">
            <v>=-</v>
          </cell>
          <cell r="C2727" t="str">
            <v>Manufacture of footwear</v>
          </cell>
        </row>
        <row r="2728">
          <cell r="A2728" t="str">
            <v>19200</v>
          </cell>
          <cell r="B2728" t="str">
            <v>=-</v>
          </cell>
          <cell r="C2728" t="str">
            <v>Manufacture of footwear</v>
          </cell>
        </row>
        <row r="2729">
          <cell r="A2729" t="str">
            <v>19200</v>
          </cell>
          <cell r="B2729" t="str">
            <v>=-</v>
          </cell>
          <cell r="C2729" t="str">
            <v>Manufacture of footwear</v>
          </cell>
        </row>
        <row r="2730">
          <cell r="A2730" t="str">
            <v>19200</v>
          </cell>
          <cell r="B2730" t="str">
            <v>=-</v>
          </cell>
          <cell r="C2730" t="str">
            <v>Manufacture of footwear</v>
          </cell>
        </row>
        <row r="2731">
          <cell r="A2731" t="str">
            <v>19200</v>
          </cell>
          <cell r="B2731" t="str">
            <v>=-</v>
          </cell>
          <cell r="C2731" t="str">
            <v>Manufacture of footwear</v>
          </cell>
        </row>
        <row r="2732">
          <cell r="A2732" t="str">
            <v>19200</v>
          </cell>
          <cell r="B2732" t="str">
            <v>=-</v>
          </cell>
          <cell r="C2732" t="str">
            <v>Manufacture of footwear</v>
          </cell>
        </row>
        <row r="2733">
          <cell r="A2733" t="str">
            <v>19200</v>
          </cell>
          <cell r="B2733" t="str">
            <v>=-</v>
          </cell>
          <cell r="C2733" t="str">
            <v>Manufacture of footwear</v>
          </cell>
        </row>
        <row r="2734">
          <cell r="A2734" t="str">
            <v>19200</v>
          </cell>
          <cell r="B2734" t="str">
            <v>=-</v>
          </cell>
          <cell r="C2734" t="str">
            <v>Manufacture of footwear</v>
          </cell>
        </row>
        <row r="2735">
          <cell r="A2735" t="str">
            <v>19200</v>
          </cell>
          <cell r="B2735" t="str">
            <v>=-</v>
          </cell>
          <cell r="C2735" t="str">
            <v>Manufacture of footwear</v>
          </cell>
        </row>
        <row r="2736">
          <cell r="A2736" t="str">
            <v>19200</v>
          </cell>
          <cell r="B2736" t="str">
            <v>=-</v>
          </cell>
          <cell r="C2736" t="str">
            <v>Manufacture of footwear</v>
          </cell>
        </row>
        <row r="2737">
          <cell r="A2737" t="str">
            <v>19200</v>
          </cell>
          <cell r="B2737" t="str">
            <v>=-</v>
          </cell>
          <cell r="C2737" t="str">
            <v>Manufacture of footwear</v>
          </cell>
        </row>
        <row r="2738">
          <cell r="A2738" t="str">
            <v>19200</v>
          </cell>
          <cell r="B2738" t="str">
            <v>=-</v>
          </cell>
          <cell r="C2738" t="str">
            <v>Manufacture of footwear</v>
          </cell>
        </row>
        <row r="2739">
          <cell r="A2739" t="str">
            <v>19200</v>
          </cell>
          <cell r="B2739" t="str">
            <v>=-</v>
          </cell>
          <cell r="C2739" t="str">
            <v>Manufacture of footwear</v>
          </cell>
        </row>
        <row r="2740">
          <cell r="A2740" t="str">
            <v>19200</v>
          </cell>
          <cell r="B2740" t="str">
            <v>=-</v>
          </cell>
          <cell r="C2740" t="str">
            <v>Manufacture of footwear</v>
          </cell>
        </row>
        <row r="2741">
          <cell r="A2741" t="str">
            <v>19200</v>
          </cell>
          <cell r="B2741" t="str">
            <v>=-</v>
          </cell>
          <cell r="C2741" t="str">
            <v>Manufacture of footwear</v>
          </cell>
        </row>
        <row r="2742">
          <cell r="A2742" t="str">
            <v>19200</v>
          </cell>
          <cell r="B2742" t="str">
            <v>=-</v>
          </cell>
          <cell r="C2742" t="str">
            <v>Manufacture of footwear</v>
          </cell>
        </row>
        <row r="2743">
          <cell r="A2743" t="str">
            <v>19200</v>
          </cell>
          <cell r="B2743" t="str">
            <v>=-</v>
          </cell>
          <cell r="C2743" t="str">
            <v>Manufacture of footwear</v>
          </cell>
        </row>
        <row r="2744">
          <cell r="A2744" t="str">
            <v>19200</v>
          </cell>
          <cell r="B2744" t="str">
            <v>=-</v>
          </cell>
          <cell r="C2744" t="str">
            <v>Manufacture of footwear</v>
          </cell>
        </row>
        <row r="2745">
          <cell r="A2745" t="str">
            <v>19200</v>
          </cell>
          <cell r="B2745" t="str">
            <v>=-</v>
          </cell>
          <cell r="C2745" t="str">
            <v>Manufacture of footwear</v>
          </cell>
        </row>
        <row r="2746">
          <cell r="A2746" t="str">
            <v>19200</v>
          </cell>
          <cell r="B2746" t="str">
            <v>=-</v>
          </cell>
          <cell r="C2746" t="str">
            <v>Manufacture of footwear</v>
          </cell>
        </row>
        <row r="2747">
          <cell r="A2747" t="str">
            <v>19200</v>
          </cell>
          <cell r="B2747" t="str">
            <v>=-</v>
          </cell>
          <cell r="C2747" t="str">
            <v>Manufacture of footwear</v>
          </cell>
        </row>
        <row r="2748">
          <cell r="A2748" t="str">
            <v>19200</v>
          </cell>
          <cell r="B2748" t="str">
            <v>=-</v>
          </cell>
          <cell r="C2748" t="str">
            <v>Manufacture of footwear</v>
          </cell>
        </row>
        <row r="2749">
          <cell r="A2749" t="str">
            <v>19200</v>
          </cell>
          <cell r="B2749" t="str">
            <v>=-</v>
          </cell>
          <cell r="C2749" t="str">
            <v>Manufacture of footwear</v>
          </cell>
        </row>
        <row r="2750">
          <cell r="A2750" t="str">
            <v>19200</v>
          </cell>
          <cell r="B2750" t="str">
            <v>=-</v>
          </cell>
          <cell r="C2750" t="str">
            <v>Manufacture of footwear</v>
          </cell>
        </row>
        <row r="2751">
          <cell r="A2751" t="str">
            <v>19200</v>
          </cell>
          <cell r="B2751" t="str">
            <v>=-</v>
          </cell>
          <cell r="C2751" t="str">
            <v>Manufacture of footwear</v>
          </cell>
        </row>
        <row r="2752">
          <cell r="A2752" t="str">
            <v>19200</v>
          </cell>
          <cell r="B2752" t="str">
            <v>=-</v>
          </cell>
          <cell r="C2752" t="str">
            <v>Manufacture of footwear</v>
          </cell>
        </row>
        <row r="2753">
          <cell r="A2753" t="str">
            <v>19200</v>
          </cell>
          <cell r="B2753" t="str">
            <v>=-</v>
          </cell>
          <cell r="C2753" t="str">
            <v>Manufacture of footwear</v>
          </cell>
        </row>
        <row r="2754">
          <cell r="A2754" t="str">
            <v>19200</v>
          </cell>
          <cell r="B2754" t="str">
            <v>=-</v>
          </cell>
          <cell r="C2754" t="str">
            <v>Manufacture of footwear</v>
          </cell>
        </row>
        <row r="2755">
          <cell r="A2755" t="str">
            <v>19200</v>
          </cell>
          <cell r="B2755" t="str">
            <v>=-</v>
          </cell>
          <cell r="C2755" t="str">
            <v>Manufacture of footwear</v>
          </cell>
        </row>
        <row r="2756">
          <cell r="A2756" t="str">
            <v>19200</v>
          </cell>
          <cell r="B2756" t="str">
            <v>=-</v>
          </cell>
          <cell r="C2756" t="str">
            <v>Manufacture of footwear</v>
          </cell>
        </row>
        <row r="2757">
          <cell r="A2757" t="str">
            <v>19200</v>
          </cell>
          <cell r="B2757" t="str">
            <v>=-</v>
          </cell>
          <cell r="C2757" t="str">
            <v>Manufacture of footwear</v>
          </cell>
        </row>
        <row r="2758">
          <cell r="A2758" t="str">
            <v>19200</v>
          </cell>
          <cell r="B2758" t="str">
            <v>=-</v>
          </cell>
          <cell r="C2758" t="str">
            <v>Manufacture of footwear</v>
          </cell>
        </row>
        <row r="2759">
          <cell r="A2759" t="str">
            <v>19200</v>
          </cell>
          <cell r="B2759" t="str">
            <v>=-</v>
          </cell>
          <cell r="C2759" t="str">
            <v>Manufacture of footwear</v>
          </cell>
        </row>
        <row r="2760">
          <cell r="A2760" t="str">
            <v>19200</v>
          </cell>
          <cell r="B2760" t="str">
            <v>=-</v>
          </cell>
          <cell r="C2760" t="str">
            <v>Manufacture of footwear</v>
          </cell>
        </row>
        <row r="2761">
          <cell r="A2761" t="str">
            <v>19200</v>
          </cell>
          <cell r="B2761" t="str">
            <v>=-</v>
          </cell>
          <cell r="C2761" t="str">
            <v>Manufacture of footwear</v>
          </cell>
        </row>
        <row r="2762">
          <cell r="A2762" t="str">
            <v>19200</v>
          </cell>
          <cell r="B2762" t="str">
            <v>=-</v>
          </cell>
          <cell r="C2762" t="str">
            <v>Manufacture of footwear</v>
          </cell>
        </row>
        <row r="2763">
          <cell r="A2763" t="str">
            <v>19200</v>
          </cell>
          <cell r="B2763" t="str">
            <v>=-</v>
          </cell>
          <cell r="C2763" t="str">
            <v>Manufacture of footwear</v>
          </cell>
        </row>
        <row r="2764">
          <cell r="A2764" t="str">
            <v>19200</v>
          </cell>
          <cell r="B2764" t="str">
            <v>=-</v>
          </cell>
          <cell r="C2764" t="str">
            <v>Manufacture of footwear</v>
          </cell>
        </row>
        <row r="2765">
          <cell r="A2765" t="str">
            <v>19200</v>
          </cell>
          <cell r="B2765" t="str">
            <v>=-</v>
          </cell>
          <cell r="C2765" t="str">
            <v>Manufacture of footwear</v>
          </cell>
        </row>
        <row r="2766">
          <cell r="A2766" t="str">
            <v>19200</v>
          </cell>
          <cell r="B2766" t="str">
            <v>=-</v>
          </cell>
          <cell r="C2766" t="str">
            <v>Manufacture of footwear</v>
          </cell>
        </row>
        <row r="2767">
          <cell r="A2767" t="str">
            <v>19200</v>
          </cell>
          <cell r="B2767" t="str">
            <v>=-</v>
          </cell>
          <cell r="C2767" t="str">
            <v>Manufacture of footwear</v>
          </cell>
        </row>
        <row r="2768">
          <cell r="A2768" t="str">
            <v>20100</v>
          </cell>
          <cell r="B2768" t="str">
            <v>=-</v>
          </cell>
          <cell r="C2768" t="str">
            <v>Sawmilling and planing of wood</v>
          </cell>
        </row>
        <row r="2769">
          <cell r="A2769" t="str">
            <v>20100</v>
          </cell>
          <cell r="B2769" t="str">
            <v>=-</v>
          </cell>
          <cell r="C2769" t="str">
            <v>Sawmilling and planing of wood</v>
          </cell>
        </row>
        <row r="2770">
          <cell r="A2770" t="str">
            <v>20100</v>
          </cell>
          <cell r="B2770" t="str">
            <v>=-</v>
          </cell>
          <cell r="C2770" t="str">
            <v>Sawmilling and planing of wood</v>
          </cell>
        </row>
        <row r="2771">
          <cell r="A2771" t="str">
            <v>20100</v>
          </cell>
          <cell r="B2771" t="str">
            <v>=-</v>
          </cell>
          <cell r="C2771" t="str">
            <v>Sawmilling and planing of wood</v>
          </cell>
        </row>
        <row r="2772">
          <cell r="A2772" t="str">
            <v>20100</v>
          </cell>
          <cell r="B2772" t="str">
            <v>=-</v>
          </cell>
          <cell r="C2772" t="str">
            <v>Sawmilling and planing of wood</v>
          </cell>
        </row>
        <row r="2773">
          <cell r="A2773" t="str">
            <v>20100</v>
          </cell>
          <cell r="B2773" t="str">
            <v>=-</v>
          </cell>
          <cell r="C2773" t="str">
            <v>Sawmilling and planing of wood</v>
          </cell>
        </row>
        <row r="2774">
          <cell r="A2774" t="str">
            <v>20100</v>
          </cell>
          <cell r="B2774" t="str">
            <v>=-</v>
          </cell>
          <cell r="C2774" t="str">
            <v>Sawmilling and planing of wood</v>
          </cell>
        </row>
        <row r="2775">
          <cell r="A2775" t="str">
            <v>20100</v>
          </cell>
          <cell r="B2775" t="str">
            <v>=-</v>
          </cell>
          <cell r="C2775" t="str">
            <v>Sawmilling and planing of wood</v>
          </cell>
        </row>
        <row r="2776">
          <cell r="A2776" t="str">
            <v>20100</v>
          </cell>
          <cell r="B2776" t="str">
            <v>=-</v>
          </cell>
          <cell r="C2776" t="str">
            <v>Sawmilling and planing of wood</v>
          </cell>
        </row>
        <row r="2777">
          <cell r="A2777" t="str">
            <v>20100</v>
          </cell>
          <cell r="B2777" t="str">
            <v>=-</v>
          </cell>
          <cell r="C2777" t="str">
            <v>Sawmilling and planing of wood</v>
          </cell>
        </row>
        <row r="2778">
          <cell r="A2778" t="str">
            <v>20100</v>
          </cell>
          <cell r="B2778" t="str">
            <v>=-</v>
          </cell>
          <cell r="C2778" t="str">
            <v>Sawmilling and planing of wood</v>
          </cell>
        </row>
        <row r="2779">
          <cell r="A2779" t="str">
            <v>20100</v>
          </cell>
          <cell r="B2779" t="str">
            <v>=-</v>
          </cell>
          <cell r="C2779" t="str">
            <v>Sawmilling and planing of wood</v>
          </cell>
        </row>
        <row r="2780">
          <cell r="A2780" t="str">
            <v>20100</v>
          </cell>
          <cell r="B2780" t="str">
            <v>=-</v>
          </cell>
          <cell r="C2780" t="str">
            <v>Sawmilling and planing of wood</v>
          </cell>
        </row>
        <row r="2781">
          <cell r="A2781" t="str">
            <v>20100</v>
          </cell>
          <cell r="B2781" t="str">
            <v>=-</v>
          </cell>
          <cell r="C2781" t="str">
            <v>Sawmilling and planing of wood</v>
          </cell>
        </row>
        <row r="2782">
          <cell r="A2782" t="str">
            <v>20100</v>
          </cell>
          <cell r="B2782" t="str">
            <v>=-</v>
          </cell>
          <cell r="C2782" t="str">
            <v>Sawmilling and planing of wood</v>
          </cell>
        </row>
        <row r="2783">
          <cell r="A2783" t="str">
            <v>20100</v>
          </cell>
          <cell r="B2783" t="str">
            <v>=-</v>
          </cell>
          <cell r="C2783" t="str">
            <v>Sawmilling and planing of wood</v>
          </cell>
        </row>
        <row r="2784">
          <cell r="A2784" t="str">
            <v>20100</v>
          </cell>
          <cell r="B2784" t="str">
            <v>=-</v>
          </cell>
          <cell r="C2784" t="str">
            <v>Sawmilling and planing of wood</v>
          </cell>
        </row>
        <row r="2785">
          <cell r="A2785" t="str">
            <v>20100</v>
          </cell>
          <cell r="B2785" t="str">
            <v>=-</v>
          </cell>
          <cell r="C2785" t="str">
            <v>Sawmilling and planing of wood</v>
          </cell>
        </row>
        <row r="2786">
          <cell r="A2786" t="str">
            <v>20100</v>
          </cell>
          <cell r="B2786" t="str">
            <v>=-</v>
          </cell>
          <cell r="C2786" t="str">
            <v>Sawmilling and planing of wood</v>
          </cell>
        </row>
        <row r="2787">
          <cell r="A2787" t="str">
            <v>20100</v>
          </cell>
          <cell r="B2787" t="str">
            <v>=-</v>
          </cell>
          <cell r="C2787" t="str">
            <v>Sawmilling and planing of wood</v>
          </cell>
        </row>
        <row r="2788">
          <cell r="A2788" t="str">
            <v>20100</v>
          </cell>
          <cell r="B2788" t="str">
            <v>=-</v>
          </cell>
          <cell r="C2788" t="str">
            <v>Sawmilling and planing of wood</v>
          </cell>
        </row>
        <row r="2789">
          <cell r="A2789" t="str">
            <v>20100</v>
          </cell>
          <cell r="B2789" t="str">
            <v>=-</v>
          </cell>
          <cell r="C2789" t="str">
            <v>Sawmilling and planing of wood</v>
          </cell>
        </row>
        <row r="2790">
          <cell r="A2790" t="str">
            <v>20100</v>
          </cell>
          <cell r="B2790" t="str">
            <v>=-</v>
          </cell>
          <cell r="C2790" t="str">
            <v>Sawmilling and planing of wood</v>
          </cell>
        </row>
        <row r="2791">
          <cell r="A2791" t="str">
            <v>20100</v>
          </cell>
          <cell r="B2791" t="str">
            <v>=-</v>
          </cell>
          <cell r="C2791" t="str">
            <v>Sawmilling and planing of wood</v>
          </cell>
        </row>
        <row r="2792">
          <cell r="A2792" t="str">
            <v>20100</v>
          </cell>
          <cell r="B2792" t="str">
            <v>=-</v>
          </cell>
          <cell r="C2792" t="str">
            <v>Sawmilling and planing of wood</v>
          </cell>
        </row>
        <row r="2793">
          <cell r="A2793" t="str">
            <v>20100</v>
          </cell>
          <cell r="B2793" t="str">
            <v>=-</v>
          </cell>
          <cell r="C2793" t="str">
            <v>Sawmilling and planing of wood</v>
          </cell>
        </row>
        <row r="2794">
          <cell r="A2794" t="str">
            <v>20100</v>
          </cell>
          <cell r="B2794" t="str">
            <v>=-</v>
          </cell>
          <cell r="C2794" t="str">
            <v>Sawmilling and planing of wood</v>
          </cell>
        </row>
        <row r="2795">
          <cell r="A2795" t="str">
            <v>20100</v>
          </cell>
          <cell r="B2795" t="str">
            <v>=-</v>
          </cell>
          <cell r="C2795" t="str">
            <v>Sawmilling and planing of wood</v>
          </cell>
        </row>
        <row r="2796">
          <cell r="A2796" t="str">
            <v>20100</v>
          </cell>
          <cell r="B2796" t="str">
            <v>=-</v>
          </cell>
          <cell r="C2796" t="str">
            <v>Sawmilling and planing of wood</v>
          </cell>
        </row>
        <row r="2797">
          <cell r="A2797" t="str">
            <v>20100</v>
          </cell>
          <cell r="B2797" t="str">
            <v>=-</v>
          </cell>
          <cell r="C2797" t="str">
            <v>Sawmilling and planing of wood</v>
          </cell>
        </row>
        <row r="2798">
          <cell r="A2798" t="str">
            <v>20100</v>
          </cell>
          <cell r="B2798" t="str">
            <v>=-</v>
          </cell>
          <cell r="C2798" t="str">
            <v>Sawmilling and planing of wood</v>
          </cell>
        </row>
        <row r="2799">
          <cell r="A2799" t="str">
            <v>20100</v>
          </cell>
          <cell r="B2799" t="str">
            <v>=-</v>
          </cell>
          <cell r="C2799" t="str">
            <v>Sawmilling and planing of wood</v>
          </cell>
        </row>
        <row r="2800">
          <cell r="A2800" t="str">
            <v>20100</v>
          </cell>
          <cell r="B2800" t="str">
            <v>=-</v>
          </cell>
          <cell r="C2800" t="str">
            <v>Sawmilling and planing of wood</v>
          </cell>
        </row>
        <row r="2801">
          <cell r="A2801" t="str">
            <v>20100</v>
          </cell>
          <cell r="B2801" t="str">
            <v>=-</v>
          </cell>
          <cell r="C2801" t="str">
            <v>Sawmilling and planing of wood</v>
          </cell>
        </row>
        <row r="2802">
          <cell r="A2802" t="str">
            <v>20100</v>
          </cell>
          <cell r="B2802" t="str">
            <v>=-</v>
          </cell>
          <cell r="C2802" t="str">
            <v>Sawmilling and planing of wood</v>
          </cell>
        </row>
        <row r="2803">
          <cell r="A2803" t="str">
            <v>20100</v>
          </cell>
          <cell r="B2803" t="str">
            <v>=-</v>
          </cell>
          <cell r="C2803" t="str">
            <v>Sawmilling and planing of wood</v>
          </cell>
        </row>
        <row r="2804">
          <cell r="A2804" t="str">
            <v>20100</v>
          </cell>
          <cell r="B2804" t="str">
            <v>=-</v>
          </cell>
          <cell r="C2804" t="str">
            <v>Sawmilling and planing of wood</v>
          </cell>
        </row>
        <row r="2805">
          <cell r="A2805" t="str">
            <v>20100</v>
          </cell>
          <cell r="B2805" t="str">
            <v>=-</v>
          </cell>
          <cell r="C2805" t="str">
            <v>Sawmilling and planing of wood</v>
          </cell>
        </row>
        <row r="2806">
          <cell r="A2806" t="str">
            <v>20100</v>
          </cell>
          <cell r="B2806" t="str">
            <v>=-</v>
          </cell>
          <cell r="C2806" t="str">
            <v>Sawmilling and planing of wood</v>
          </cell>
        </row>
        <row r="2807">
          <cell r="A2807" t="str">
            <v>20100</v>
          </cell>
          <cell r="B2807" t="str">
            <v>=-</v>
          </cell>
          <cell r="C2807" t="str">
            <v>Sawmilling and planing of wood</v>
          </cell>
        </row>
        <row r="2808">
          <cell r="A2808" t="str">
            <v>20100</v>
          </cell>
          <cell r="B2808" t="str">
            <v>=-</v>
          </cell>
          <cell r="C2808" t="str">
            <v>Sawmilling and planing of wood</v>
          </cell>
        </row>
        <row r="2809">
          <cell r="A2809" t="str">
            <v>20100</v>
          </cell>
          <cell r="B2809" t="str">
            <v>=-</v>
          </cell>
          <cell r="C2809" t="str">
            <v>Sawmilling and planing of wood</v>
          </cell>
        </row>
        <row r="2810">
          <cell r="A2810" t="str">
            <v>20100</v>
          </cell>
          <cell r="B2810" t="str">
            <v>=-</v>
          </cell>
          <cell r="C2810" t="str">
            <v>Sawmilling and planing of wood</v>
          </cell>
        </row>
        <row r="2811">
          <cell r="A2811" t="str">
            <v>20100</v>
          </cell>
          <cell r="B2811" t="str">
            <v>=-</v>
          </cell>
          <cell r="C2811" t="str">
            <v>Sawmilling and planing of wood</v>
          </cell>
        </row>
        <row r="2812">
          <cell r="A2812" t="str">
            <v>20100</v>
          </cell>
          <cell r="B2812" t="str">
            <v>=-</v>
          </cell>
          <cell r="C2812" t="str">
            <v>Sawmilling and planing of wood</v>
          </cell>
        </row>
        <row r="2813">
          <cell r="A2813" t="str">
            <v>20100</v>
          </cell>
          <cell r="B2813" t="str">
            <v>=-</v>
          </cell>
          <cell r="C2813" t="str">
            <v>Sawmilling and planing of wood</v>
          </cell>
        </row>
        <row r="2814">
          <cell r="A2814" t="str">
            <v>20100</v>
          </cell>
          <cell r="B2814" t="str">
            <v>=-</v>
          </cell>
          <cell r="C2814" t="str">
            <v>Sawmilling and planing of wood</v>
          </cell>
        </row>
        <row r="2815">
          <cell r="A2815" t="str">
            <v>20100</v>
          </cell>
          <cell r="B2815" t="str">
            <v>=-</v>
          </cell>
          <cell r="C2815" t="str">
            <v>Sawmilling and planing of wood</v>
          </cell>
        </row>
        <row r="2816">
          <cell r="A2816" t="str">
            <v>20100</v>
          </cell>
          <cell r="B2816" t="str">
            <v>=-</v>
          </cell>
          <cell r="C2816" t="str">
            <v>Sawmilling and planing of wood</v>
          </cell>
        </row>
        <row r="2817">
          <cell r="A2817" t="str">
            <v>20100</v>
          </cell>
          <cell r="B2817" t="str">
            <v>=-</v>
          </cell>
          <cell r="C2817" t="str">
            <v>Sawmilling and planing of wood</v>
          </cell>
        </row>
        <row r="2818">
          <cell r="A2818" t="str">
            <v>20100</v>
          </cell>
          <cell r="B2818" t="str">
            <v>=-</v>
          </cell>
          <cell r="C2818" t="str">
            <v>Sawmilling and planing of wood</v>
          </cell>
        </row>
        <row r="2819">
          <cell r="A2819" t="str">
            <v>20100</v>
          </cell>
          <cell r="B2819" t="str">
            <v>=-</v>
          </cell>
          <cell r="C2819" t="str">
            <v>Sawmilling and planing of wood</v>
          </cell>
        </row>
        <row r="2820">
          <cell r="A2820" t="str">
            <v>20100</v>
          </cell>
          <cell r="B2820" t="str">
            <v>=-</v>
          </cell>
          <cell r="C2820" t="str">
            <v>Sawmilling and planing of wood</v>
          </cell>
        </row>
        <row r="2821">
          <cell r="A2821" t="str">
            <v>20100</v>
          </cell>
          <cell r="B2821" t="str">
            <v>=-</v>
          </cell>
          <cell r="C2821" t="str">
            <v>Sawmilling and planing of wood</v>
          </cell>
        </row>
        <row r="2822">
          <cell r="A2822" t="str">
            <v>20100</v>
          </cell>
          <cell r="B2822" t="str">
            <v>=-</v>
          </cell>
          <cell r="C2822" t="str">
            <v>Sawmilling and planing of wood</v>
          </cell>
        </row>
        <row r="2823">
          <cell r="A2823" t="str">
            <v>20100</v>
          </cell>
          <cell r="B2823" t="str">
            <v>=-</v>
          </cell>
          <cell r="C2823" t="str">
            <v>Sawmilling and planing of wood</v>
          </cell>
        </row>
        <row r="2824">
          <cell r="A2824" t="str">
            <v>20100</v>
          </cell>
          <cell r="B2824" t="str">
            <v>=-</v>
          </cell>
          <cell r="C2824" t="str">
            <v>Sawmilling and planing of wood</v>
          </cell>
        </row>
        <row r="2825">
          <cell r="A2825" t="str">
            <v>20100</v>
          </cell>
          <cell r="B2825" t="str">
            <v>=-</v>
          </cell>
          <cell r="C2825" t="str">
            <v>Sawmilling and planing of wood</v>
          </cell>
        </row>
        <row r="2826">
          <cell r="A2826" t="str">
            <v>20100</v>
          </cell>
          <cell r="B2826" t="str">
            <v>=-</v>
          </cell>
          <cell r="C2826" t="str">
            <v>Sawmilling and planing of wood</v>
          </cell>
        </row>
        <row r="2827">
          <cell r="A2827" t="str">
            <v>20100</v>
          </cell>
          <cell r="B2827" t="str">
            <v>=-</v>
          </cell>
          <cell r="C2827" t="str">
            <v>Sawmilling and planing of wood</v>
          </cell>
        </row>
        <row r="2828">
          <cell r="A2828" t="str">
            <v>20100</v>
          </cell>
          <cell r="B2828" t="str">
            <v>=-</v>
          </cell>
          <cell r="C2828" t="str">
            <v>Sawmilling and planing of wood</v>
          </cell>
        </row>
        <row r="2829">
          <cell r="A2829" t="str">
            <v>20100</v>
          </cell>
          <cell r="B2829" t="str">
            <v>=-</v>
          </cell>
          <cell r="C2829" t="str">
            <v>Sawmilling and planing of wood</v>
          </cell>
        </row>
        <row r="2830">
          <cell r="A2830" t="str">
            <v>20100</v>
          </cell>
          <cell r="B2830" t="str">
            <v>=-</v>
          </cell>
          <cell r="C2830" t="str">
            <v>Sawmilling and planing of wood</v>
          </cell>
        </row>
        <row r="2831">
          <cell r="A2831" t="str">
            <v>20100</v>
          </cell>
          <cell r="B2831" t="str">
            <v>=-</v>
          </cell>
          <cell r="C2831" t="str">
            <v>Sawmilling and planing of wood</v>
          </cell>
        </row>
        <row r="2832">
          <cell r="A2832" t="str">
            <v>20100</v>
          </cell>
          <cell r="B2832" t="str">
            <v>=-</v>
          </cell>
          <cell r="C2832" t="str">
            <v>Sawmilling and planing of wood</v>
          </cell>
        </row>
        <row r="2833">
          <cell r="A2833" t="str">
            <v>20100</v>
          </cell>
          <cell r="B2833" t="str">
            <v>=-</v>
          </cell>
          <cell r="C2833" t="str">
            <v>Sawmilling and planing of wood</v>
          </cell>
        </row>
        <row r="2834">
          <cell r="A2834" t="str">
            <v>20100</v>
          </cell>
          <cell r="B2834" t="str">
            <v>=-</v>
          </cell>
          <cell r="C2834" t="str">
            <v>Sawmilling and planing of wood</v>
          </cell>
        </row>
        <row r="2835">
          <cell r="A2835" t="str">
            <v>20100</v>
          </cell>
          <cell r="B2835" t="str">
            <v>=-</v>
          </cell>
          <cell r="C2835" t="str">
            <v>Sawmilling and planing of wood</v>
          </cell>
        </row>
        <row r="2836">
          <cell r="A2836" t="str">
            <v>20100</v>
          </cell>
          <cell r="B2836" t="str">
            <v>=-</v>
          </cell>
          <cell r="C2836" t="str">
            <v>Sawmilling and planing of wood</v>
          </cell>
        </row>
        <row r="2837">
          <cell r="A2837" t="str">
            <v>20100</v>
          </cell>
          <cell r="B2837" t="str">
            <v>=-</v>
          </cell>
          <cell r="C2837" t="str">
            <v>Sawmilling and planing of wood</v>
          </cell>
        </row>
        <row r="2838">
          <cell r="A2838" t="str">
            <v>20100</v>
          </cell>
          <cell r="B2838" t="str">
            <v>=-</v>
          </cell>
          <cell r="C2838" t="str">
            <v>Sawmilling and planing of wood</v>
          </cell>
        </row>
        <row r="2839">
          <cell r="A2839" t="str">
            <v>20100</v>
          </cell>
          <cell r="B2839" t="str">
            <v>=-</v>
          </cell>
          <cell r="C2839" t="str">
            <v>Sawmilling and planing of wood</v>
          </cell>
        </row>
        <row r="2840">
          <cell r="A2840" t="str">
            <v>20100</v>
          </cell>
          <cell r="B2840" t="str">
            <v>=-</v>
          </cell>
          <cell r="C2840" t="str">
            <v>Sawmilling and planing of wood</v>
          </cell>
        </row>
        <row r="2841">
          <cell r="A2841" t="str">
            <v>20100</v>
          </cell>
          <cell r="B2841" t="str">
            <v>=-</v>
          </cell>
          <cell r="C2841" t="str">
            <v>Sawmilling and planing of wood</v>
          </cell>
        </row>
        <row r="2842">
          <cell r="A2842" t="str">
            <v>20100</v>
          </cell>
          <cell r="B2842" t="str">
            <v>=-</v>
          </cell>
          <cell r="C2842" t="str">
            <v>Sawmilling and planing of wood</v>
          </cell>
        </row>
        <row r="2843">
          <cell r="A2843" t="str">
            <v>20100</v>
          </cell>
          <cell r="B2843" t="str">
            <v>=-</v>
          </cell>
          <cell r="C2843" t="str">
            <v>Sawmilling and planing of wood</v>
          </cell>
        </row>
        <row r="2844">
          <cell r="A2844" t="str">
            <v>20100</v>
          </cell>
          <cell r="B2844" t="str">
            <v>=-</v>
          </cell>
          <cell r="C2844" t="str">
            <v>Sawmilling and planing of wood</v>
          </cell>
        </row>
        <row r="2845">
          <cell r="A2845" t="str">
            <v>20100</v>
          </cell>
          <cell r="B2845" t="str">
            <v>=-</v>
          </cell>
          <cell r="C2845" t="str">
            <v>Sawmilling and planing of wood</v>
          </cell>
        </row>
        <row r="2846">
          <cell r="A2846" t="str">
            <v>20100</v>
          </cell>
          <cell r="B2846" t="str">
            <v>=-</v>
          </cell>
          <cell r="C2846" t="str">
            <v>Sawmilling and planing of wood</v>
          </cell>
        </row>
        <row r="2847">
          <cell r="A2847" t="str">
            <v>20100</v>
          </cell>
          <cell r="B2847" t="str">
            <v>=-</v>
          </cell>
          <cell r="C2847" t="str">
            <v>Sawmilling and planing of wood</v>
          </cell>
        </row>
        <row r="2848">
          <cell r="A2848" t="str">
            <v>20100</v>
          </cell>
          <cell r="B2848" t="str">
            <v>=-</v>
          </cell>
          <cell r="C2848" t="str">
            <v>Sawmilling and planing of wood</v>
          </cell>
        </row>
        <row r="2849">
          <cell r="A2849" t="str">
            <v>20100</v>
          </cell>
          <cell r="B2849" t="str">
            <v>=-</v>
          </cell>
          <cell r="C2849" t="str">
            <v>Sawmilling and planing of wood</v>
          </cell>
        </row>
        <row r="2850">
          <cell r="A2850" t="str">
            <v>20100</v>
          </cell>
          <cell r="B2850" t="str">
            <v>=-</v>
          </cell>
          <cell r="C2850" t="str">
            <v>Sawmilling and planing of wood</v>
          </cell>
        </row>
        <row r="2851">
          <cell r="A2851" t="str">
            <v>20100</v>
          </cell>
          <cell r="B2851" t="str">
            <v>=-</v>
          </cell>
          <cell r="C2851" t="str">
            <v>Sawmilling and planing of wood</v>
          </cell>
        </row>
        <row r="2852">
          <cell r="A2852" t="str">
            <v>20100</v>
          </cell>
          <cell r="B2852" t="str">
            <v>=-</v>
          </cell>
          <cell r="C2852" t="str">
            <v>Sawmilling and planing of wood</v>
          </cell>
        </row>
        <row r="2853">
          <cell r="A2853" t="str">
            <v>20100</v>
          </cell>
          <cell r="B2853" t="str">
            <v>=-</v>
          </cell>
          <cell r="C2853" t="str">
            <v>Sawmilling and planing of wood</v>
          </cell>
        </row>
        <row r="2854">
          <cell r="A2854" t="str">
            <v>20100</v>
          </cell>
          <cell r="B2854" t="str">
            <v>=-</v>
          </cell>
          <cell r="C2854" t="str">
            <v>Sawmilling and planing of wood</v>
          </cell>
        </row>
        <row r="2855">
          <cell r="A2855" t="str">
            <v>20100</v>
          </cell>
          <cell r="B2855" t="str">
            <v>=-</v>
          </cell>
          <cell r="C2855" t="str">
            <v>Sawmilling and planing of wood</v>
          </cell>
        </row>
        <row r="2856">
          <cell r="A2856" t="str">
            <v>20100</v>
          </cell>
          <cell r="B2856" t="str">
            <v>=-</v>
          </cell>
          <cell r="C2856" t="str">
            <v>Sawmilling and planing of wood</v>
          </cell>
        </row>
        <row r="2857">
          <cell r="A2857" t="str">
            <v>20100</v>
          </cell>
          <cell r="B2857" t="str">
            <v>=-</v>
          </cell>
          <cell r="C2857" t="str">
            <v>Sawmilling and planing of wood</v>
          </cell>
        </row>
        <row r="2858">
          <cell r="A2858" t="str">
            <v>20100</v>
          </cell>
          <cell r="B2858" t="str">
            <v>=-</v>
          </cell>
          <cell r="C2858" t="str">
            <v>Sawmilling and planing of wood</v>
          </cell>
        </row>
        <row r="2859">
          <cell r="A2859" t="str">
            <v>20100</v>
          </cell>
          <cell r="B2859" t="str">
            <v>=-</v>
          </cell>
          <cell r="C2859" t="str">
            <v>Sawmilling and planing of wood</v>
          </cell>
        </row>
        <row r="2860">
          <cell r="A2860" t="str">
            <v>20100</v>
          </cell>
          <cell r="B2860" t="str">
            <v>=-</v>
          </cell>
          <cell r="C2860" t="str">
            <v>Sawmilling and planing of wood</v>
          </cell>
        </row>
        <row r="2861">
          <cell r="A2861" t="str">
            <v>20100</v>
          </cell>
          <cell r="B2861" t="str">
            <v>=-</v>
          </cell>
          <cell r="C2861" t="str">
            <v>Sawmilling and planing of wood</v>
          </cell>
        </row>
        <row r="2862">
          <cell r="A2862" t="str">
            <v>20100</v>
          </cell>
          <cell r="B2862" t="str">
            <v>=-</v>
          </cell>
          <cell r="C2862" t="str">
            <v>Sawmilling and planing of wood</v>
          </cell>
        </row>
        <row r="2863">
          <cell r="A2863" t="str">
            <v>20100</v>
          </cell>
          <cell r="B2863" t="str">
            <v>=-</v>
          </cell>
          <cell r="C2863" t="str">
            <v>Sawmilling and planing of wood</v>
          </cell>
        </row>
        <row r="2864">
          <cell r="A2864" t="str">
            <v>20100</v>
          </cell>
          <cell r="B2864" t="str">
            <v>=-</v>
          </cell>
          <cell r="C2864" t="str">
            <v>Sawmilling and planing of wood</v>
          </cell>
        </row>
        <row r="2865">
          <cell r="A2865" t="str">
            <v>20100</v>
          </cell>
          <cell r="B2865" t="str">
            <v>=-</v>
          </cell>
          <cell r="C2865" t="str">
            <v>Sawmilling and planing of wood</v>
          </cell>
        </row>
        <row r="2866">
          <cell r="A2866" t="str">
            <v>20100</v>
          </cell>
          <cell r="B2866" t="str">
            <v>=-</v>
          </cell>
          <cell r="C2866" t="str">
            <v>Sawmilling and planing of wood</v>
          </cell>
        </row>
        <row r="2867">
          <cell r="A2867" t="str">
            <v>20100</v>
          </cell>
          <cell r="B2867" t="str">
            <v>=-</v>
          </cell>
          <cell r="C2867" t="str">
            <v>Sawmilling and planing of wood</v>
          </cell>
        </row>
        <row r="2868">
          <cell r="A2868" t="str">
            <v>20100</v>
          </cell>
          <cell r="B2868" t="str">
            <v>=-</v>
          </cell>
          <cell r="C2868" t="str">
            <v>Sawmilling and planing of wood</v>
          </cell>
        </row>
        <row r="2869">
          <cell r="A2869" t="str">
            <v>20100</v>
          </cell>
          <cell r="B2869" t="str">
            <v>=-</v>
          </cell>
          <cell r="C2869" t="str">
            <v>Sawmilling and planing of wood</v>
          </cell>
        </row>
        <row r="2870">
          <cell r="A2870" t="str">
            <v>20100</v>
          </cell>
          <cell r="B2870" t="str">
            <v>=-</v>
          </cell>
          <cell r="C2870" t="str">
            <v>Sawmilling and planing of wood</v>
          </cell>
        </row>
        <row r="2871">
          <cell r="A2871" t="str">
            <v>20100</v>
          </cell>
          <cell r="B2871" t="str">
            <v>=-</v>
          </cell>
          <cell r="C2871" t="str">
            <v>Sawmilling and planing of wood</v>
          </cell>
        </row>
        <row r="2872">
          <cell r="A2872" t="str">
            <v>20100</v>
          </cell>
          <cell r="B2872" t="str">
            <v>=-</v>
          </cell>
          <cell r="C2872" t="str">
            <v>Sawmilling and planing of wood</v>
          </cell>
        </row>
        <row r="2873">
          <cell r="A2873" t="str">
            <v>20100</v>
          </cell>
          <cell r="B2873" t="str">
            <v>=-</v>
          </cell>
          <cell r="C2873" t="str">
            <v>Sawmilling and planing of wood</v>
          </cell>
        </row>
        <row r="2874">
          <cell r="A2874" t="str">
            <v>20100</v>
          </cell>
          <cell r="B2874" t="str">
            <v>=-</v>
          </cell>
          <cell r="C2874" t="str">
            <v>Sawmilling and planing of wood</v>
          </cell>
        </row>
        <row r="2875">
          <cell r="A2875" t="str">
            <v>20100</v>
          </cell>
          <cell r="B2875" t="str">
            <v>=-</v>
          </cell>
          <cell r="C2875" t="str">
            <v>Sawmilling and planing of wood</v>
          </cell>
        </row>
        <row r="2876">
          <cell r="A2876" t="str">
            <v>20100</v>
          </cell>
          <cell r="B2876" t="str">
            <v>=-</v>
          </cell>
          <cell r="C2876" t="str">
            <v>Sawmilling and planing of wood</v>
          </cell>
        </row>
        <row r="2877">
          <cell r="A2877" t="str">
            <v>20211</v>
          </cell>
          <cell r="B2877" t="str">
            <v>=-</v>
          </cell>
          <cell r="C2877" t="str">
            <v>Manufacture of veneer sheets and plywood</v>
          </cell>
        </row>
        <row r="2878">
          <cell r="A2878" t="str">
            <v>20211</v>
          </cell>
          <cell r="B2878" t="str">
            <v>=-</v>
          </cell>
          <cell r="C2878" t="str">
            <v>Manufacture of veneer sheets and plywood</v>
          </cell>
        </row>
        <row r="2879">
          <cell r="A2879" t="str">
            <v>20211</v>
          </cell>
          <cell r="B2879" t="str">
            <v>=-</v>
          </cell>
          <cell r="C2879" t="str">
            <v>Manufacture of veneer sheets and plywood</v>
          </cell>
        </row>
        <row r="2880">
          <cell r="A2880" t="str">
            <v>20211</v>
          </cell>
          <cell r="B2880" t="str">
            <v>=-</v>
          </cell>
          <cell r="C2880" t="str">
            <v>Manufacture of veneer sheets and plywood</v>
          </cell>
        </row>
        <row r="2881">
          <cell r="A2881" t="str">
            <v>20211</v>
          </cell>
          <cell r="B2881" t="str">
            <v>=-</v>
          </cell>
          <cell r="C2881" t="str">
            <v>Manufacture of veneer sheets and plywood</v>
          </cell>
        </row>
        <row r="2882">
          <cell r="A2882" t="str">
            <v>20212</v>
          </cell>
          <cell r="B2882" t="str">
            <v>=-</v>
          </cell>
          <cell r="C2882" t="str">
            <v>Manufacture of laminboard, particle board and other panels and board</v>
          </cell>
        </row>
        <row r="2883">
          <cell r="A2883" t="str">
            <v>20212</v>
          </cell>
          <cell r="B2883" t="str">
            <v>=-</v>
          </cell>
          <cell r="C2883" t="str">
            <v>Manufacture of laminboard, particle board and other panels and board</v>
          </cell>
        </row>
        <row r="2884">
          <cell r="A2884" t="str">
            <v>20212</v>
          </cell>
          <cell r="B2884" t="str">
            <v>=-</v>
          </cell>
          <cell r="C2884" t="str">
            <v>Manufacture of laminboard, particle board and other panels and board</v>
          </cell>
        </row>
        <row r="2885">
          <cell r="A2885" t="str">
            <v>20220</v>
          </cell>
          <cell r="B2885" t="str">
            <v>- M</v>
          </cell>
          <cell r="C2885" t="str">
            <v>anufacture of builders' carpentry and joinery</v>
          </cell>
        </row>
        <row r="2886">
          <cell r="A2886" t="str">
            <v>20220</v>
          </cell>
          <cell r="B2886" t="str">
            <v>- M</v>
          </cell>
          <cell r="C2886" t="str">
            <v>anufacture of builders' carpentry and joinery</v>
          </cell>
        </row>
        <row r="2887">
          <cell r="A2887" t="str">
            <v>20220</v>
          </cell>
          <cell r="B2887" t="str">
            <v>- M</v>
          </cell>
          <cell r="C2887" t="str">
            <v>anufacture of builders' carpentry and joinery</v>
          </cell>
        </row>
        <row r="2888">
          <cell r="A2888" t="str">
            <v>20220</v>
          </cell>
          <cell r="B2888" t="str">
            <v>- M</v>
          </cell>
          <cell r="C2888" t="str">
            <v>anufacture of builders' carpentry and joinery</v>
          </cell>
        </row>
        <row r="2889">
          <cell r="A2889" t="str">
            <v>20220</v>
          </cell>
          <cell r="B2889" t="str">
            <v>- M</v>
          </cell>
          <cell r="C2889" t="str">
            <v>anufacture of builders' carpentry and joinery</v>
          </cell>
        </row>
        <row r="2890">
          <cell r="A2890" t="str">
            <v>20220</v>
          </cell>
          <cell r="B2890" t="str">
            <v>- M</v>
          </cell>
          <cell r="C2890" t="str">
            <v>anufacture of builders' carpentry and joinery</v>
          </cell>
        </row>
        <row r="2891">
          <cell r="A2891" t="str">
            <v>20220</v>
          </cell>
          <cell r="B2891" t="str">
            <v>- M</v>
          </cell>
          <cell r="C2891" t="str">
            <v>anufacture of builders' carpentry and joinery</v>
          </cell>
        </row>
        <row r="2892">
          <cell r="A2892" t="str">
            <v>20220</v>
          </cell>
          <cell r="B2892" t="str">
            <v>- M</v>
          </cell>
          <cell r="C2892" t="str">
            <v>anufacture of builders' carpentry and joinery</v>
          </cell>
        </row>
        <row r="2893">
          <cell r="A2893" t="str">
            <v>20220</v>
          </cell>
          <cell r="B2893" t="str">
            <v>- M</v>
          </cell>
          <cell r="C2893" t="str">
            <v>anufacture of builders' carpentry and joinery</v>
          </cell>
        </row>
        <row r="2894">
          <cell r="A2894" t="str">
            <v>20220</v>
          </cell>
          <cell r="B2894" t="str">
            <v>- M</v>
          </cell>
          <cell r="C2894" t="str">
            <v>anufacture of builders' carpentry and joinery</v>
          </cell>
        </row>
        <row r="2895">
          <cell r="A2895" t="str">
            <v>20220</v>
          </cell>
          <cell r="B2895" t="str">
            <v>- M</v>
          </cell>
          <cell r="C2895" t="str">
            <v>anufacture of builders' carpentry and joinery</v>
          </cell>
        </row>
        <row r="2896">
          <cell r="A2896" t="str">
            <v>20230</v>
          </cell>
          <cell r="B2896" t="str">
            <v>=-</v>
          </cell>
          <cell r="C2896" t="str">
            <v>Manufacture of  wooden and cane containers</v>
          </cell>
        </row>
        <row r="2897">
          <cell r="A2897" t="str">
            <v>20230</v>
          </cell>
          <cell r="B2897" t="str">
            <v>=-</v>
          </cell>
          <cell r="C2897" t="str">
            <v>Manufacture of  wooden and cane containers</v>
          </cell>
        </row>
        <row r="2898">
          <cell r="A2898" t="str">
            <v>20230</v>
          </cell>
          <cell r="B2898" t="str">
            <v>=-</v>
          </cell>
          <cell r="C2898" t="str">
            <v>Manufacture of  wooden and cane containers</v>
          </cell>
        </row>
        <row r="2899">
          <cell r="A2899" t="str">
            <v>20230</v>
          </cell>
          <cell r="B2899" t="str">
            <v>=-</v>
          </cell>
          <cell r="C2899" t="str">
            <v>Manufacture of  wooden and cane containers</v>
          </cell>
        </row>
        <row r="2900">
          <cell r="A2900" t="str">
            <v>20291</v>
          </cell>
          <cell r="B2900" t="str">
            <v>=-</v>
          </cell>
          <cell r="C2900" t="str">
            <v>Manufacture of charcoal</v>
          </cell>
        </row>
        <row r="2901">
          <cell r="A2901" t="str">
            <v>20299</v>
          </cell>
          <cell r="B2901" t="str">
            <v>=-</v>
          </cell>
          <cell r="C2901" t="str">
            <v>Manufacture of other products of wood, cane, articles of cork, straw and plaiting materials</v>
          </cell>
        </row>
        <row r="2902">
          <cell r="A2902" t="str">
            <v>20299</v>
          </cell>
          <cell r="B2902" t="str">
            <v>=-</v>
          </cell>
          <cell r="C2902" t="str">
            <v>Manufacture of other products of wood, cane, articles of cork, straw and plaiting materials</v>
          </cell>
        </row>
        <row r="2903">
          <cell r="A2903" t="str">
            <v>20299</v>
          </cell>
          <cell r="B2903" t="str">
            <v>=-</v>
          </cell>
          <cell r="C2903" t="str">
            <v>Manufacture of other products of wood, cane, articles of cork, straw and plaiting materials</v>
          </cell>
        </row>
        <row r="2904">
          <cell r="A2904" t="str">
            <v>20299</v>
          </cell>
          <cell r="B2904" t="str">
            <v>=-</v>
          </cell>
          <cell r="C2904" t="str">
            <v>Manufacture of other products of wood, cane, articles of cork, straw and plaiting materials</v>
          </cell>
        </row>
        <row r="2905">
          <cell r="A2905" t="str">
            <v>20299</v>
          </cell>
          <cell r="B2905" t="str">
            <v>=-</v>
          </cell>
          <cell r="C2905" t="str">
            <v>Manufacture of other products of wood, cane, articles of cork, straw and plaiting materials</v>
          </cell>
        </row>
        <row r="2906">
          <cell r="A2906" t="str">
            <v>20299</v>
          </cell>
          <cell r="B2906" t="str">
            <v>=-</v>
          </cell>
          <cell r="C2906" t="str">
            <v>Manufacture of other products of wood, cane, articles of cork, straw and plaiting materials</v>
          </cell>
        </row>
        <row r="2907">
          <cell r="A2907" t="str">
            <v>20299</v>
          </cell>
          <cell r="B2907" t="str">
            <v>=-</v>
          </cell>
          <cell r="C2907" t="str">
            <v>Manufacture of other products of wood, cane, articles of cork, straw and plaiting materials</v>
          </cell>
        </row>
        <row r="2908">
          <cell r="A2908" t="str">
            <v>20299</v>
          </cell>
          <cell r="B2908" t="str">
            <v>=-</v>
          </cell>
          <cell r="C2908" t="str">
            <v>Manufacture of other products of wood, cane, articles of cork, straw and plaiting materials</v>
          </cell>
        </row>
        <row r="2909">
          <cell r="A2909" t="str">
            <v>20299</v>
          </cell>
          <cell r="B2909" t="str">
            <v>=-</v>
          </cell>
          <cell r="C2909" t="str">
            <v>Manufacture of other products of wood, cane, articles of cork, straw and plaiting materials</v>
          </cell>
        </row>
        <row r="2910">
          <cell r="A2910" t="str">
            <v>20299</v>
          </cell>
          <cell r="B2910" t="str">
            <v>=-</v>
          </cell>
          <cell r="C2910" t="str">
            <v>Manufacture of other products of wood, cane, articles of cork, straw and plaiting materials</v>
          </cell>
        </row>
        <row r="2911">
          <cell r="A2911" t="str">
            <v>20299</v>
          </cell>
          <cell r="B2911" t="str">
            <v>=-</v>
          </cell>
          <cell r="C2911" t="str">
            <v>Manufacture of other products of wood, cane, articles of cork, straw and plaiting materials</v>
          </cell>
        </row>
        <row r="2912">
          <cell r="A2912" t="str">
            <v>20299</v>
          </cell>
          <cell r="B2912" t="str">
            <v>=-</v>
          </cell>
          <cell r="C2912" t="str">
            <v>Manufacture of other products of wood, cane, articles of cork, straw and plaiting materials</v>
          </cell>
        </row>
        <row r="2913">
          <cell r="A2913" t="str">
            <v>20299</v>
          </cell>
          <cell r="B2913" t="str">
            <v>=-</v>
          </cell>
          <cell r="C2913" t="str">
            <v>Manufacture of other products of wood, cane, articles of cork, straw and plaiting materials</v>
          </cell>
        </row>
        <row r="2914">
          <cell r="A2914" t="str">
            <v>20299</v>
          </cell>
          <cell r="B2914" t="str">
            <v>=-</v>
          </cell>
          <cell r="C2914" t="str">
            <v>Manufacture of other products of wood, cane, articles of cork, straw and plaiting materials</v>
          </cell>
        </row>
        <row r="2915">
          <cell r="A2915" t="str">
            <v>20299</v>
          </cell>
          <cell r="B2915" t="str">
            <v>=-</v>
          </cell>
          <cell r="C2915" t="str">
            <v>Manufacture of other products of wood, cane, articles of cork, straw and plaiting materials</v>
          </cell>
        </row>
        <row r="2916">
          <cell r="A2916" t="str">
            <v>20299</v>
          </cell>
          <cell r="B2916" t="str">
            <v>=-</v>
          </cell>
          <cell r="C2916" t="str">
            <v>Manufacture of other products of wood, cane, articles of cork, straw and plaiting materials</v>
          </cell>
        </row>
        <row r="2917">
          <cell r="A2917" t="str">
            <v>20299</v>
          </cell>
          <cell r="B2917" t="str">
            <v>=-</v>
          </cell>
          <cell r="C2917" t="str">
            <v>Manufacture of other products of wood, cane, articles of cork, straw and plaiting materials</v>
          </cell>
        </row>
        <row r="2918">
          <cell r="A2918" t="str">
            <v>20299</v>
          </cell>
          <cell r="B2918" t="str">
            <v>=-</v>
          </cell>
          <cell r="C2918" t="str">
            <v>Manufacture of other products of wood, cane, articles of cork, straw and plaiting materials</v>
          </cell>
        </row>
        <row r="2919">
          <cell r="A2919" t="str">
            <v>20299</v>
          </cell>
          <cell r="B2919" t="str">
            <v>=-</v>
          </cell>
          <cell r="C2919" t="str">
            <v>Manufacture of other products of wood, cane, articles of cork, straw and plaiting materials</v>
          </cell>
        </row>
        <row r="2920">
          <cell r="A2920" t="str">
            <v>20299</v>
          </cell>
          <cell r="B2920" t="str">
            <v>=-</v>
          </cell>
          <cell r="C2920" t="str">
            <v>Manufacture of other products of wood, cane, articles of cork, straw and plaiting materials</v>
          </cell>
        </row>
        <row r="2921">
          <cell r="A2921" t="str">
            <v>20299</v>
          </cell>
          <cell r="B2921" t="str">
            <v>=-</v>
          </cell>
          <cell r="C2921" t="str">
            <v>Manufacture of other products of wood, cane, articles of cork, straw and plaiting materials</v>
          </cell>
        </row>
        <row r="2922">
          <cell r="A2922" t="str">
            <v>20299</v>
          </cell>
          <cell r="B2922" t="str">
            <v>=-</v>
          </cell>
          <cell r="C2922" t="str">
            <v>Manufacture of other products of wood, cane, articles of cork, straw and plaiting materials</v>
          </cell>
        </row>
        <row r="2923">
          <cell r="A2923" t="str">
            <v>20299</v>
          </cell>
          <cell r="B2923" t="str">
            <v>=-</v>
          </cell>
          <cell r="C2923" t="str">
            <v>Manufacture of other products of wood, cane, articles of cork, straw and plaiting materials</v>
          </cell>
        </row>
        <row r="2924">
          <cell r="A2924" t="str">
            <v>20299</v>
          </cell>
          <cell r="B2924" t="str">
            <v>=-</v>
          </cell>
          <cell r="C2924" t="str">
            <v>Manufacture of other products of wood, cane, articles of cork, straw and plaiting materials</v>
          </cell>
        </row>
        <row r="2925">
          <cell r="A2925" t="str">
            <v>20299</v>
          </cell>
          <cell r="B2925" t="str">
            <v>=-</v>
          </cell>
          <cell r="C2925" t="str">
            <v>Manufacture of other products of wood, cane, articles of cork, straw and plaiting materials</v>
          </cell>
        </row>
        <row r="2926">
          <cell r="A2926" t="str">
            <v>20299</v>
          </cell>
          <cell r="B2926" t="str">
            <v>=-</v>
          </cell>
          <cell r="C2926" t="str">
            <v>Manufacture of other products of wood, cane, articles of cork, straw and plaiting materials</v>
          </cell>
        </row>
        <row r="2927">
          <cell r="A2927" t="str">
            <v>20299</v>
          </cell>
          <cell r="B2927" t="str">
            <v>=-</v>
          </cell>
          <cell r="C2927" t="str">
            <v>Manufacture of other products of wood, cane, articles of cork, straw and plaiting materials</v>
          </cell>
        </row>
        <row r="2928">
          <cell r="A2928" t="str">
            <v>20299</v>
          </cell>
          <cell r="B2928" t="str">
            <v>=-</v>
          </cell>
          <cell r="C2928" t="str">
            <v>Manufacture of other products of wood, cane, articles of cork, straw and plaiting materials</v>
          </cell>
        </row>
        <row r="2929">
          <cell r="A2929" t="str">
            <v>20299</v>
          </cell>
          <cell r="B2929" t="str">
            <v>=-</v>
          </cell>
          <cell r="C2929" t="str">
            <v>Manufacture of other products of wood, cane, articles of cork, straw and plaiting materials</v>
          </cell>
        </row>
        <row r="2930">
          <cell r="A2930" t="str">
            <v>20299</v>
          </cell>
          <cell r="B2930" t="str">
            <v>=-</v>
          </cell>
          <cell r="C2930" t="str">
            <v>Manufacture of other products of wood, cane, articles of cork, straw and plaiting materials</v>
          </cell>
        </row>
        <row r="2931">
          <cell r="A2931" t="str">
            <v>20299</v>
          </cell>
          <cell r="B2931" t="str">
            <v>=-</v>
          </cell>
          <cell r="C2931" t="str">
            <v>Manufacture of other products of wood, cane, articles of cork, straw and plaiting materials</v>
          </cell>
        </row>
        <row r="2932">
          <cell r="A2932" t="str">
            <v>20299</v>
          </cell>
          <cell r="B2932" t="str">
            <v>=-</v>
          </cell>
          <cell r="C2932" t="str">
            <v>Manufacture of other products of wood, cane, articles of cork, straw and plaiting materials</v>
          </cell>
        </row>
        <row r="2933">
          <cell r="A2933" t="str">
            <v>20299</v>
          </cell>
          <cell r="B2933" t="str">
            <v>=-</v>
          </cell>
          <cell r="C2933" t="str">
            <v>Manufacture of other products of wood, cane, articles of cork, straw and plaiting materials</v>
          </cell>
        </row>
        <row r="2934">
          <cell r="A2934" t="str">
            <v>20299</v>
          </cell>
          <cell r="B2934" t="str">
            <v>=-</v>
          </cell>
          <cell r="C2934" t="str">
            <v>Manufacture of other products of wood, cane, articles of cork, straw and plaiting materials</v>
          </cell>
        </row>
        <row r="2935">
          <cell r="A2935" t="str">
            <v>20299</v>
          </cell>
          <cell r="B2935" t="str">
            <v>=-</v>
          </cell>
          <cell r="C2935" t="str">
            <v>Manufacture of other products of wood, cane, articles of cork, straw and plaiting materials</v>
          </cell>
        </row>
        <row r="2936">
          <cell r="A2936" t="str">
            <v>20299</v>
          </cell>
          <cell r="B2936" t="str">
            <v>=-</v>
          </cell>
          <cell r="C2936" t="str">
            <v>Manufacture of other products of wood, cane, articles of cork, straw and plaiting materials</v>
          </cell>
        </row>
        <row r="2937">
          <cell r="A2937" t="str">
            <v>20299</v>
          </cell>
          <cell r="B2937" t="str">
            <v>=-</v>
          </cell>
          <cell r="C2937" t="str">
            <v>Manufacture of other products of wood, cane, articles of cork, straw and plaiting materials</v>
          </cell>
        </row>
        <row r="2938">
          <cell r="A2938" t="str">
            <v>20299</v>
          </cell>
          <cell r="B2938" t="str">
            <v>=-</v>
          </cell>
          <cell r="C2938" t="str">
            <v>Manufacture of other products of wood, cane, articles of cork, straw and plaiting materials</v>
          </cell>
        </row>
        <row r="2939">
          <cell r="A2939" t="str">
            <v>20299</v>
          </cell>
          <cell r="B2939" t="str">
            <v>=-</v>
          </cell>
          <cell r="C2939" t="str">
            <v>Manufacture of other products of wood, cane, articles of cork, straw and plaiting materials</v>
          </cell>
        </row>
        <row r="2940">
          <cell r="A2940" t="str">
            <v>20299</v>
          </cell>
          <cell r="B2940" t="str">
            <v>=-</v>
          </cell>
          <cell r="C2940" t="str">
            <v>Manufacture of other products of wood, cane, articles of cork, straw and plaiting materials</v>
          </cell>
        </row>
        <row r="2941">
          <cell r="A2941" t="str">
            <v>20299</v>
          </cell>
          <cell r="B2941" t="str">
            <v>=-</v>
          </cell>
          <cell r="C2941" t="str">
            <v>Manufacture of other products of wood, cane, articles of cork, straw and plaiting materials</v>
          </cell>
        </row>
        <row r="2942">
          <cell r="A2942" t="str">
            <v>20299</v>
          </cell>
          <cell r="B2942" t="str">
            <v>=-</v>
          </cell>
          <cell r="C2942" t="str">
            <v>Manufacture of other products of wood, cane, articles of cork, straw and plaiting materials</v>
          </cell>
        </row>
        <row r="2943">
          <cell r="A2943" t="str">
            <v>20299</v>
          </cell>
          <cell r="B2943" t="str">
            <v>=-</v>
          </cell>
          <cell r="C2943" t="str">
            <v>Manufacture of other products of wood, cane, articles of cork, straw and plaiting materials</v>
          </cell>
        </row>
        <row r="2944">
          <cell r="A2944" t="str">
            <v>20299</v>
          </cell>
          <cell r="B2944" t="str">
            <v>=-</v>
          </cell>
          <cell r="C2944" t="str">
            <v>Manufacture of other products of wood, cane, articles of cork, straw and plaiting materials</v>
          </cell>
        </row>
        <row r="2945">
          <cell r="A2945" t="str">
            <v>20299</v>
          </cell>
          <cell r="B2945" t="str">
            <v>=-</v>
          </cell>
          <cell r="C2945" t="str">
            <v>Manufacture of other products of wood, cane, articles of cork, straw and plaiting materials</v>
          </cell>
        </row>
        <row r="2946">
          <cell r="A2946" t="str">
            <v>21010</v>
          </cell>
          <cell r="B2946" t="str">
            <v>=-</v>
          </cell>
          <cell r="C2946" t="str">
            <v>Manufacture of pulp, paper and paperboard</v>
          </cell>
        </row>
        <row r="2947">
          <cell r="A2947" t="str">
            <v>21010</v>
          </cell>
          <cell r="B2947" t="str">
            <v>=-</v>
          </cell>
          <cell r="C2947" t="str">
            <v>Manufacture of pulp, paper and paperboard</v>
          </cell>
        </row>
        <row r="2948">
          <cell r="A2948" t="str">
            <v>21010</v>
          </cell>
          <cell r="B2948" t="str">
            <v>=-</v>
          </cell>
          <cell r="C2948" t="str">
            <v>Manufacture of pulp, paper and paperboard</v>
          </cell>
        </row>
        <row r="2949">
          <cell r="A2949" t="str">
            <v>21010</v>
          </cell>
          <cell r="B2949" t="str">
            <v>=-</v>
          </cell>
          <cell r="C2949" t="str">
            <v>Manufacture of pulp, paper and paperboard</v>
          </cell>
        </row>
        <row r="2950">
          <cell r="A2950" t="str">
            <v>21010</v>
          </cell>
          <cell r="B2950" t="str">
            <v>=-</v>
          </cell>
          <cell r="C2950" t="str">
            <v>Manufacture of pulp, paper and paperboard</v>
          </cell>
        </row>
        <row r="2951">
          <cell r="A2951" t="str">
            <v>21010</v>
          </cell>
          <cell r="B2951" t="str">
            <v>=-</v>
          </cell>
          <cell r="C2951" t="str">
            <v>Manufacture of pulp, paper and paperboard</v>
          </cell>
        </row>
        <row r="2952">
          <cell r="A2952" t="str">
            <v>21010</v>
          </cell>
          <cell r="B2952" t="str">
            <v>=-</v>
          </cell>
          <cell r="C2952" t="str">
            <v>Manufacture of pulp, paper and paperboard</v>
          </cell>
        </row>
        <row r="2953">
          <cell r="A2953" t="str">
            <v>21010</v>
          </cell>
          <cell r="B2953" t="str">
            <v>=-</v>
          </cell>
          <cell r="C2953" t="str">
            <v>Manufacture of pulp, paper and paperboard</v>
          </cell>
        </row>
        <row r="2954">
          <cell r="A2954" t="str">
            <v>21010</v>
          </cell>
          <cell r="B2954" t="str">
            <v>=-</v>
          </cell>
          <cell r="C2954" t="str">
            <v>Manufacture of pulp, paper and paperboard</v>
          </cell>
        </row>
        <row r="2955">
          <cell r="A2955" t="str">
            <v>21010</v>
          </cell>
          <cell r="B2955" t="str">
            <v>=-</v>
          </cell>
          <cell r="C2955" t="str">
            <v>Manufacture of pulp, paper and paperboard</v>
          </cell>
        </row>
        <row r="2956">
          <cell r="A2956" t="str">
            <v>21010</v>
          </cell>
          <cell r="B2956" t="str">
            <v>=-</v>
          </cell>
          <cell r="C2956" t="str">
            <v>Manufacture of pulp, paper and paperboard</v>
          </cell>
        </row>
        <row r="2957">
          <cell r="A2957" t="str">
            <v>21010</v>
          </cell>
          <cell r="B2957" t="str">
            <v>=-</v>
          </cell>
          <cell r="C2957" t="str">
            <v>Manufacture of pulp, paper and paperboard</v>
          </cell>
        </row>
        <row r="2958">
          <cell r="A2958" t="str">
            <v>21010</v>
          </cell>
          <cell r="B2958" t="str">
            <v>=-</v>
          </cell>
          <cell r="C2958" t="str">
            <v>Manufacture of pulp, paper and paperboard</v>
          </cell>
        </row>
        <row r="2959">
          <cell r="A2959" t="str">
            <v>21010</v>
          </cell>
          <cell r="B2959" t="str">
            <v>=-</v>
          </cell>
          <cell r="C2959" t="str">
            <v>Manufacture of pulp, paper and paperboard</v>
          </cell>
        </row>
        <row r="2960">
          <cell r="A2960" t="str">
            <v>21010</v>
          </cell>
          <cell r="B2960" t="str">
            <v>=-</v>
          </cell>
          <cell r="C2960" t="str">
            <v>Manufacture of pulp, paper and paperboard</v>
          </cell>
        </row>
        <row r="2961">
          <cell r="A2961" t="str">
            <v>21010</v>
          </cell>
          <cell r="B2961" t="str">
            <v>=-</v>
          </cell>
          <cell r="C2961" t="str">
            <v>Manufacture of pulp, paper and paperboard</v>
          </cell>
        </row>
        <row r="2962">
          <cell r="A2962" t="str">
            <v>21010</v>
          </cell>
          <cell r="B2962" t="str">
            <v>=-</v>
          </cell>
          <cell r="C2962" t="str">
            <v>Manufacture of pulp, paper and paperboard</v>
          </cell>
        </row>
        <row r="2963">
          <cell r="A2963" t="str">
            <v>21010</v>
          </cell>
          <cell r="B2963" t="str">
            <v>=-</v>
          </cell>
          <cell r="C2963" t="str">
            <v>Manufacture of pulp, paper and paperboard</v>
          </cell>
        </row>
        <row r="2964">
          <cell r="A2964" t="str">
            <v>21010</v>
          </cell>
          <cell r="B2964" t="str">
            <v>=-</v>
          </cell>
          <cell r="C2964" t="str">
            <v>Manufacture of pulp, paper and paperboard</v>
          </cell>
        </row>
        <row r="2965">
          <cell r="A2965" t="str">
            <v>21010</v>
          </cell>
          <cell r="B2965" t="str">
            <v>=-</v>
          </cell>
          <cell r="C2965" t="str">
            <v>Manufacture of pulp, paper and paperboard</v>
          </cell>
        </row>
        <row r="2966">
          <cell r="A2966" t="str">
            <v>21010</v>
          </cell>
          <cell r="B2966" t="str">
            <v>=-</v>
          </cell>
          <cell r="C2966" t="str">
            <v>Manufacture of pulp, paper and paperboard</v>
          </cell>
        </row>
        <row r="2967">
          <cell r="A2967" t="str">
            <v>21010</v>
          </cell>
          <cell r="B2967" t="str">
            <v>=-</v>
          </cell>
          <cell r="C2967" t="str">
            <v>Manufacture of pulp, paper and paperboard</v>
          </cell>
        </row>
        <row r="2968">
          <cell r="A2968" t="str">
            <v>21010</v>
          </cell>
          <cell r="B2968" t="str">
            <v>=-</v>
          </cell>
          <cell r="C2968" t="str">
            <v>Manufacture of pulp, paper and paperboard</v>
          </cell>
        </row>
        <row r="2969">
          <cell r="A2969" t="str">
            <v>21010</v>
          </cell>
          <cell r="B2969" t="str">
            <v>=-</v>
          </cell>
          <cell r="C2969" t="str">
            <v>Manufacture of pulp, paper and paperboard</v>
          </cell>
        </row>
        <row r="2970">
          <cell r="A2970" t="str">
            <v>21010</v>
          </cell>
          <cell r="B2970" t="str">
            <v>=-</v>
          </cell>
          <cell r="C2970" t="str">
            <v>Manufacture of pulp, paper and paperboard</v>
          </cell>
        </row>
        <row r="2971">
          <cell r="A2971" t="str">
            <v>21010</v>
          </cell>
          <cell r="B2971" t="str">
            <v>=-</v>
          </cell>
          <cell r="C2971" t="str">
            <v>Manufacture of pulp, paper and paperboard</v>
          </cell>
        </row>
        <row r="2972">
          <cell r="A2972" t="str">
            <v>21010</v>
          </cell>
          <cell r="B2972" t="str">
            <v>=-</v>
          </cell>
          <cell r="C2972" t="str">
            <v>Manufacture of pulp, paper and paperboard</v>
          </cell>
        </row>
        <row r="2973">
          <cell r="A2973" t="str">
            <v>21010</v>
          </cell>
          <cell r="B2973" t="str">
            <v>=-</v>
          </cell>
          <cell r="C2973" t="str">
            <v>Manufacture of pulp, paper and paperboard</v>
          </cell>
        </row>
        <row r="2974">
          <cell r="A2974" t="str">
            <v>21010</v>
          </cell>
          <cell r="B2974" t="str">
            <v>=-</v>
          </cell>
          <cell r="C2974" t="str">
            <v>Manufacture of pulp, paper and paperboard</v>
          </cell>
        </row>
        <row r="2975">
          <cell r="A2975" t="str">
            <v>21010</v>
          </cell>
          <cell r="B2975" t="str">
            <v>=-</v>
          </cell>
          <cell r="C2975" t="str">
            <v>Manufacture of pulp, paper and paperboard</v>
          </cell>
        </row>
        <row r="2976">
          <cell r="A2976" t="str">
            <v>21010</v>
          </cell>
          <cell r="B2976" t="str">
            <v>=-</v>
          </cell>
          <cell r="C2976" t="str">
            <v>Manufacture of pulp, paper and paperboard</v>
          </cell>
        </row>
        <row r="2977">
          <cell r="A2977" t="str">
            <v>21010</v>
          </cell>
          <cell r="B2977" t="str">
            <v>=-</v>
          </cell>
          <cell r="C2977" t="str">
            <v>Manufacture of pulp, paper and paperboard</v>
          </cell>
        </row>
        <row r="2978">
          <cell r="A2978" t="str">
            <v>21010</v>
          </cell>
          <cell r="B2978" t="str">
            <v>=-</v>
          </cell>
          <cell r="C2978" t="str">
            <v>Manufacture of pulp, paper and paperboard</v>
          </cell>
        </row>
        <row r="2979">
          <cell r="A2979" t="str">
            <v>21010</v>
          </cell>
          <cell r="B2979" t="str">
            <v>=-</v>
          </cell>
          <cell r="C2979" t="str">
            <v>Manufacture of pulp, paper and paperboard</v>
          </cell>
        </row>
        <row r="2980">
          <cell r="A2980" t="str">
            <v>21010</v>
          </cell>
          <cell r="B2980" t="str">
            <v>=-</v>
          </cell>
          <cell r="C2980" t="str">
            <v>Manufacture of pulp, paper and paperboard</v>
          </cell>
        </row>
        <row r="2981">
          <cell r="A2981" t="str">
            <v>21010</v>
          </cell>
          <cell r="B2981" t="str">
            <v>=-</v>
          </cell>
          <cell r="C2981" t="str">
            <v>Manufacture of pulp, paper and paperboard</v>
          </cell>
        </row>
        <row r="2982">
          <cell r="A2982" t="str">
            <v>21010</v>
          </cell>
          <cell r="B2982" t="str">
            <v>=-</v>
          </cell>
          <cell r="C2982" t="str">
            <v>Manufacture of pulp, paper and paperboard</v>
          </cell>
        </row>
        <row r="2983">
          <cell r="A2983" t="str">
            <v>21010</v>
          </cell>
          <cell r="B2983" t="str">
            <v>=-</v>
          </cell>
          <cell r="C2983" t="str">
            <v>Manufacture of pulp, paper and paperboard</v>
          </cell>
        </row>
        <row r="2984">
          <cell r="A2984" t="str">
            <v>21010</v>
          </cell>
          <cell r="B2984" t="str">
            <v>=-</v>
          </cell>
          <cell r="C2984" t="str">
            <v>Manufacture of pulp, paper and paperboard</v>
          </cell>
        </row>
        <row r="2985">
          <cell r="A2985" t="str">
            <v>21010</v>
          </cell>
          <cell r="B2985" t="str">
            <v>=-</v>
          </cell>
          <cell r="C2985" t="str">
            <v>Manufacture of pulp, paper and paperboard</v>
          </cell>
        </row>
        <row r="2986">
          <cell r="A2986" t="str">
            <v>21010</v>
          </cell>
          <cell r="B2986" t="str">
            <v>=-</v>
          </cell>
          <cell r="C2986" t="str">
            <v>Manufacture of pulp, paper and paperboard</v>
          </cell>
        </row>
        <row r="2987">
          <cell r="A2987" t="str">
            <v>21010</v>
          </cell>
          <cell r="B2987" t="str">
            <v>=-</v>
          </cell>
          <cell r="C2987" t="str">
            <v>Manufacture of pulp, paper and paperboard</v>
          </cell>
        </row>
        <row r="2988">
          <cell r="A2988" t="str">
            <v>21010</v>
          </cell>
          <cell r="B2988" t="str">
            <v>=-</v>
          </cell>
          <cell r="C2988" t="str">
            <v>Manufacture of pulp, paper and paperboard</v>
          </cell>
        </row>
        <row r="2989">
          <cell r="A2989" t="str">
            <v>21010</v>
          </cell>
          <cell r="B2989" t="str">
            <v>=-</v>
          </cell>
          <cell r="C2989" t="str">
            <v>Manufacture of pulp, paper and paperboard</v>
          </cell>
        </row>
        <row r="2990">
          <cell r="A2990" t="str">
            <v>21010</v>
          </cell>
          <cell r="B2990" t="str">
            <v>=-</v>
          </cell>
          <cell r="C2990" t="str">
            <v>Manufacture of pulp, paper and paperboard</v>
          </cell>
        </row>
        <row r="2991">
          <cell r="A2991" t="str">
            <v>21010</v>
          </cell>
          <cell r="B2991" t="str">
            <v>=-</v>
          </cell>
          <cell r="C2991" t="str">
            <v>Manufacture of pulp, paper and paperboard</v>
          </cell>
        </row>
        <row r="2992">
          <cell r="A2992" t="str">
            <v>21010</v>
          </cell>
          <cell r="B2992" t="str">
            <v>=-</v>
          </cell>
          <cell r="C2992" t="str">
            <v>Manufacture of pulp, paper and paperboard</v>
          </cell>
        </row>
        <row r="2993">
          <cell r="A2993" t="str">
            <v>21010</v>
          </cell>
          <cell r="B2993" t="str">
            <v>=-</v>
          </cell>
          <cell r="C2993" t="str">
            <v>Manufacture of pulp, paper and paperboard</v>
          </cell>
        </row>
        <row r="2994">
          <cell r="A2994" t="str">
            <v>21010</v>
          </cell>
          <cell r="B2994" t="str">
            <v>=-</v>
          </cell>
          <cell r="C2994" t="str">
            <v>Manufacture of pulp, paper and paperboard</v>
          </cell>
        </row>
        <row r="2995">
          <cell r="A2995" t="str">
            <v>21010</v>
          </cell>
          <cell r="B2995" t="str">
            <v>=-</v>
          </cell>
          <cell r="C2995" t="str">
            <v>Manufacture of pulp, paper and paperboard</v>
          </cell>
        </row>
        <row r="2996">
          <cell r="A2996" t="str">
            <v>21010</v>
          </cell>
          <cell r="B2996" t="str">
            <v>=-</v>
          </cell>
          <cell r="C2996" t="str">
            <v>Manufacture of pulp, paper and paperboard</v>
          </cell>
        </row>
        <row r="2997">
          <cell r="A2997" t="str">
            <v>21010</v>
          </cell>
          <cell r="B2997" t="str">
            <v>=-</v>
          </cell>
          <cell r="C2997" t="str">
            <v>Manufacture of pulp, paper and paperboard</v>
          </cell>
        </row>
        <row r="2998">
          <cell r="A2998" t="str">
            <v>21010</v>
          </cell>
          <cell r="B2998" t="str">
            <v>=-</v>
          </cell>
          <cell r="C2998" t="str">
            <v>Manufacture of pulp, paper and paperboard</v>
          </cell>
        </row>
        <row r="2999">
          <cell r="A2999" t="str">
            <v>21010</v>
          </cell>
          <cell r="B2999" t="str">
            <v>=-</v>
          </cell>
          <cell r="C2999" t="str">
            <v>Manufacture of pulp, paper and paperboard</v>
          </cell>
        </row>
        <row r="3000">
          <cell r="A3000" t="str">
            <v>21010</v>
          </cell>
          <cell r="B3000" t="str">
            <v>=-</v>
          </cell>
          <cell r="C3000" t="str">
            <v>Manufacture of pulp, paper and paperboard</v>
          </cell>
        </row>
        <row r="3001">
          <cell r="A3001" t="str">
            <v>21010</v>
          </cell>
          <cell r="B3001" t="str">
            <v>=-</v>
          </cell>
          <cell r="C3001" t="str">
            <v>Manufacture of pulp, paper and paperboard</v>
          </cell>
        </row>
        <row r="3002">
          <cell r="A3002" t="str">
            <v>21010</v>
          </cell>
          <cell r="B3002" t="str">
            <v>=-</v>
          </cell>
          <cell r="C3002" t="str">
            <v>Manufacture of pulp, paper and paperboard</v>
          </cell>
        </row>
        <row r="3003">
          <cell r="A3003" t="str">
            <v>21010</v>
          </cell>
          <cell r="B3003" t="str">
            <v>=-</v>
          </cell>
          <cell r="C3003" t="str">
            <v>Manufacture of pulp, paper and paperboard</v>
          </cell>
        </row>
        <row r="3004">
          <cell r="A3004" t="str">
            <v>21010</v>
          </cell>
          <cell r="B3004" t="str">
            <v>=-</v>
          </cell>
          <cell r="C3004" t="str">
            <v>Manufacture of pulp, paper and paperboard</v>
          </cell>
        </row>
        <row r="3005">
          <cell r="A3005" t="str">
            <v>21010</v>
          </cell>
          <cell r="B3005" t="str">
            <v>=-</v>
          </cell>
          <cell r="C3005" t="str">
            <v>Manufacture of pulp, paper and paperboard</v>
          </cell>
        </row>
        <row r="3006">
          <cell r="A3006" t="str">
            <v>21010</v>
          </cell>
          <cell r="B3006" t="str">
            <v>=-</v>
          </cell>
          <cell r="C3006" t="str">
            <v>Manufacture of pulp, paper and paperboard</v>
          </cell>
        </row>
        <row r="3007">
          <cell r="A3007" t="str">
            <v>21010</v>
          </cell>
          <cell r="B3007" t="str">
            <v>=-</v>
          </cell>
          <cell r="C3007" t="str">
            <v>Manufacture of pulp, paper and paperboard</v>
          </cell>
        </row>
        <row r="3008">
          <cell r="A3008" t="str">
            <v>21010</v>
          </cell>
          <cell r="B3008" t="str">
            <v>=-</v>
          </cell>
          <cell r="C3008" t="str">
            <v>Manufacture of pulp, paper and paperboard</v>
          </cell>
        </row>
        <row r="3009">
          <cell r="A3009" t="str">
            <v>21010</v>
          </cell>
          <cell r="B3009" t="str">
            <v>=-</v>
          </cell>
          <cell r="C3009" t="str">
            <v>Manufacture of pulp, paper and paperboard</v>
          </cell>
        </row>
        <row r="3010">
          <cell r="A3010" t="str">
            <v>21010</v>
          </cell>
          <cell r="B3010" t="str">
            <v>=-</v>
          </cell>
          <cell r="C3010" t="str">
            <v>Manufacture of pulp, paper and paperboard</v>
          </cell>
        </row>
        <row r="3011">
          <cell r="A3011" t="str">
            <v>21010</v>
          </cell>
          <cell r="B3011" t="str">
            <v>=-</v>
          </cell>
          <cell r="C3011" t="str">
            <v>Manufacture of pulp, paper and paperboard</v>
          </cell>
        </row>
        <row r="3012">
          <cell r="A3012" t="str">
            <v>21010</v>
          </cell>
          <cell r="B3012" t="str">
            <v>=-</v>
          </cell>
          <cell r="C3012" t="str">
            <v>Manufacture of pulp, paper and paperboard</v>
          </cell>
        </row>
        <row r="3013">
          <cell r="A3013" t="str">
            <v>21010</v>
          </cell>
          <cell r="B3013" t="str">
            <v>=-</v>
          </cell>
          <cell r="C3013" t="str">
            <v>Manufacture of pulp, paper and paperboard</v>
          </cell>
        </row>
        <row r="3014">
          <cell r="A3014" t="str">
            <v>21010</v>
          </cell>
          <cell r="B3014" t="str">
            <v>=-</v>
          </cell>
          <cell r="C3014" t="str">
            <v>Manufacture of pulp, paper and paperboard</v>
          </cell>
        </row>
        <row r="3015">
          <cell r="A3015" t="str">
            <v>21010</v>
          </cell>
          <cell r="B3015" t="str">
            <v>=-</v>
          </cell>
          <cell r="C3015" t="str">
            <v>Manufacture of pulp, paper and paperboard</v>
          </cell>
        </row>
        <row r="3016">
          <cell r="A3016" t="str">
            <v>21010</v>
          </cell>
          <cell r="B3016" t="str">
            <v>=-</v>
          </cell>
          <cell r="C3016" t="str">
            <v>Manufacture of pulp, paper and paperboard</v>
          </cell>
        </row>
        <row r="3017">
          <cell r="A3017" t="str">
            <v>21010</v>
          </cell>
          <cell r="B3017" t="str">
            <v>=-</v>
          </cell>
          <cell r="C3017" t="str">
            <v>Manufacture of pulp, paper and paperboard</v>
          </cell>
        </row>
        <row r="3018">
          <cell r="A3018" t="str">
            <v>21010</v>
          </cell>
          <cell r="B3018" t="str">
            <v>=-</v>
          </cell>
          <cell r="C3018" t="str">
            <v>Manufacture of pulp, paper and paperboard</v>
          </cell>
        </row>
        <row r="3019">
          <cell r="A3019" t="str">
            <v>21010</v>
          </cell>
          <cell r="B3019" t="str">
            <v>=-</v>
          </cell>
          <cell r="C3019" t="str">
            <v>Manufacture of pulp, paper and paperboard</v>
          </cell>
        </row>
        <row r="3020">
          <cell r="A3020" t="str">
            <v>21010</v>
          </cell>
          <cell r="B3020" t="str">
            <v>=-</v>
          </cell>
          <cell r="C3020" t="str">
            <v>Manufacture of pulp, paper and paperboard</v>
          </cell>
        </row>
        <row r="3021">
          <cell r="A3021" t="str">
            <v>21010</v>
          </cell>
          <cell r="B3021" t="str">
            <v>=-</v>
          </cell>
          <cell r="C3021" t="str">
            <v>Manufacture of pulp, paper and paperboard</v>
          </cell>
        </row>
        <row r="3022">
          <cell r="A3022" t="str">
            <v>21010</v>
          </cell>
          <cell r="B3022" t="str">
            <v>=-</v>
          </cell>
          <cell r="C3022" t="str">
            <v>Manufacture of pulp, paper and paperboard</v>
          </cell>
        </row>
        <row r="3023">
          <cell r="A3023" t="str">
            <v>21010</v>
          </cell>
          <cell r="B3023" t="str">
            <v>=-</v>
          </cell>
          <cell r="C3023" t="str">
            <v>Manufacture of pulp, paper and paperboard</v>
          </cell>
        </row>
        <row r="3024">
          <cell r="A3024" t="str">
            <v>21010</v>
          </cell>
          <cell r="B3024" t="str">
            <v>=-</v>
          </cell>
          <cell r="C3024" t="str">
            <v>Manufacture of pulp, paper and paperboard</v>
          </cell>
        </row>
        <row r="3025">
          <cell r="A3025" t="str">
            <v>21010</v>
          </cell>
          <cell r="B3025" t="str">
            <v>=-</v>
          </cell>
          <cell r="C3025" t="str">
            <v>Manufacture of pulp, paper and paperboard</v>
          </cell>
        </row>
        <row r="3026">
          <cell r="A3026" t="str">
            <v>21010</v>
          </cell>
          <cell r="B3026" t="str">
            <v>=-</v>
          </cell>
          <cell r="C3026" t="str">
            <v>Manufacture of pulp, paper and paperboard</v>
          </cell>
        </row>
        <row r="3027">
          <cell r="A3027" t="str">
            <v>21010</v>
          </cell>
          <cell r="B3027" t="str">
            <v>=-</v>
          </cell>
          <cell r="C3027" t="str">
            <v>Manufacture of pulp, paper and paperboard</v>
          </cell>
        </row>
        <row r="3028">
          <cell r="A3028" t="str">
            <v>21010</v>
          </cell>
          <cell r="B3028" t="str">
            <v>=-</v>
          </cell>
          <cell r="C3028" t="str">
            <v>Manufacture of pulp, paper and paperboard</v>
          </cell>
        </row>
        <row r="3029">
          <cell r="A3029" t="str">
            <v>21010</v>
          </cell>
          <cell r="B3029" t="str">
            <v>=-</v>
          </cell>
          <cell r="C3029" t="str">
            <v>Manufacture of pulp, paper and paperboard</v>
          </cell>
        </row>
        <row r="3030">
          <cell r="A3030" t="str">
            <v>21010</v>
          </cell>
          <cell r="B3030" t="str">
            <v>=-</v>
          </cell>
          <cell r="C3030" t="str">
            <v>Manufacture of pulp, paper and paperboard</v>
          </cell>
        </row>
        <row r="3031">
          <cell r="A3031" t="str">
            <v>21010</v>
          </cell>
          <cell r="B3031" t="str">
            <v>=-</v>
          </cell>
          <cell r="C3031" t="str">
            <v>Manufacture of pulp, paper and paperboard</v>
          </cell>
        </row>
        <row r="3032">
          <cell r="A3032" t="str">
            <v>21010</v>
          </cell>
          <cell r="B3032" t="str">
            <v>=-</v>
          </cell>
          <cell r="C3032" t="str">
            <v>Manufacture of pulp, paper and paperboard</v>
          </cell>
        </row>
        <row r="3033">
          <cell r="A3033" t="str">
            <v>21010</v>
          </cell>
          <cell r="B3033" t="str">
            <v>=-</v>
          </cell>
          <cell r="C3033" t="str">
            <v>Manufacture of pulp, paper and paperboard</v>
          </cell>
        </row>
        <row r="3034">
          <cell r="A3034" t="str">
            <v>21010</v>
          </cell>
          <cell r="B3034" t="str">
            <v>=-</v>
          </cell>
          <cell r="C3034" t="str">
            <v>Manufacture of pulp, paper and paperboard</v>
          </cell>
        </row>
        <row r="3035">
          <cell r="A3035" t="str">
            <v>21010</v>
          </cell>
          <cell r="B3035" t="str">
            <v>=-</v>
          </cell>
          <cell r="C3035" t="str">
            <v>Manufacture of pulp, paper and paperboard</v>
          </cell>
        </row>
        <row r="3036">
          <cell r="A3036" t="str">
            <v>21010</v>
          </cell>
          <cell r="B3036" t="str">
            <v>=-</v>
          </cell>
          <cell r="C3036" t="str">
            <v>Manufacture of pulp, paper and paperboard</v>
          </cell>
        </row>
        <row r="3037">
          <cell r="A3037" t="str">
            <v>21010</v>
          </cell>
          <cell r="B3037" t="str">
            <v>=-</v>
          </cell>
          <cell r="C3037" t="str">
            <v>Manufacture of pulp, paper and paperboard</v>
          </cell>
        </row>
        <row r="3038">
          <cell r="A3038" t="str">
            <v>21010</v>
          </cell>
          <cell r="B3038" t="str">
            <v>=-</v>
          </cell>
          <cell r="C3038" t="str">
            <v>Manufacture of pulp, paper and paperboard</v>
          </cell>
        </row>
        <row r="3039">
          <cell r="A3039" t="str">
            <v>21010</v>
          </cell>
          <cell r="B3039" t="str">
            <v>=-</v>
          </cell>
          <cell r="C3039" t="str">
            <v>Manufacture of pulp, paper and paperboard</v>
          </cell>
        </row>
        <row r="3040">
          <cell r="A3040" t="str">
            <v>21010</v>
          </cell>
          <cell r="B3040" t="str">
            <v>=-</v>
          </cell>
          <cell r="C3040" t="str">
            <v>Manufacture of pulp, paper and paperboard</v>
          </cell>
        </row>
        <row r="3041">
          <cell r="A3041" t="str">
            <v>21010</v>
          </cell>
          <cell r="B3041" t="str">
            <v>=-</v>
          </cell>
          <cell r="C3041" t="str">
            <v>Manufacture of pulp, paper and paperboard</v>
          </cell>
        </row>
        <row r="3042">
          <cell r="A3042" t="str">
            <v>21010</v>
          </cell>
          <cell r="B3042" t="str">
            <v>=-</v>
          </cell>
          <cell r="C3042" t="str">
            <v>Manufacture of pulp, paper and paperboard</v>
          </cell>
        </row>
        <row r="3043">
          <cell r="A3043" t="str">
            <v>21010</v>
          </cell>
          <cell r="B3043" t="str">
            <v>=-</v>
          </cell>
          <cell r="C3043" t="str">
            <v>Manufacture of pulp, paper and paperboard</v>
          </cell>
        </row>
        <row r="3044">
          <cell r="A3044" t="str">
            <v>21010</v>
          </cell>
          <cell r="B3044" t="str">
            <v>=-</v>
          </cell>
          <cell r="C3044" t="str">
            <v>Manufacture of pulp, paper and paperboard</v>
          </cell>
        </row>
        <row r="3045">
          <cell r="A3045" t="str">
            <v>21010</v>
          </cell>
          <cell r="B3045" t="str">
            <v>=-</v>
          </cell>
          <cell r="C3045" t="str">
            <v>Manufacture of pulp, paper and paperboard</v>
          </cell>
        </row>
        <row r="3046">
          <cell r="A3046" t="str">
            <v>21010</v>
          </cell>
          <cell r="B3046" t="str">
            <v>=-</v>
          </cell>
          <cell r="C3046" t="str">
            <v>Manufacture of pulp, paper and paperboard</v>
          </cell>
        </row>
        <row r="3047">
          <cell r="A3047" t="str">
            <v>21010</v>
          </cell>
          <cell r="B3047" t="str">
            <v>=-</v>
          </cell>
          <cell r="C3047" t="str">
            <v>Manufacture of pulp, paper and paperboard</v>
          </cell>
        </row>
        <row r="3048">
          <cell r="A3048" t="str">
            <v>21010</v>
          </cell>
          <cell r="B3048" t="str">
            <v>=-</v>
          </cell>
          <cell r="C3048" t="str">
            <v>Manufacture of pulp, paper and paperboard</v>
          </cell>
        </row>
        <row r="3049">
          <cell r="A3049" t="str">
            <v>21010</v>
          </cell>
          <cell r="B3049" t="str">
            <v>=-</v>
          </cell>
          <cell r="C3049" t="str">
            <v>Manufacture of pulp, paper and paperboard</v>
          </cell>
        </row>
        <row r="3050">
          <cell r="A3050" t="str">
            <v>21010</v>
          </cell>
          <cell r="B3050" t="str">
            <v>=-</v>
          </cell>
          <cell r="C3050" t="str">
            <v>Manufacture of pulp, paper and paperboard</v>
          </cell>
        </row>
        <row r="3051">
          <cell r="A3051" t="str">
            <v>21010</v>
          </cell>
          <cell r="B3051" t="str">
            <v>=-</v>
          </cell>
          <cell r="C3051" t="str">
            <v>Manufacture of pulp, paper and paperboard</v>
          </cell>
        </row>
        <row r="3052">
          <cell r="A3052" t="str">
            <v>21010</v>
          </cell>
          <cell r="B3052" t="str">
            <v>=-</v>
          </cell>
          <cell r="C3052" t="str">
            <v>Manufacture of pulp, paper and paperboard</v>
          </cell>
        </row>
        <row r="3053">
          <cell r="A3053" t="str">
            <v>21010</v>
          </cell>
          <cell r="B3053" t="str">
            <v>=-</v>
          </cell>
          <cell r="C3053" t="str">
            <v>Manufacture of pulp, paper and paperboard</v>
          </cell>
        </row>
        <row r="3054">
          <cell r="A3054" t="str">
            <v>21010</v>
          </cell>
          <cell r="B3054" t="str">
            <v>=-</v>
          </cell>
          <cell r="C3054" t="str">
            <v>Manufacture of pulp, paper and paperboard</v>
          </cell>
        </row>
        <row r="3055">
          <cell r="A3055" t="str">
            <v>21010</v>
          </cell>
          <cell r="B3055" t="str">
            <v>=-</v>
          </cell>
          <cell r="C3055" t="str">
            <v>Manufacture of pulp, paper and paperboard</v>
          </cell>
        </row>
        <row r="3056">
          <cell r="A3056" t="str">
            <v>21010</v>
          </cell>
          <cell r="B3056" t="str">
            <v>=-</v>
          </cell>
          <cell r="C3056" t="str">
            <v>Manufacture of pulp, paper and paperboard</v>
          </cell>
        </row>
        <row r="3057">
          <cell r="A3057" t="str">
            <v>21010</v>
          </cell>
          <cell r="B3057" t="str">
            <v>=-</v>
          </cell>
          <cell r="C3057" t="str">
            <v>Manufacture of pulp, paper and paperboard</v>
          </cell>
        </row>
        <row r="3058">
          <cell r="A3058" t="str">
            <v>21010</v>
          </cell>
          <cell r="B3058" t="str">
            <v>=-</v>
          </cell>
          <cell r="C3058" t="str">
            <v>Manufacture of pulp, paper and paperboard</v>
          </cell>
        </row>
        <row r="3059">
          <cell r="A3059" t="str">
            <v>21010</v>
          </cell>
          <cell r="B3059" t="str">
            <v>=-</v>
          </cell>
          <cell r="C3059" t="str">
            <v>Manufacture of pulp, paper and paperboard</v>
          </cell>
        </row>
        <row r="3060">
          <cell r="A3060" t="str">
            <v>21010</v>
          </cell>
          <cell r="B3060" t="str">
            <v>=-</v>
          </cell>
          <cell r="C3060" t="str">
            <v>Manufacture of pulp, paper and paperboard</v>
          </cell>
        </row>
        <row r="3061">
          <cell r="A3061" t="str">
            <v>21010</v>
          </cell>
          <cell r="B3061" t="str">
            <v>=-</v>
          </cell>
          <cell r="C3061" t="str">
            <v>Manufacture of pulp, paper and paperboard</v>
          </cell>
        </row>
        <row r="3062">
          <cell r="A3062" t="str">
            <v>21010</v>
          </cell>
          <cell r="B3062" t="str">
            <v>=-</v>
          </cell>
          <cell r="C3062" t="str">
            <v>Manufacture of pulp, paper and paperboard</v>
          </cell>
        </row>
        <row r="3063">
          <cell r="A3063" t="str">
            <v>21010</v>
          </cell>
          <cell r="B3063" t="str">
            <v>=-</v>
          </cell>
          <cell r="C3063" t="str">
            <v>Manufacture of pulp, paper and paperboard</v>
          </cell>
        </row>
        <row r="3064">
          <cell r="A3064" t="str">
            <v>21010</v>
          </cell>
          <cell r="B3064" t="str">
            <v>=-</v>
          </cell>
          <cell r="C3064" t="str">
            <v>Manufacture of pulp, paper and paperboard</v>
          </cell>
        </row>
        <row r="3065">
          <cell r="A3065" t="str">
            <v>21010</v>
          </cell>
          <cell r="B3065" t="str">
            <v>=-</v>
          </cell>
          <cell r="C3065" t="str">
            <v>Manufacture of pulp, paper and paperboard</v>
          </cell>
        </row>
        <row r="3066">
          <cell r="A3066" t="str">
            <v>21010</v>
          </cell>
          <cell r="B3066" t="str">
            <v>=-</v>
          </cell>
          <cell r="C3066" t="str">
            <v>Manufacture of pulp, paper and paperboard</v>
          </cell>
        </row>
        <row r="3067">
          <cell r="A3067" t="str">
            <v>21010</v>
          </cell>
          <cell r="B3067" t="str">
            <v>=-</v>
          </cell>
          <cell r="C3067" t="str">
            <v>Manufacture of pulp, paper and paperboard</v>
          </cell>
        </row>
        <row r="3068">
          <cell r="A3068" t="str">
            <v>21010</v>
          </cell>
          <cell r="B3068" t="str">
            <v>=-</v>
          </cell>
          <cell r="C3068" t="str">
            <v>Manufacture of pulp, paper and paperboard</v>
          </cell>
        </row>
        <row r="3069">
          <cell r="A3069" t="str">
            <v>21010</v>
          </cell>
          <cell r="B3069" t="str">
            <v>=-</v>
          </cell>
          <cell r="C3069" t="str">
            <v>Manufacture of pulp, paper and paperboard</v>
          </cell>
        </row>
        <row r="3070">
          <cell r="A3070" t="str">
            <v>21010</v>
          </cell>
          <cell r="B3070" t="str">
            <v>=-</v>
          </cell>
          <cell r="C3070" t="str">
            <v>Manufacture of pulp, paper and paperboard</v>
          </cell>
        </row>
        <row r="3071">
          <cell r="A3071" t="str">
            <v>21010</v>
          </cell>
          <cell r="B3071" t="str">
            <v>=-</v>
          </cell>
          <cell r="C3071" t="str">
            <v>Manufacture of pulp, paper and paperboard</v>
          </cell>
        </row>
        <row r="3072">
          <cell r="A3072" t="str">
            <v>21010</v>
          </cell>
          <cell r="B3072" t="str">
            <v>=-</v>
          </cell>
          <cell r="C3072" t="str">
            <v>Manufacture of pulp, paper and paperboard</v>
          </cell>
        </row>
        <row r="3073">
          <cell r="A3073" t="str">
            <v>21010</v>
          </cell>
          <cell r="B3073" t="str">
            <v>=-</v>
          </cell>
          <cell r="C3073" t="str">
            <v>Manufacture of pulp, paper and paperboard</v>
          </cell>
        </row>
        <row r="3074">
          <cell r="A3074" t="str">
            <v>21010</v>
          </cell>
          <cell r="B3074" t="str">
            <v>=-</v>
          </cell>
          <cell r="C3074" t="str">
            <v>Manufacture of pulp, paper and paperboard</v>
          </cell>
        </row>
        <row r="3075">
          <cell r="A3075" t="str">
            <v>21010</v>
          </cell>
          <cell r="B3075" t="str">
            <v>=-</v>
          </cell>
          <cell r="C3075" t="str">
            <v>Manufacture of pulp, paper and paperboard</v>
          </cell>
        </row>
        <row r="3076">
          <cell r="A3076" t="str">
            <v>21010</v>
          </cell>
          <cell r="B3076" t="str">
            <v>=-</v>
          </cell>
          <cell r="C3076" t="str">
            <v>Manufacture of pulp, paper and paperboard</v>
          </cell>
        </row>
        <row r="3077">
          <cell r="A3077" t="str">
            <v>21010</v>
          </cell>
          <cell r="B3077" t="str">
            <v>=-</v>
          </cell>
          <cell r="C3077" t="str">
            <v>Manufacture of pulp, paper and paperboard</v>
          </cell>
        </row>
        <row r="3078">
          <cell r="A3078" t="str">
            <v>21020</v>
          </cell>
          <cell r="B3078" t="str">
            <v>=-</v>
          </cell>
          <cell r="C3078" t="str">
            <v>Manufacture of corrugated paper and paperboard and of containers of paper and paperboard</v>
          </cell>
        </row>
        <row r="3079">
          <cell r="A3079" t="str">
            <v>21020</v>
          </cell>
          <cell r="B3079" t="str">
            <v>=-</v>
          </cell>
          <cell r="C3079" t="str">
            <v>Manufacture of corrugated paper and paperboard and of containers of paper and paperboard</v>
          </cell>
        </row>
        <row r="3080">
          <cell r="A3080" t="str">
            <v>21020</v>
          </cell>
          <cell r="B3080" t="str">
            <v>=-</v>
          </cell>
          <cell r="C3080" t="str">
            <v>Manufacture of corrugated paper and paperboard and of containers of paper and paperboard</v>
          </cell>
        </row>
        <row r="3081">
          <cell r="A3081" t="str">
            <v>21020</v>
          </cell>
          <cell r="B3081" t="str">
            <v>=-</v>
          </cell>
          <cell r="C3081" t="str">
            <v>Manufacture of corrugated paper and paperboard and of containers of paper and paperboard</v>
          </cell>
        </row>
        <row r="3082">
          <cell r="A3082" t="str">
            <v>21020</v>
          </cell>
          <cell r="B3082" t="str">
            <v>=-</v>
          </cell>
          <cell r="C3082" t="str">
            <v>Manufacture of corrugated paper and paperboard and of containers of paper and paperboard</v>
          </cell>
        </row>
        <row r="3083">
          <cell r="A3083" t="str">
            <v>21020</v>
          </cell>
          <cell r="B3083" t="str">
            <v>=-</v>
          </cell>
          <cell r="C3083" t="str">
            <v>Manufacture of corrugated paper and paperboard and of containers of paper and paperboard</v>
          </cell>
        </row>
        <row r="3084">
          <cell r="A3084" t="str">
            <v>21020</v>
          </cell>
          <cell r="B3084" t="str">
            <v>=-</v>
          </cell>
          <cell r="C3084" t="str">
            <v>Manufacture of corrugated paper and paperboard and of containers of paper and paperboard</v>
          </cell>
        </row>
        <row r="3085">
          <cell r="A3085" t="str">
            <v>21020</v>
          </cell>
          <cell r="B3085" t="str">
            <v>=-</v>
          </cell>
          <cell r="C3085" t="str">
            <v>Manufacture of corrugated paper and paperboard and of containers of paper and paperboard</v>
          </cell>
        </row>
        <row r="3086">
          <cell r="A3086" t="str">
            <v>21091</v>
          </cell>
          <cell r="B3086" t="str">
            <v>=-</v>
          </cell>
          <cell r="C3086" t="str">
            <v>Manufacture of carbon papers</v>
          </cell>
        </row>
        <row r="3087">
          <cell r="A3087" t="str">
            <v>21091</v>
          </cell>
          <cell r="B3087" t="str">
            <v>=-</v>
          </cell>
          <cell r="C3087" t="str">
            <v>Manufacture of carbon papers</v>
          </cell>
        </row>
        <row r="3088">
          <cell r="A3088" t="str">
            <v>21091</v>
          </cell>
          <cell r="B3088" t="str">
            <v>=-</v>
          </cell>
          <cell r="C3088" t="str">
            <v>Manufacture of carbon papers</v>
          </cell>
        </row>
        <row r="3089">
          <cell r="A3089" t="str">
            <v>21091</v>
          </cell>
          <cell r="B3089" t="str">
            <v>=-</v>
          </cell>
          <cell r="C3089" t="str">
            <v>Manufacture of carbon papers</v>
          </cell>
        </row>
        <row r="3090">
          <cell r="A3090" t="str">
            <v>21091</v>
          </cell>
          <cell r="B3090" t="str">
            <v>=-</v>
          </cell>
          <cell r="C3090" t="str">
            <v>Manufacture of carbon papers</v>
          </cell>
        </row>
        <row r="3091">
          <cell r="A3091" t="str">
            <v>21091</v>
          </cell>
          <cell r="B3091" t="str">
            <v>=-</v>
          </cell>
          <cell r="C3091" t="str">
            <v>Manufacture of carbon papers</v>
          </cell>
        </row>
        <row r="3092">
          <cell r="A3092" t="str">
            <v>21091</v>
          </cell>
          <cell r="B3092" t="str">
            <v>=-</v>
          </cell>
          <cell r="C3092" t="str">
            <v>Manufacture of carbon papers</v>
          </cell>
        </row>
        <row r="3093">
          <cell r="A3093" t="str">
            <v>21091</v>
          </cell>
          <cell r="B3093" t="str">
            <v>=-</v>
          </cell>
          <cell r="C3093" t="str">
            <v>Manufacture of carbon papers</v>
          </cell>
        </row>
        <row r="3094">
          <cell r="A3094" t="str">
            <v>21091</v>
          </cell>
          <cell r="B3094" t="str">
            <v>=-</v>
          </cell>
          <cell r="C3094" t="str">
            <v>Manufacture of carbon papers</v>
          </cell>
        </row>
        <row r="3095">
          <cell r="A3095" t="str">
            <v>21091</v>
          </cell>
          <cell r="B3095" t="str">
            <v>=-</v>
          </cell>
          <cell r="C3095" t="str">
            <v>Manufacture of carbon papers</v>
          </cell>
        </row>
        <row r="3096">
          <cell r="A3096" t="str">
            <v>21092</v>
          </cell>
          <cell r="B3096" t="str">
            <v>=-</v>
          </cell>
          <cell r="C3096" t="str">
            <v>Manufacture of envelopes, letter cards, correspondence cards or plain postcards</v>
          </cell>
        </row>
        <row r="3097">
          <cell r="A3097" t="str">
            <v>21092</v>
          </cell>
          <cell r="B3097" t="str">
            <v>=-</v>
          </cell>
          <cell r="C3097" t="str">
            <v>Manufacture of envelopes, letter cards, correspondence cards or plain postcards</v>
          </cell>
        </row>
        <row r="3098">
          <cell r="A3098" t="str">
            <v>21092</v>
          </cell>
          <cell r="B3098" t="str">
            <v>=-</v>
          </cell>
          <cell r="C3098" t="str">
            <v>Manufacture of envelopes, letter cards, correspondence cards or plain postcards</v>
          </cell>
        </row>
        <row r="3099">
          <cell r="A3099" t="str">
            <v>21092</v>
          </cell>
          <cell r="B3099" t="str">
            <v>=-</v>
          </cell>
          <cell r="C3099" t="str">
            <v>Manufacture of envelopes, letter cards, correspondence cards or plain postcards</v>
          </cell>
        </row>
        <row r="3100">
          <cell r="A3100" t="str">
            <v>21093</v>
          </cell>
          <cell r="B3100" t="str">
            <v>=-</v>
          </cell>
          <cell r="C3100" t="str">
            <v>Manufacture of toilet papers, cleansing tissues, towels, serviettes</v>
          </cell>
        </row>
        <row r="3101">
          <cell r="A3101" t="str">
            <v>21093</v>
          </cell>
          <cell r="B3101" t="str">
            <v>=-</v>
          </cell>
          <cell r="C3101" t="str">
            <v>Manufacture of toilet papers, cleansing tissues, towels, serviettes</v>
          </cell>
        </row>
        <row r="3102">
          <cell r="A3102" t="str">
            <v>21093</v>
          </cell>
          <cell r="B3102" t="str">
            <v>=-</v>
          </cell>
          <cell r="C3102" t="str">
            <v>Manufacture of toilet papers, cleansing tissues, towels, serviettes</v>
          </cell>
        </row>
        <row r="3103">
          <cell r="A3103" t="str">
            <v>21093</v>
          </cell>
          <cell r="B3103" t="str">
            <v>=-</v>
          </cell>
          <cell r="C3103" t="str">
            <v>Manufacture of toilet papers, cleansing tissues, towels, serviettes</v>
          </cell>
        </row>
        <row r="3104">
          <cell r="A3104" t="str">
            <v>21093</v>
          </cell>
          <cell r="B3104" t="str">
            <v>=-</v>
          </cell>
          <cell r="C3104" t="str">
            <v>Manufacture of toilet papers, cleansing tissues, towels, serviettes</v>
          </cell>
        </row>
        <row r="3105">
          <cell r="A3105" t="str">
            <v>21093</v>
          </cell>
          <cell r="B3105" t="str">
            <v>=-</v>
          </cell>
          <cell r="C3105" t="str">
            <v>Manufacture of toilet papers, cleansing tissues, towels, serviettes</v>
          </cell>
        </row>
        <row r="3106">
          <cell r="A3106" t="str">
            <v>21094</v>
          </cell>
          <cell r="B3106" t="str">
            <v>=-</v>
          </cell>
          <cell r="C3106" t="str">
            <v>Manufacture of paper articles found about the house, e.g. trays, dishes, cups, straw</v>
          </cell>
        </row>
        <row r="3107">
          <cell r="A3107" t="str">
            <v>21094</v>
          </cell>
          <cell r="B3107" t="str">
            <v>=-</v>
          </cell>
          <cell r="C3107" t="str">
            <v>Manufacture of paper articles found about the house, e.g. trays, dishes, cups, straw</v>
          </cell>
        </row>
        <row r="3108">
          <cell r="A3108" t="str">
            <v>21094</v>
          </cell>
          <cell r="B3108" t="str">
            <v>=-</v>
          </cell>
          <cell r="C3108" t="str">
            <v>Manufacture of paper articles found about the house, e.g. trays, dishes, cups, straw</v>
          </cell>
        </row>
        <row r="3109">
          <cell r="A3109" t="str">
            <v>21094</v>
          </cell>
          <cell r="B3109" t="str">
            <v>=-</v>
          </cell>
          <cell r="C3109" t="str">
            <v>Manufacture of paper articles found about the house, e.g. trays, dishes, cups, straw</v>
          </cell>
        </row>
        <row r="3110">
          <cell r="A3110" t="str">
            <v>21094</v>
          </cell>
          <cell r="B3110" t="str">
            <v>=-</v>
          </cell>
          <cell r="C3110" t="str">
            <v>Manufacture of paper articles found about the house, e.g. trays, dishes, cups, straw</v>
          </cell>
        </row>
        <row r="3111">
          <cell r="A3111" t="str">
            <v>21094</v>
          </cell>
          <cell r="B3111" t="str">
            <v>=-</v>
          </cell>
          <cell r="C3111" t="str">
            <v>Manufacture of paper articles found about the house, e.g. trays, dishes, cups, straw</v>
          </cell>
        </row>
        <row r="3112">
          <cell r="A3112" t="str">
            <v>21094</v>
          </cell>
          <cell r="B3112" t="str">
            <v>=-</v>
          </cell>
          <cell r="C3112" t="str">
            <v>Manufacture of paper articles found about the house, e.g. trays, dishes, cups, straw</v>
          </cell>
        </row>
        <row r="3113">
          <cell r="A3113" t="str">
            <v>21094</v>
          </cell>
          <cell r="B3113" t="str">
            <v>=-</v>
          </cell>
          <cell r="C3113" t="str">
            <v>Manufacture of paper articles found about the house, e.g. trays, dishes, cups, straw</v>
          </cell>
        </row>
        <row r="3114">
          <cell r="A3114" t="str">
            <v>21094</v>
          </cell>
          <cell r="B3114" t="str">
            <v>=-</v>
          </cell>
          <cell r="C3114" t="str">
            <v>Manufacture of paper articles found about the house, e.g. trays, dishes, cups, straw</v>
          </cell>
        </row>
        <row r="3115">
          <cell r="A3115" t="str">
            <v>21094</v>
          </cell>
          <cell r="B3115" t="str">
            <v>=-</v>
          </cell>
          <cell r="C3115" t="str">
            <v>Manufacture of paper articles found about the house, e.g. trays, dishes, cups, straw</v>
          </cell>
        </row>
        <row r="3116">
          <cell r="A3116" t="str">
            <v>21094</v>
          </cell>
          <cell r="B3116" t="str">
            <v>=-</v>
          </cell>
          <cell r="C3116" t="str">
            <v>Manufacture of paper articles found about the house, e.g. trays, dishes, cups, straw</v>
          </cell>
        </row>
        <row r="3117">
          <cell r="A3117" t="str">
            <v>21094</v>
          </cell>
          <cell r="B3117" t="str">
            <v>=-</v>
          </cell>
          <cell r="C3117" t="str">
            <v>Manufacture of paper articles found about the house, e.g. trays, dishes, cups, straw</v>
          </cell>
        </row>
        <row r="3118">
          <cell r="A3118" t="str">
            <v>21094</v>
          </cell>
          <cell r="B3118" t="str">
            <v>=-</v>
          </cell>
          <cell r="C3118" t="str">
            <v>Manufacture of paper articles found about the house, e.g. trays, dishes, cups, straw</v>
          </cell>
        </row>
        <row r="3119">
          <cell r="A3119" t="str">
            <v>21094</v>
          </cell>
          <cell r="B3119" t="str">
            <v>=-</v>
          </cell>
          <cell r="C3119" t="str">
            <v>Manufacture of paper articles found about the house, e.g. trays, dishes, cups, straw</v>
          </cell>
        </row>
        <row r="3120">
          <cell r="A3120" t="str">
            <v>21094</v>
          </cell>
          <cell r="B3120" t="str">
            <v>=-</v>
          </cell>
          <cell r="C3120" t="str">
            <v>Manufacture of paper articles found about the house, e.g. trays, dishes, cups, straw</v>
          </cell>
        </row>
        <row r="3121">
          <cell r="A3121" t="str">
            <v>21095</v>
          </cell>
          <cell r="B3121" t="str">
            <v>=-</v>
          </cell>
          <cell r="C3121" t="str">
            <v>Manufacture of sanitary towels and tampons, disposable napkins and napkin liners for babies</v>
          </cell>
        </row>
        <row r="3122">
          <cell r="A3122" t="str">
            <v>21095</v>
          </cell>
          <cell r="B3122" t="str">
            <v>=-</v>
          </cell>
          <cell r="C3122" t="str">
            <v>Manufacture of sanitary towels and tampons, disposable napkins and napkin liners for babies</v>
          </cell>
        </row>
        <row r="3123">
          <cell r="A3123" t="str">
            <v>21095</v>
          </cell>
          <cell r="B3123" t="str">
            <v>=-</v>
          </cell>
          <cell r="C3123" t="str">
            <v>Manufacture of sanitary towels and tampons, disposable napkins and napkin liners for babies</v>
          </cell>
        </row>
        <row r="3124">
          <cell r="A3124" t="str">
            <v>21095</v>
          </cell>
          <cell r="B3124" t="str">
            <v>=-</v>
          </cell>
          <cell r="C3124" t="str">
            <v>Manufacture of sanitary towels and tampons, disposable napkins and napkin liners for babies</v>
          </cell>
        </row>
        <row r="3125">
          <cell r="A3125" t="str">
            <v>21095</v>
          </cell>
          <cell r="B3125" t="str">
            <v>=-</v>
          </cell>
          <cell r="C3125" t="str">
            <v>Manufacture of sanitary towels and tampons, disposable napkins and napkin liners for babies</v>
          </cell>
        </row>
        <row r="3126">
          <cell r="A3126" t="str">
            <v>21095</v>
          </cell>
          <cell r="B3126" t="str">
            <v>=-</v>
          </cell>
          <cell r="C3126" t="str">
            <v>Manufacture of sanitary towels and tampons, disposable napkins and napkin liners for babies</v>
          </cell>
        </row>
        <row r="3127">
          <cell r="A3127" t="str">
            <v>21096</v>
          </cell>
          <cell r="B3127" t="str">
            <v>=-</v>
          </cell>
          <cell r="C3127" t="str">
            <v>Manufacture of gummed or adhesive paper in strips or rolls and labels, wall paper</v>
          </cell>
        </row>
        <row r="3128">
          <cell r="A3128" t="str">
            <v>21096</v>
          </cell>
          <cell r="B3128" t="str">
            <v>=-</v>
          </cell>
          <cell r="C3128" t="str">
            <v>Manufacture of gummed or adhesive paper in strips or rolls and labels, wall paper</v>
          </cell>
        </row>
        <row r="3129">
          <cell r="A3129" t="str">
            <v>21096</v>
          </cell>
          <cell r="B3129" t="str">
            <v>=-</v>
          </cell>
          <cell r="C3129" t="str">
            <v>Manufacture of gummed or adhesive paper in strips or rolls and labels, wall paper</v>
          </cell>
        </row>
        <row r="3130">
          <cell r="A3130" t="str">
            <v>21096</v>
          </cell>
          <cell r="B3130" t="str">
            <v>=-</v>
          </cell>
          <cell r="C3130" t="str">
            <v>Manufacture of gummed or adhesive paper in strips or rolls and labels, wall paper</v>
          </cell>
        </row>
        <row r="3131">
          <cell r="A3131" t="str">
            <v>21096</v>
          </cell>
          <cell r="B3131" t="str">
            <v>=-</v>
          </cell>
          <cell r="C3131" t="str">
            <v>Manufacture of gummed or adhesive paper in strips or rolls and labels, wall paper</v>
          </cell>
        </row>
        <row r="3132">
          <cell r="A3132" t="str">
            <v>21096</v>
          </cell>
          <cell r="B3132" t="str">
            <v>=-</v>
          </cell>
          <cell r="C3132" t="str">
            <v>Manufacture of gummed or adhesive paper in strips or rolls and labels, wall paper</v>
          </cell>
        </row>
        <row r="3133">
          <cell r="A3133" t="str">
            <v>21096</v>
          </cell>
          <cell r="B3133" t="str">
            <v>=-</v>
          </cell>
          <cell r="C3133" t="str">
            <v>Manufacture of gummed or adhesive paper in strips or rolls and labels, wall paper</v>
          </cell>
        </row>
        <row r="3134">
          <cell r="A3134" t="str">
            <v>21096</v>
          </cell>
          <cell r="B3134" t="str">
            <v>=-</v>
          </cell>
          <cell r="C3134" t="str">
            <v>Manufacture of gummed or adhesive paper in strips or rolls and labels, wall paper</v>
          </cell>
        </row>
        <row r="3135">
          <cell r="A3135" t="str">
            <v>21096</v>
          </cell>
          <cell r="B3135" t="str">
            <v>=-</v>
          </cell>
          <cell r="C3135" t="str">
            <v>Manufacture of gummed or adhesive paper in strips or rolls and labels, wall paper</v>
          </cell>
        </row>
        <row r="3136">
          <cell r="A3136" t="str">
            <v>21096</v>
          </cell>
          <cell r="B3136" t="str">
            <v>=-</v>
          </cell>
          <cell r="C3136" t="str">
            <v>Manufacture of gummed or adhesive paper in strips or rolls and labels, wall paper</v>
          </cell>
        </row>
        <row r="3137">
          <cell r="A3137" t="str">
            <v>21096</v>
          </cell>
          <cell r="B3137" t="str">
            <v>=-</v>
          </cell>
          <cell r="C3137" t="str">
            <v>Manufacture of gummed or adhesive paper in strips or rolls and labels, wall paper</v>
          </cell>
        </row>
        <row r="3138">
          <cell r="A3138" t="str">
            <v>21096</v>
          </cell>
          <cell r="B3138" t="str">
            <v>=-</v>
          </cell>
          <cell r="C3138" t="str">
            <v>Manufacture of gummed or adhesive paper in strips or rolls and labels, wall paper</v>
          </cell>
        </row>
        <row r="3139">
          <cell r="A3139" t="str">
            <v>21096</v>
          </cell>
          <cell r="B3139" t="str">
            <v>=-</v>
          </cell>
          <cell r="C3139" t="str">
            <v>Manufacture of gummed or adhesive paper in strips or rolls and labels, wall paper</v>
          </cell>
        </row>
        <row r="3140">
          <cell r="A3140" t="str">
            <v>21096</v>
          </cell>
          <cell r="B3140" t="str">
            <v>=-</v>
          </cell>
          <cell r="C3140" t="str">
            <v>Manufacture of gummed or adhesive paper in strips or rolls and labels, wall paper</v>
          </cell>
        </row>
        <row r="3141">
          <cell r="A3141" t="str">
            <v>21096</v>
          </cell>
          <cell r="B3141" t="str">
            <v>=-</v>
          </cell>
          <cell r="C3141" t="str">
            <v>Manufacture of gummed or adhesive paper in strips or rolls and labels, wall paper</v>
          </cell>
        </row>
        <row r="3142">
          <cell r="A3142" t="str">
            <v>21096</v>
          </cell>
          <cell r="B3142" t="str">
            <v>=-</v>
          </cell>
          <cell r="C3142" t="str">
            <v>Manufacture of gummed or adhesive paper in strips or rolls and labels, wall paper</v>
          </cell>
        </row>
        <row r="3143">
          <cell r="A3143" t="str">
            <v>21096</v>
          </cell>
          <cell r="B3143" t="str">
            <v>=-</v>
          </cell>
          <cell r="C3143" t="str">
            <v>Manufacture of gummed or adhesive paper in strips or rolls and labels, wall paper</v>
          </cell>
        </row>
        <row r="3144">
          <cell r="A3144" t="str">
            <v>21096</v>
          </cell>
          <cell r="B3144" t="str">
            <v>=-</v>
          </cell>
          <cell r="C3144" t="str">
            <v>Manufacture of gummed or adhesive paper in strips or rolls and labels, wall paper</v>
          </cell>
        </row>
        <row r="3145">
          <cell r="A3145" t="str">
            <v>21097</v>
          </cell>
          <cell r="B3145" t="str">
            <v>=-</v>
          </cell>
          <cell r="C3145" t="str">
            <v>Manufacture of effigies, funeral paper goods, joss papers</v>
          </cell>
        </row>
        <row r="3146">
          <cell r="A3146" t="str">
            <v>21097</v>
          </cell>
          <cell r="B3146" t="str">
            <v>=-</v>
          </cell>
          <cell r="C3146" t="str">
            <v>Manufacture of effigies, funeral paper goods, joss papers</v>
          </cell>
        </row>
        <row r="3147">
          <cell r="A3147" t="str">
            <v>21097</v>
          </cell>
          <cell r="B3147" t="str">
            <v>=-</v>
          </cell>
          <cell r="C3147" t="str">
            <v>Manufacture of effigies, funeral paper goods, joss papers</v>
          </cell>
        </row>
        <row r="3148">
          <cell r="A3148" t="str">
            <v>21097</v>
          </cell>
          <cell r="B3148" t="str">
            <v>=-</v>
          </cell>
          <cell r="C3148" t="str">
            <v>Manufacture of effigies, funeral paper goods, joss papers</v>
          </cell>
        </row>
        <row r="3149">
          <cell r="A3149" t="str">
            <v>21097</v>
          </cell>
          <cell r="B3149" t="str">
            <v>=-</v>
          </cell>
          <cell r="C3149" t="str">
            <v>Manufacture of effigies, funeral paper goods, joss papers</v>
          </cell>
        </row>
        <row r="3150">
          <cell r="A3150" t="str">
            <v>21097</v>
          </cell>
          <cell r="B3150" t="str">
            <v>=-</v>
          </cell>
          <cell r="C3150" t="str">
            <v>Manufacture of effigies, funeral paper goods, joss papers</v>
          </cell>
        </row>
        <row r="3151">
          <cell r="A3151" t="str">
            <v>21097</v>
          </cell>
          <cell r="B3151" t="str">
            <v>=-</v>
          </cell>
          <cell r="C3151" t="str">
            <v>Manufacture of effigies, funeral paper goods, joss papers</v>
          </cell>
        </row>
        <row r="3152">
          <cell r="A3152" t="str">
            <v>21097</v>
          </cell>
          <cell r="B3152" t="str">
            <v>=-</v>
          </cell>
          <cell r="C3152" t="str">
            <v>Manufacture of effigies, funeral paper goods, joss papers</v>
          </cell>
        </row>
        <row r="3153">
          <cell r="A3153" t="str">
            <v>21097</v>
          </cell>
          <cell r="B3153" t="str">
            <v>=-</v>
          </cell>
          <cell r="C3153" t="str">
            <v>Manufacture of effigies, funeral paper goods, joss papers</v>
          </cell>
        </row>
        <row r="3154">
          <cell r="A3154" t="str">
            <v>21099</v>
          </cell>
          <cell r="B3154" t="str">
            <v>=-</v>
          </cell>
          <cell r="C3154" t="str">
            <v>Manufacture of other articles of paper and paperboard, n.e.c, e.g. cigarette papers and Chinese lanterns</v>
          </cell>
        </row>
        <row r="3155">
          <cell r="A3155" t="str">
            <v>21099</v>
          </cell>
          <cell r="B3155" t="str">
            <v>=-</v>
          </cell>
          <cell r="C3155" t="str">
            <v>Manufacture of other articles of paper and paperboard, n.e.c, e.g. cigarette papers and Chinese lanterns</v>
          </cell>
        </row>
        <row r="3156">
          <cell r="A3156" t="str">
            <v>21099</v>
          </cell>
          <cell r="B3156" t="str">
            <v>=-</v>
          </cell>
          <cell r="C3156" t="str">
            <v>Manufacture of other articles of paper and paperboard, n.e.c, e.g. cigarette papers and Chinese lanterns</v>
          </cell>
        </row>
        <row r="3157">
          <cell r="A3157" t="str">
            <v>21099</v>
          </cell>
          <cell r="B3157" t="str">
            <v>=-</v>
          </cell>
          <cell r="C3157" t="str">
            <v>Manufacture of other articles of paper and paperboard, n.e.c, e.g. cigarette papers and Chinese lanterns</v>
          </cell>
        </row>
        <row r="3158">
          <cell r="A3158" t="str">
            <v>21099</v>
          </cell>
          <cell r="B3158" t="str">
            <v>=-</v>
          </cell>
          <cell r="C3158" t="str">
            <v>Manufacture of other articles of paper and paperboard, n.e.c, e.g. cigarette papers and Chinese lanterns</v>
          </cell>
        </row>
        <row r="3159">
          <cell r="A3159" t="str">
            <v>21099</v>
          </cell>
          <cell r="B3159" t="str">
            <v>=-</v>
          </cell>
          <cell r="C3159" t="str">
            <v>Manufacture of other articles of paper and paperboard, n.e.c, e.g. cigarette papers and Chinese lanterns</v>
          </cell>
        </row>
        <row r="3160">
          <cell r="A3160" t="str">
            <v>21099</v>
          </cell>
          <cell r="B3160" t="str">
            <v>=-</v>
          </cell>
          <cell r="C3160" t="str">
            <v>Manufacture of other articles of paper and paperboard, n.e.c, e.g. cigarette papers and Chinese lanterns</v>
          </cell>
        </row>
        <row r="3161">
          <cell r="A3161" t="str">
            <v>21099</v>
          </cell>
          <cell r="B3161" t="str">
            <v>=-</v>
          </cell>
          <cell r="C3161" t="str">
            <v>Manufacture of other articles of paper and paperboard, n.e.c, e.g. cigarette papers and Chinese lanterns</v>
          </cell>
        </row>
        <row r="3162">
          <cell r="A3162" t="str">
            <v>21099</v>
          </cell>
          <cell r="B3162" t="str">
            <v>=-</v>
          </cell>
          <cell r="C3162" t="str">
            <v>Manufacture of other articles of paper and paperboard, n.e.c, e.g. cigarette papers and Chinese lanterns</v>
          </cell>
        </row>
        <row r="3163">
          <cell r="A3163" t="str">
            <v>21099</v>
          </cell>
          <cell r="B3163" t="str">
            <v>=-</v>
          </cell>
          <cell r="C3163" t="str">
            <v>Manufacture of other articles of paper and paperboard, n.e.c, e.g. cigarette papers and Chinese lanterns</v>
          </cell>
        </row>
        <row r="3164">
          <cell r="A3164" t="str">
            <v>21099</v>
          </cell>
          <cell r="B3164" t="str">
            <v>=-</v>
          </cell>
          <cell r="C3164" t="str">
            <v>Manufacture of other articles of paper and paperboard, n.e.c, e.g. cigarette papers and Chinese lanterns</v>
          </cell>
        </row>
        <row r="3165">
          <cell r="A3165" t="str">
            <v>21099</v>
          </cell>
          <cell r="B3165" t="str">
            <v>=-</v>
          </cell>
          <cell r="C3165" t="str">
            <v>Manufacture of other articles of paper and paperboard, n.e.c, e.g. cigarette papers and Chinese lanterns</v>
          </cell>
        </row>
        <row r="3166">
          <cell r="A3166" t="str">
            <v>21099</v>
          </cell>
          <cell r="B3166" t="str">
            <v>=-</v>
          </cell>
          <cell r="C3166" t="str">
            <v>Manufacture of other articles of paper and paperboard, n.e.c, e.g. cigarette papers and Chinese lanterns</v>
          </cell>
        </row>
        <row r="3167">
          <cell r="A3167" t="str">
            <v>21099</v>
          </cell>
          <cell r="B3167" t="str">
            <v>=-</v>
          </cell>
          <cell r="C3167" t="str">
            <v>Manufacture of other articles of paper and paperboard, n.e.c, e.g. cigarette papers and Chinese lanterns</v>
          </cell>
        </row>
        <row r="3168">
          <cell r="A3168" t="str">
            <v>21099</v>
          </cell>
          <cell r="B3168" t="str">
            <v>=-</v>
          </cell>
          <cell r="C3168" t="str">
            <v>Manufacture of other articles of paper and paperboard, n.e.c, e.g. cigarette papers and Chinese lanterns</v>
          </cell>
        </row>
        <row r="3169">
          <cell r="A3169" t="str">
            <v>21099</v>
          </cell>
          <cell r="B3169" t="str">
            <v>=-</v>
          </cell>
          <cell r="C3169" t="str">
            <v>Manufacture of other articles of paper and paperboard, n.e.c, e.g. cigarette papers and Chinese lanterns</v>
          </cell>
        </row>
        <row r="3170">
          <cell r="A3170" t="str">
            <v>21099</v>
          </cell>
          <cell r="B3170" t="str">
            <v>=-</v>
          </cell>
          <cell r="C3170" t="str">
            <v>Manufacture of other articles of paper and paperboard, n.e.c, e.g. cigarette papers and Chinese lanterns</v>
          </cell>
        </row>
        <row r="3171">
          <cell r="A3171" t="str">
            <v>21099</v>
          </cell>
          <cell r="B3171" t="str">
            <v>=-</v>
          </cell>
          <cell r="C3171" t="str">
            <v>Manufacture of other articles of paper and paperboard, n.e.c, e.g. cigarette papers and Chinese lanterns</v>
          </cell>
        </row>
        <row r="3172">
          <cell r="A3172" t="str">
            <v>21099</v>
          </cell>
          <cell r="B3172" t="str">
            <v>=-</v>
          </cell>
          <cell r="C3172" t="str">
            <v>Manufacture of other articles of paper and paperboard, n.e.c, e.g. cigarette papers and Chinese lanterns</v>
          </cell>
        </row>
        <row r="3173">
          <cell r="A3173" t="str">
            <v>22110</v>
          </cell>
          <cell r="B3173" t="str">
            <v>=-</v>
          </cell>
          <cell r="C3173" t="str">
            <v>Publishing of books, brochures, musical books, printed articles, maps and other publications</v>
          </cell>
        </row>
        <row r="3174">
          <cell r="A3174" t="str">
            <v>22110</v>
          </cell>
          <cell r="B3174" t="str">
            <v>=-</v>
          </cell>
          <cell r="C3174" t="str">
            <v>Publishing of books, brochures, musical books, printed articles, maps and other publications</v>
          </cell>
        </row>
        <row r="3175">
          <cell r="A3175" t="str">
            <v>22110</v>
          </cell>
          <cell r="B3175" t="str">
            <v>=-</v>
          </cell>
          <cell r="C3175" t="str">
            <v>Publishing of books, brochures, musical books, printed articles, maps and other publications</v>
          </cell>
        </row>
        <row r="3176">
          <cell r="A3176" t="str">
            <v>22110</v>
          </cell>
          <cell r="B3176" t="str">
            <v>=-</v>
          </cell>
          <cell r="C3176" t="str">
            <v>Publishing of books, brochures, musical books, printed articles, maps and other publications</v>
          </cell>
        </row>
        <row r="3177">
          <cell r="A3177" t="str">
            <v>22110</v>
          </cell>
          <cell r="B3177" t="str">
            <v>=-</v>
          </cell>
          <cell r="C3177" t="str">
            <v>Publishing of books, brochures, musical books, printed articles, maps and other publications</v>
          </cell>
        </row>
        <row r="3178">
          <cell r="A3178" t="str">
            <v>22110</v>
          </cell>
          <cell r="B3178" t="str">
            <v>=-</v>
          </cell>
          <cell r="C3178" t="str">
            <v>Publishing of books, brochures, musical books, printed articles, maps and other publications</v>
          </cell>
        </row>
        <row r="3179">
          <cell r="A3179" t="str">
            <v>22110</v>
          </cell>
          <cell r="B3179" t="str">
            <v>=-</v>
          </cell>
          <cell r="C3179" t="str">
            <v>Publishing of books, brochures, musical books, printed articles, maps and other publications</v>
          </cell>
        </row>
        <row r="3180">
          <cell r="A3180" t="str">
            <v>22110</v>
          </cell>
          <cell r="B3180" t="str">
            <v>=-</v>
          </cell>
          <cell r="C3180" t="str">
            <v>Publishing of books, brochures, musical books, printed articles, maps and other publications</v>
          </cell>
        </row>
        <row r="3181">
          <cell r="A3181" t="str">
            <v>22110</v>
          </cell>
          <cell r="B3181" t="str">
            <v>=-</v>
          </cell>
          <cell r="C3181" t="str">
            <v>Publishing of books, brochures, musical books, printed articles, maps and other publications</v>
          </cell>
        </row>
        <row r="3182">
          <cell r="A3182" t="str">
            <v>22120</v>
          </cell>
          <cell r="B3182" t="str">
            <v>=-</v>
          </cell>
          <cell r="C3182" t="str">
            <v>Publishing of newspapers, journals, comics and periodicals</v>
          </cell>
        </row>
        <row r="3183">
          <cell r="A3183" t="str">
            <v>22120</v>
          </cell>
          <cell r="B3183" t="str">
            <v>=-</v>
          </cell>
          <cell r="C3183" t="str">
            <v>Publishing of newspapers, journals, comics and periodicals</v>
          </cell>
        </row>
        <row r="3184">
          <cell r="A3184" t="str">
            <v>22120</v>
          </cell>
          <cell r="B3184" t="str">
            <v>=-</v>
          </cell>
          <cell r="C3184" t="str">
            <v>Publishing of newspapers, journals, comics and periodicals</v>
          </cell>
        </row>
        <row r="3185">
          <cell r="A3185" t="str">
            <v>22130</v>
          </cell>
          <cell r="B3185" t="str">
            <v>=-</v>
          </cell>
          <cell r="C3185" t="str">
            <v>Publishing of recorded media</v>
          </cell>
        </row>
        <row r="3186">
          <cell r="A3186" t="str">
            <v>22130</v>
          </cell>
          <cell r="B3186" t="str">
            <v>=-</v>
          </cell>
          <cell r="C3186" t="str">
            <v>Publishing of recorded media</v>
          </cell>
        </row>
        <row r="3187">
          <cell r="A3187" t="str">
            <v>22130</v>
          </cell>
          <cell r="B3187" t="str">
            <v>=-</v>
          </cell>
          <cell r="C3187" t="str">
            <v>Publishing of recorded media</v>
          </cell>
        </row>
        <row r="3188">
          <cell r="A3188" t="str">
            <v>22130</v>
          </cell>
          <cell r="B3188" t="str">
            <v>=-</v>
          </cell>
          <cell r="C3188" t="str">
            <v>Publishing of recorded media</v>
          </cell>
        </row>
        <row r="3189">
          <cell r="A3189" t="str">
            <v>22190</v>
          </cell>
          <cell r="B3189" t="str">
            <v>=-</v>
          </cell>
          <cell r="C3189" t="str">
            <v>other Publishing</v>
          </cell>
        </row>
        <row r="3190">
          <cell r="A3190" t="str">
            <v>22190</v>
          </cell>
          <cell r="B3190" t="str">
            <v>=-</v>
          </cell>
          <cell r="C3190" t="str">
            <v>other Publishing</v>
          </cell>
        </row>
        <row r="3191">
          <cell r="A3191" t="str">
            <v>22190</v>
          </cell>
          <cell r="B3191" t="str">
            <v>=-</v>
          </cell>
          <cell r="C3191" t="str">
            <v>other Publishing</v>
          </cell>
        </row>
        <row r="3192">
          <cell r="A3192" t="str">
            <v>22190</v>
          </cell>
          <cell r="B3192" t="str">
            <v>=-</v>
          </cell>
          <cell r="C3192" t="str">
            <v>other Publishing</v>
          </cell>
        </row>
        <row r="3193">
          <cell r="A3193" t="str">
            <v>22190</v>
          </cell>
          <cell r="B3193" t="str">
            <v>=-</v>
          </cell>
          <cell r="C3193" t="str">
            <v>other Publishing</v>
          </cell>
        </row>
        <row r="3194">
          <cell r="A3194" t="str">
            <v>22190</v>
          </cell>
          <cell r="B3194" t="str">
            <v>=-</v>
          </cell>
          <cell r="C3194" t="str">
            <v>other Publishing</v>
          </cell>
        </row>
        <row r="3195">
          <cell r="A3195" t="str">
            <v>22190</v>
          </cell>
          <cell r="B3195" t="str">
            <v>=-</v>
          </cell>
          <cell r="C3195" t="str">
            <v>other Publishing</v>
          </cell>
        </row>
        <row r="3196">
          <cell r="A3196" t="str">
            <v>22190</v>
          </cell>
          <cell r="B3196" t="str">
            <v>=-</v>
          </cell>
          <cell r="C3196" t="str">
            <v>other Publishing</v>
          </cell>
        </row>
        <row r="3197">
          <cell r="A3197" t="str">
            <v>22190</v>
          </cell>
          <cell r="B3197" t="str">
            <v>=-</v>
          </cell>
          <cell r="C3197" t="str">
            <v>other Publishing</v>
          </cell>
        </row>
        <row r="3198">
          <cell r="A3198" t="str">
            <v>22190</v>
          </cell>
          <cell r="B3198" t="str">
            <v>=-</v>
          </cell>
          <cell r="C3198" t="str">
            <v>other Publishing</v>
          </cell>
        </row>
        <row r="3199">
          <cell r="A3199" t="str">
            <v>22190</v>
          </cell>
          <cell r="B3199" t="str">
            <v>=-</v>
          </cell>
          <cell r="C3199" t="str">
            <v>other Publishing</v>
          </cell>
        </row>
        <row r="3200">
          <cell r="A3200" t="str">
            <v>22190</v>
          </cell>
          <cell r="B3200" t="str">
            <v>=-</v>
          </cell>
          <cell r="C3200" t="str">
            <v>other Publishing</v>
          </cell>
        </row>
        <row r="3201">
          <cell r="A3201" t="str">
            <v>22190</v>
          </cell>
          <cell r="B3201" t="str">
            <v>=-</v>
          </cell>
          <cell r="C3201" t="str">
            <v>other Publishing</v>
          </cell>
        </row>
        <row r="3202">
          <cell r="A3202" t="str">
            <v>22190</v>
          </cell>
          <cell r="B3202" t="str">
            <v>=-</v>
          </cell>
          <cell r="C3202" t="str">
            <v>other Publishing</v>
          </cell>
        </row>
        <row r="3203">
          <cell r="A3203" t="str">
            <v>22190</v>
          </cell>
          <cell r="B3203" t="str">
            <v>=-</v>
          </cell>
          <cell r="C3203" t="str">
            <v>other Publishing</v>
          </cell>
        </row>
        <row r="3204">
          <cell r="A3204" t="str">
            <v>22190</v>
          </cell>
          <cell r="B3204" t="str">
            <v>=-</v>
          </cell>
          <cell r="C3204" t="str">
            <v>other Publishing</v>
          </cell>
        </row>
        <row r="3205">
          <cell r="A3205" t="str">
            <v>22190</v>
          </cell>
          <cell r="B3205" t="str">
            <v>=-</v>
          </cell>
          <cell r="C3205" t="str">
            <v>other Publishing</v>
          </cell>
        </row>
        <row r="3206">
          <cell r="A3206" t="str">
            <v>22190</v>
          </cell>
          <cell r="B3206" t="str">
            <v>=-</v>
          </cell>
          <cell r="C3206" t="str">
            <v>other Publishing</v>
          </cell>
        </row>
        <row r="3207">
          <cell r="A3207" t="str">
            <v>22190</v>
          </cell>
          <cell r="B3207" t="str">
            <v>=-</v>
          </cell>
          <cell r="C3207" t="str">
            <v>other Publishing</v>
          </cell>
        </row>
        <row r="3208">
          <cell r="A3208" t="str">
            <v>22190</v>
          </cell>
          <cell r="B3208" t="str">
            <v>=-</v>
          </cell>
          <cell r="C3208" t="str">
            <v>other Publishing</v>
          </cell>
        </row>
        <row r="3209">
          <cell r="A3209" t="str">
            <v>22210</v>
          </cell>
          <cell r="B3209" t="str">
            <v>=-</v>
          </cell>
          <cell r="C3209" t="str">
            <v>printing</v>
          </cell>
        </row>
        <row r="3210">
          <cell r="A3210" t="str">
            <v>22210</v>
          </cell>
          <cell r="B3210" t="str">
            <v>=-</v>
          </cell>
          <cell r="C3210" t="str">
            <v>printing</v>
          </cell>
        </row>
        <row r="3211">
          <cell r="A3211" t="str">
            <v>22210</v>
          </cell>
          <cell r="B3211" t="str">
            <v>=-</v>
          </cell>
          <cell r="C3211" t="str">
            <v>printing</v>
          </cell>
        </row>
        <row r="3212">
          <cell r="A3212" t="str">
            <v>22210</v>
          </cell>
          <cell r="B3212" t="str">
            <v>=-</v>
          </cell>
          <cell r="C3212" t="str">
            <v>printing</v>
          </cell>
        </row>
        <row r="3213">
          <cell r="A3213" t="str">
            <v>22210</v>
          </cell>
          <cell r="B3213" t="str">
            <v>=-</v>
          </cell>
          <cell r="C3213" t="str">
            <v>printing</v>
          </cell>
        </row>
        <row r="3214">
          <cell r="A3214" t="str">
            <v>22210</v>
          </cell>
          <cell r="B3214" t="str">
            <v>=-</v>
          </cell>
          <cell r="C3214" t="str">
            <v>printing</v>
          </cell>
        </row>
        <row r="3215">
          <cell r="A3215" t="str">
            <v>22210</v>
          </cell>
          <cell r="B3215" t="str">
            <v>=-</v>
          </cell>
          <cell r="C3215" t="str">
            <v>printing</v>
          </cell>
        </row>
        <row r="3216">
          <cell r="A3216" t="str">
            <v>22210</v>
          </cell>
          <cell r="B3216" t="str">
            <v>=-</v>
          </cell>
          <cell r="C3216" t="str">
            <v>printing</v>
          </cell>
        </row>
        <row r="3217">
          <cell r="A3217" t="str">
            <v>22210</v>
          </cell>
          <cell r="B3217" t="str">
            <v>=-</v>
          </cell>
          <cell r="C3217" t="str">
            <v>printing</v>
          </cell>
        </row>
        <row r="3218">
          <cell r="A3218" t="str">
            <v>22210</v>
          </cell>
          <cell r="B3218" t="str">
            <v>=-</v>
          </cell>
          <cell r="C3218" t="str">
            <v>printing</v>
          </cell>
        </row>
        <row r="3219">
          <cell r="A3219" t="str">
            <v>22210</v>
          </cell>
          <cell r="B3219" t="str">
            <v>=-</v>
          </cell>
          <cell r="C3219" t="str">
            <v>printing</v>
          </cell>
        </row>
        <row r="3220">
          <cell r="A3220" t="str">
            <v>22210</v>
          </cell>
          <cell r="B3220" t="str">
            <v>=-</v>
          </cell>
          <cell r="C3220" t="str">
            <v>printing</v>
          </cell>
        </row>
        <row r="3221">
          <cell r="A3221" t="str">
            <v>22210</v>
          </cell>
          <cell r="B3221" t="str">
            <v>=-</v>
          </cell>
          <cell r="C3221" t="str">
            <v>printing</v>
          </cell>
        </row>
        <row r="3222">
          <cell r="A3222" t="str">
            <v>22210</v>
          </cell>
          <cell r="B3222" t="str">
            <v>=-</v>
          </cell>
          <cell r="C3222" t="str">
            <v>printing</v>
          </cell>
        </row>
        <row r="3223">
          <cell r="A3223" t="str">
            <v>22210</v>
          </cell>
          <cell r="B3223" t="str">
            <v>=-</v>
          </cell>
          <cell r="C3223" t="str">
            <v>printing</v>
          </cell>
        </row>
        <row r="3224">
          <cell r="A3224" t="str">
            <v>22210</v>
          </cell>
          <cell r="B3224" t="str">
            <v>=-</v>
          </cell>
          <cell r="C3224" t="str">
            <v>printing</v>
          </cell>
        </row>
        <row r="3225">
          <cell r="A3225" t="str">
            <v>22210</v>
          </cell>
          <cell r="B3225" t="str">
            <v>=-</v>
          </cell>
          <cell r="C3225" t="str">
            <v>printing</v>
          </cell>
        </row>
        <row r="3226">
          <cell r="A3226" t="str">
            <v>22210</v>
          </cell>
          <cell r="B3226" t="str">
            <v>=-</v>
          </cell>
          <cell r="C3226" t="str">
            <v>printing</v>
          </cell>
        </row>
        <row r="3227">
          <cell r="A3227" t="str">
            <v>22210</v>
          </cell>
          <cell r="B3227" t="str">
            <v>=-</v>
          </cell>
          <cell r="C3227" t="str">
            <v>printing</v>
          </cell>
        </row>
        <row r="3228">
          <cell r="A3228" t="str">
            <v>22210</v>
          </cell>
          <cell r="B3228" t="str">
            <v>=-</v>
          </cell>
          <cell r="C3228" t="str">
            <v>printing</v>
          </cell>
        </row>
        <row r="3229">
          <cell r="A3229" t="str">
            <v>22210</v>
          </cell>
          <cell r="B3229" t="str">
            <v>=-</v>
          </cell>
          <cell r="C3229" t="str">
            <v>printing</v>
          </cell>
        </row>
        <row r="3230">
          <cell r="A3230" t="str">
            <v>22210</v>
          </cell>
          <cell r="B3230" t="str">
            <v>=-</v>
          </cell>
          <cell r="C3230" t="str">
            <v>printing</v>
          </cell>
        </row>
        <row r="3231">
          <cell r="A3231" t="str">
            <v>22210</v>
          </cell>
          <cell r="B3231" t="str">
            <v>=-</v>
          </cell>
          <cell r="C3231" t="str">
            <v>printing</v>
          </cell>
        </row>
        <row r="3232">
          <cell r="A3232" t="str">
            <v>22210</v>
          </cell>
          <cell r="B3232" t="str">
            <v>=-</v>
          </cell>
          <cell r="C3232" t="str">
            <v>printing</v>
          </cell>
        </row>
        <row r="3233">
          <cell r="A3233" t="str">
            <v>22210</v>
          </cell>
          <cell r="B3233" t="str">
            <v>=-</v>
          </cell>
          <cell r="C3233" t="str">
            <v>printing</v>
          </cell>
        </row>
        <row r="3234">
          <cell r="A3234" t="str">
            <v>22220</v>
          </cell>
          <cell r="B3234" t="str">
            <v>=-</v>
          </cell>
          <cell r="C3234" t="str">
            <v>service activities related to printing</v>
          </cell>
        </row>
        <row r="3235">
          <cell r="A3235" t="str">
            <v>22300</v>
          </cell>
          <cell r="B3235" t="str">
            <v>=-</v>
          </cell>
          <cell r="C3235" t="str">
            <v>Reproduction of recorded media</v>
          </cell>
        </row>
        <row r="3236">
          <cell r="A3236" t="str">
            <v>22300</v>
          </cell>
          <cell r="B3236" t="str">
            <v>=-</v>
          </cell>
          <cell r="C3236" t="str">
            <v>Reproduction of recorded media</v>
          </cell>
        </row>
        <row r="3237">
          <cell r="A3237" t="str">
            <v>22300</v>
          </cell>
          <cell r="B3237" t="str">
            <v>=-</v>
          </cell>
          <cell r="C3237" t="str">
            <v>Reproduction of recorded media</v>
          </cell>
        </row>
        <row r="3238">
          <cell r="A3238" t="str">
            <v>22300</v>
          </cell>
          <cell r="B3238" t="str">
            <v>=-</v>
          </cell>
          <cell r="C3238" t="str">
            <v>Reproduction of recorded media</v>
          </cell>
        </row>
        <row r="3239">
          <cell r="A3239" t="str">
            <v>22300</v>
          </cell>
          <cell r="B3239" t="str">
            <v>=-</v>
          </cell>
          <cell r="C3239" t="str">
            <v>Reproduction of recorded media</v>
          </cell>
        </row>
        <row r="3240">
          <cell r="A3240" t="str">
            <v>22300</v>
          </cell>
          <cell r="B3240" t="str">
            <v>=-</v>
          </cell>
          <cell r="C3240" t="str">
            <v>Reproduction of recorded media</v>
          </cell>
        </row>
        <row r="3241">
          <cell r="A3241" t="str">
            <v>22300</v>
          </cell>
          <cell r="B3241" t="str">
            <v>=-</v>
          </cell>
          <cell r="C3241" t="str">
            <v>Reproduction of recorded media</v>
          </cell>
        </row>
        <row r="3242">
          <cell r="A3242" t="str">
            <v>22300</v>
          </cell>
          <cell r="B3242" t="str">
            <v>=-</v>
          </cell>
          <cell r="C3242" t="str">
            <v>Reproduction of recorded media</v>
          </cell>
        </row>
        <row r="3243">
          <cell r="A3243" t="str">
            <v>22300</v>
          </cell>
          <cell r="B3243" t="str">
            <v>=-</v>
          </cell>
          <cell r="C3243" t="str">
            <v>Reproduction of recorded media</v>
          </cell>
        </row>
        <row r="3244">
          <cell r="A3244" t="str">
            <v>22300</v>
          </cell>
          <cell r="B3244" t="str">
            <v>=-</v>
          </cell>
          <cell r="C3244" t="str">
            <v>Reproduction of recorded media</v>
          </cell>
        </row>
        <row r="3245">
          <cell r="A3245" t="str">
            <v>22300</v>
          </cell>
          <cell r="B3245" t="str">
            <v>=-</v>
          </cell>
          <cell r="C3245" t="str">
            <v>Reproduction of recorded media</v>
          </cell>
        </row>
        <row r="3246">
          <cell r="A3246" t="str">
            <v>22300</v>
          </cell>
          <cell r="B3246" t="str">
            <v>=-</v>
          </cell>
          <cell r="C3246" t="str">
            <v>Reproduction of recorded media</v>
          </cell>
        </row>
        <row r="3247">
          <cell r="A3247" t="str">
            <v>22300</v>
          </cell>
          <cell r="B3247" t="str">
            <v>=-</v>
          </cell>
          <cell r="C3247" t="str">
            <v>Reproduction of recorded media</v>
          </cell>
        </row>
        <row r="3248">
          <cell r="A3248" t="str">
            <v>22300</v>
          </cell>
          <cell r="B3248" t="str">
            <v>=-</v>
          </cell>
          <cell r="C3248" t="str">
            <v>Reproduction of recorded media</v>
          </cell>
        </row>
        <row r="3249">
          <cell r="A3249" t="str">
            <v>22300</v>
          </cell>
          <cell r="B3249" t="str">
            <v>=-</v>
          </cell>
          <cell r="C3249" t="str">
            <v>Reproduction of recorded media</v>
          </cell>
        </row>
        <row r="3250">
          <cell r="A3250" t="str">
            <v>22300</v>
          </cell>
          <cell r="B3250" t="str">
            <v>=-</v>
          </cell>
          <cell r="C3250" t="str">
            <v>Reproduction of recorded media</v>
          </cell>
        </row>
        <row r="3251">
          <cell r="A3251" t="str">
            <v>22300</v>
          </cell>
          <cell r="B3251" t="str">
            <v>=-</v>
          </cell>
          <cell r="C3251" t="str">
            <v>Reproduction of recorded media</v>
          </cell>
        </row>
        <row r="3252">
          <cell r="A3252" t="str">
            <v>22300</v>
          </cell>
          <cell r="B3252" t="str">
            <v>=-</v>
          </cell>
          <cell r="C3252" t="str">
            <v>Reproduction of recorded media</v>
          </cell>
        </row>
        <row r="3253">
          <cell r="A3253" t="str">
            <v>22300</v>
          </cell>
          <cell r="B3253" t="str">
            <v>=-</v>
          </cell>
          <cell r="C3253" t="str">
            <v>Reproduction of recorded media</v>
          </cell>
        </row>
        <row r="3254">
          <cell r="A3254" t="str">
            <v>22300</v>
          </cell>
          <cell r="B3254" t="str">
            <v>=-</v>
          </cell>
          <cell r="C3254" t="str">
            <v>Reproduction of recorded media</v>
          </cell>
        </row>
        <row r="3255">
          <cell r="A3255" t="str">
            <v>22300</v>
          </cell>
          <cell r="B3255" t="str">
            <v>=-</v>
          </cell>
          <cell r="C3255" t="str">
            <v>Reproduction of recorded media</v>
          </cell>
        </row>
        <row r="3256">
          <cell r="A3256" t="str">
            <v>22300</v>
          </cell>
          <cell r="B3256" t="str">
            <v>=-</v>
          </cell>
          <cell r="C3256" t="str">
            <v>Reproduction of recorded media</v>
          </cell>
        </row>
        <row r="3257">
          <cell r="A3257" t="str">
            <v>22300</v>
          </cell>
          <cell r="B3257" t="str">
            <v>=-</v>
          </cell>
          <cell r="C3257" t="str">
            <v>Reproduction of recorded media</v>
          </cell>
        </row>
        <row r="3258">
          <cell r="A3258" t="str">
            <v>23100</v>
          </cell>
          <cell r="B3258" t="str">
            <v>=-</v>
          </cell>
          <cell r="C3258" t="str">
            <v>Manufacture of coke oven products</v>
          </cell>
        </row>
        <row r="3259">
          <cell r="A3259" t="str">
            <v>23100</v>
          </cell>
          <cell r="B3259" t="str">
            <v>=-</v>
          </cell>
          <cell r="C3259" t="str">
            <v>Manufacture of coke oven products</v>
          </cell>
        </row>
        <row r="3260">
          <cell r="A3260" t="str">
            <v>23100</v>
          </cell>
          <cell r="B3260" t="str">
            <v>=-</v>
          </cell>
          <cell r="C3260" t="str">
            <v>Manufacture of coke oven products</v>
          </cell>
        </row>
        <row r="3261">
          <cell r="A3261" t="str">
            <v>23100</v>
          </cell>
          <cell r="B3261" t="str">
            <v>=-</v>
          </cell>
          <cell r="C3261" t="str">
            <v>Manufacture of coke oven products</v>
          </cell>
        </row>
        <row r="3262">
          <cell r="A3262" t="str">
            <v>23100</v>
          </cell>
          <cell r="B3262" t="str">
            <v>=-</v>
          </cell>
          <cell r="C3262" t="str">
            <v>Manufacture of coke oven products</v>
          </cell>
        </row>
        <row r="3263">
          <cell r="A3263" t="str">
            <v>23200</v>
          </cell>
          <cell r="B3263" t="str">
            <v>=-</v>
          </cell>
          <cell r="C3263" t="str">
            <v>Manufacture of refined petroleum products</v>
          </cell>
        </row>
        <row r="3264">
          <cell r="A3264" t="str">
            <v>23200</v>
          </cell>
          <cell r="B3264" t="str">
            <v>=-</v>
          </cell>
          <cell r="C3264" t="str">
            <v>Manufacture of refined petroleum products</v>
          </cell>
        </row>
        <row r="3265">
          <cell r="A3265" t="str">
            <v>23200</v>
          </cell>
          <cell r="B3265" t="str">
            <v>=-</v>
          </cell>
          <cell r="C3265" t="str">
            <v>Manufacture of refined petroleum products</v>
          </cell>
        </row>
        <row r="3266">
          <cell r="A3266" t="str">
            <v>23200</v>
          </cell>
          <cell r="B3266" t="str">
            <v>=-</v>
          </cell>
          <cell r="C3266" t="str">
            <v>Manufacture of refined petroleum products</v>
          </cell>
        </row>
        <row r="3267">
          <cell r="A3267" t="str">
            <v>23200</v>
          </cell>
          <cell r="B3267" t="str">
            <v>=-</v>
          </cell>
          <cell r="C3267" t="str">
            <v>Manufacture of refined petroleum products</v>
          </cell>
        </row>
        <row r="3268">
          <cell r="A3268" t="str">
            <v>23200</v>
          </cell>
          <cell r="B3268" t="str">
            <v>=-</v>
          </cell>
          <cell r="C3268" t="str">
            <v>Manufacture of refined petroleum products</v>
          </cell>
        </row>
        <row r="3269">
          <cell r="A3269" t="str">
            <v>23200</v>
          </cell>
          <cell r="B3269" t="str">
            <v>=-</v>
          </cell>
          <cell r="C3269" t="str">
            <v>Manufacture of refined petroleum products</v>
          </cell>
        </row>
        <row r="3270">
          <cell r="A3270" t="str">
            <v>23200</v>
          </cell>
          <cell r="B3270" t="str">
            <v>=-</v>
          </cell>
          <cell r="C3270" t="str">
            <v>Manufacture of refined petroleum products</v>
          </cell>
        </row>
        <row r="3271">
          <cell r="A3271" t="str">
            <v>23200</v>
          </cell>
          <cell r="B3271" t="str">
            <v>=-</v>
          </cell>
          <cell r="C3271" t="str">
            <v>Manufacture of refined petroleum products</v>
          </cell>
        </row>
        <row r="3272">
          <cell r="A3272" t="str">
            <v>23200</v>
          </cell>
          <cell r="B3272" t="str">
            <v>=-</v>
          </cell>
          <cell r="C3272" t="str">
            <v>Manufacture of refined petroleum products</v>
          </cell>
        </row>
        <row r="3273">
          <cell r="A3273" t="str">
            <v>23200</v>
          </cell>
          <cell r="B3273" t="str">
            <v>=-</v>
          </cell>
          <cell r="C3273" t="str">
            <v>Manufacture of refined petroleum products</v>
          </cell>
        </row>
        <row r="3274">
          <cell r="A3274" t="str">
            <v>23200</v>
          </cell>
          <cell r="B3274" t="str">
            <v>=-</v>
          </cell>
          <cell r="C3274" t="str">
            <v>Manufacture of refined petroleum products</v>
          </cell>
        </row>
        <row r="3275">
          <cell r="A3275" t="str">
            <v>23200</v>
          </cell>
          <cell r="B3275" t="str">
            <v>=-</v>
          </cell>
          <cell r="C3275" t="str">
            <v>Manufacture of refined petroleum products</v>
          </cell>
        </row>
        <row r="3276">
          <cell r="A3276" t="str">
            <v>23200</v>
          </cell>
          <cell r="B3276" t="str">
            <v>=-</v>
          </cell>
          <cell r="C3276" t="str">
            <v>Manufacture of refined petroleum products</v>
          </cell>
        </row>
        <row r="3277">
          <cell r="A3277" t="str">
            <v>23200</v>
          </cell>
          <cell r="B3277" t="str">
            <v>=-</v>
          </cell>
          <cell r="C3277" t="str">
            <v>Manufacture of refined petroleum products</v>
          </cell>
        </row>
        <row r="3278">
          <cell r="A3278" t="str">
            <v>23200</v>
          </cell>
          <cell r="B3278" t="str">
            <v>=-</v>
          </cell>
          <cell r="C3278" t="str">
            <v>Manufacture of refined petroleum products</v>
          </cell>
        </row>
        <row r="3279">
          <cell r="A3279" t="str">
            <v>23200</v>
          </cell>
          <cell r="B3279" t="str">
            <v>=-</v>
          </cell>
          <cell r="C3279" t="str">
            <v>Manufacture of refined petroleum products</v>
          </cell>
        </row>
        <row r="3280">
          <cell r="A3280" t="str">
            <v>23200</v>
          </cell>
          <cell r="B3280" t="str">
            <v>=-</v>
          </cell>
          <cell r="C3280" t="str">
            <v>Manufacture of refined petroleum products</v>
          </cell>
        </row>
        <row r="3281">
          <cell r="A3281" t="str">
            <v>23200</v>
          </cell>
          <cell r="B3281" t="str">
            <v>=-</v>
          </cell>
          <cell r="C3281" t="str">
            <v>Manufacture of refined petroleum products</v>
          </cell>
        </row>
        <row r="3282">
          <cell r="A3282" t="str">
            <v>23200</v>
          </cell>
          <cell r="B3282" t="str">
            <v>=-</v>
          </cell>
          <cell r="C3282" t="str">
            <v>Manufacture of refined petroleum products</v>
          </cell>
        </row>
        <row r="3283">
          <cell r="A3283" t="str">
            <v>23200</v>
          </cell>
          <cell r="B3283" t="str">
            <v>=-</v>
          </cell>
          <cell r="C3283" t="str">
            <v>Manufacture of refined petroleum products</v>
          </cell>
        </row>
        <row r="3284">
          <cell r="A3284" t="str">
            <v>23200</v>
          </cell>
          <cell r="B3284" t="str">
            <v>=-</v>
          </cell>
          <cell r="C3284" t="str">
            <v>Manufacture of refined petroleum products</v>
          </cell>
        </row>
        <row r="3285">
          <cell r="A3285" t="str">
            <v>23200</v>
          </cell>
          <cell r="B3285" t="str">
            <v>=-</v>
          </cell>
          <cell r="C3285" t="str">
            <v>Manufacture of refined petroleum products</v>
          </cell>
        </row>
        <row r="3286">
          <cell r="A3286" t="str">
            <v>23200</v>
          </cell>
          <cell r="B3286" t="str">
            <v>=-</v>
          </cell>
          <cell r="C3286" t="str">
            <v>Manufacture of refined petroleum products</v>
          </cell>
        </row>
        <row r="3287">
          <cell r="A3287" t="str">
            <v>23200</v>
          </cell>
          <cell r="B3287" t="str">
            <v>=-</v>
          </cell>
          <cell r="C3287" t="str">
            <v>Manufacture of refined petroleum products</v>
          </cell>
        </row>
        <row r="3288">
          <cell r="A3288" t="str">
            <v>23200</v>
          </cell>
          <cell r="B3288" t="str">
            <v>=-</v>
          </cell>
          <cell r="C3288" t="str">
            <v>Manufacture of refined petroleum products</v>
          </cell>
        </row>
        <row r="3289">
          <cell r="A3289" t="str">
            <v>23200</v>
          </cell>
          <cell r="B3289" t="str">
            <v>=-</v>
          </cell>
          <cell r="C3289" t="str">
            <v>Manufacture of refined petroleum products</v>
          </cell>
        </row>
        <row r="3290">
          <cell r="A3290" t="str">
            <v>23200</v>
          </cell>
          <cell r="B3290" t="str">
            <v>=-</v>
          </cell>
          <cell r="C3290" t="str">
            <v>Manufacture of refined petroleum products</v>
          </cell>
        </row>
        <row r="3291">
          <cell r="A3291" t="str">
            <v>23200</v>
          </cell>
          <cell r="B3291" t="str">
            <v>=-</v>
          </cell>
          <cell r="C3291" t="str">
            <v>Manufacture of refined petroleum products</v>
          </cell>
        </row>
        <row r="3292">
          <cell r="A3292" t="str">
            <v>23200</v>
          </cell>
          <cell r="B3292" t="str">
            <v>=-</v>
          </cell>
          <cell r="C3292" t="str">
            <v>Manufacture of refined petroleum products</v>
          </cell>
        </row>
        <row r="3293">
          <cell r="A3293" t="str">
            <v>23200</v>
          </cell>
          <cell r="B3293" t="str">
            <v>=-</v>
          </cell>
          <cell r="C3293" t="str">
            <v>Manufacture of refined petroleum products</v>
          </cell>
        </row>
        <row r="3294">
          <cell r="A3294" t="str">
            <v>23200</v>
          </cell>
          <cell r="B3294" t="str">
            <v>=-</v>
          </cell>
          <cell r="C3294" t="str">
            <v>Manufacture of refined petroleum products</v>
          </cell>
        </row>
        <row r="3295">
          <cell r="A3295" t="str">
            <v>23200</v>
          </cell>
          <cell r="B3295" t="str">
            <v>=-</v>
          </cell>
          <cell r="C3295" t="str">
            <v>Manufacture of refined petroleum products</v>
          </cell>
        </row>
        <row r="3296">
          <cell r="A3296" t="str">
            <v>23200</v>
          </cell>
          <cell r="B3296" t="str">
            <v>=-</v>
          </cell>
          <cell r="C3296" t="str">
            <v>Manufacture of refined petroleum products</v>
          </cell>
        </row>
        <row r="3297">
          <cell r="A3297" t="str">
            <v>23200</v>
          </cell>
          <cell r="B3297" t="str">
            <v>=-</v>
          </cell>
          <cell r="C3297" t="str">
            <v>Manufacture of refined petroleum products</v>
          </cell>
        </row>
        <row r="3298">
          <cell r="A3298" t="str">
            <v>23200</v>
          </cell>
          <cell r="B3298" t="str">
            <v>=-</v>
          </cell>
          <cell r="C3298" t="str">
            <v>Manufacture of refined petroleum products</v>
          </cell>
        </row>
        <row r="3299">
          <cell r="A3299" t="str">
            <v>23200</v>
          </cell>
          <cell r="B3299" t="str">
            <v>=-</v>
          </cell>
          <cell r="C3299" t="str">
            <v>Manufacture of refined petroleum products</v>
          </cell>
        </row>
        <row r="3300">
          <cell r="A3300" t="str">
            <v>23200</v>
          </cell>
          <cell r="B3300" t="str">
            <v>=-</v>
          </cell>
          <cell r="C3300" t="str">
            <v>Manufacture of refined petroleum products</v>
          </cell>
        </row>
        <row r="3301">
          <cell r="A3301" t="str">
            <v>23200</v>
          </cell>
          <cell r="B3301" t="str">
            <v>=-</v>
          </cell>
          <cell r="C3301" t="str">
            <v>Manufacture of refined petroleum products</v>
          </cell>
        </row>
        <row r="3302">
          <cell r="A3302" t="str">
            <v>23300</v>
          </cell>
          <cell r="B3302" t="str">
            <v>=-</v>
          </cell>
          <cell r="C3302" t="str">
            <v>Processing of nuclear fuel</v>
          </cell>
        </row>
        <row r="3303">
          <cell r="A3303" t="str">
            <v>23300</v>
          </cell>
          <cell r="B3303" t="str">
            <v>=-</v>
          </cell>
          <cell r="C3303" t="str">
            <v>Processing of nuclear fuel</v>
          </cell>
        </row>
        <row r="3304">
          <cell r="A3304" t="str">
            <v>23300</v>
          </cell>
          <cell r="B3304" t="str">
            <v>=-</v>
          </cell>
          <cell r="C3304" t="str">
            <v>Processing of nuclear fuel</v>
          </cell>
        </row>
        <row r="3305">
          <cell r="A3305" t="str">
            <v>23300</v>
          </cell>
          <cell r="B3305" t="str">
            <v>=-</v>
          </cell>
          <cell r="C3305" t="str">
            <v>Processing of nuclear fuel</v>
          </cell>
        </row>
        <row r="3306">
          <cell r="A3306" t="str">
            <v>23300</v>
          </cell>
          <cell r="B3306" t="str">
            <v>=-</v>
          </cell>
          <cell r="C3306" t="str">
            <v>Processing of nuclear fuel</v>
          </cell>
        </row>
        <row r="3307">
          <cell r="A3307" t="str">
            <v>23300</v>
          </cell>
          <cell r="B3307" t="str">
            <v>=-</v>
          </cell>
          <cell r="C3307" t="str">
            <v>Processing of nuclear fuel</v>
          </cell>
        </row>
        <row r="3308">
          <cell r="A3308" t="str">
            <v>23300</v>
          </cell>
          <cell r="B3308" t="str">
            <v>=-</v>
          </cell>
          <cell r="C3308" t="str">
            <v>Processing of nuclear fuel</v>
          </cell>
        </row>
        <row r="3309">
          <cell r="A3309" t="str">
            <v>23300</v>
          </cell>
          <cell r="B3309" t="str">
            <v>=-</v>
          </cell>
          <cell r="C3309" t="str">
            <v>Processing of nuclear fuel</v>
          </cell>
        </row>
        <row r="3310">
          <cell r="A3310" t="str">
            <v>23300</v>
          </cell>
          <cell r="B3310" t="str">
            <v>=-</v>
          </cell>
          <cell r="C3310" t="str">
            <v>Processing of nuclear fuel</v>
          </cell>
        </row>
        <row r="3311">
          <cell r="A3311" t="str">
            <v>24111</v>
          </cell>
          <cell r="B3311" t="str">
            <v>=-</v>
          </cell>
          <cell r="C3311" t="str">
            <v>Manufacture of industrial gases, whether compressed, liquefied or in solid state</v>
          </cell>
        </row>
        <row r="3312">
          <cell r="A3312" t="str">
            <v>24111</v>
          </cell>
          <cell r="B3312" t="str">
            <v>=-</v>
          </cell>
          <cell r="C3312" t="str">
            <v>Manufacture of industrial gases, whether compressed, liquefied or in solid state</v>
          </cell>
        </row>
        <row r="3313">
          <cell r="A3313" t="str">
            <v>24111</v>
          </cell>
          <cell r="B3313" t="str">
            <v>=-</v>
          </cell>
          <cell r="C3313" t="str">
            <v>Manufacture of industrial gases, whether compressed, liquefied or in solid state</v>
          </cell>
        </row>
        <row r="3314">
          <cell r="A3314" t="str">
            <v>24111</v>
          </cell>
          <cell r="B3314" t="str">
            <v>=-</v>
          </cell>
          <cell r="C3314" t="str">
            <v>Manufacture of industrial gases, whether compressed, liquefied or in solid state</v>
          </cell>
        </row>
        <row r="3315">
          <cell r="A3315" t="str">
            <v>24111</v>
          </cell>
          <cell r="B3315" t="str">
            <v>=-</v>
          </cell>
          <cell r="C3315" t="str">
            <v>Manufacture of industrial gases, whether compressed, liquefied or in solid state</v>
          </cell>
        </row>
        <row r="3316">
          <cell r="A3316" t="str">
            <v>24111</v>
          </cell>
          <cell r="B3316" t="str">
            <v>=-</v>
          </cell>
          <cell r="C3316" t="str">
            <v>Manufacture of industrial gases, whether compressed, liquefied or in solid state</v>
          </cell>
        </row>
        <row r="3317">
          <cell r="A3317" t="str">
            <v>24111</v>
          </cell>
          <cell r="B3317" t="str">
            <v>=-</v>
          </cell>
          <cell r="C3317" t="str">
            <v>Manufacture of industrial gases, whether compressed, liquefied or in solid state</v>
          </cell>
        </row>
        <row r="3318">
          <cell r="A3318" t="str">
            <v>24111</v>
          </cell>
          <cell r="B3318" t="str">
            <v>=-</v>
          </cell>
          <cell r="C3318" t="str">
            <v>Manufacture of industrial gases, whether compressed, liquefied or in solid state</v>
          </cell>
        </row>
        <row r="3319">
          <cell r="A3319" t="str">
            <v>24111</v>
          </cell>
          <cell r="B3319" t="str">
            <v>=-</v>
          </cell>
          <cell r="C3319" t="str">
            <v>Manufacture of industrial gases, whether compressed, liquefied or in solid state</v>
          </cell>
        </row>
        <row r="3320">
          <cell r="A3320" t="str">
            <v>24119</v>
          </cell>
          <cell r="B3320" t="str">
            <v>=-</v>
          </cell>
          <cell r="C3320" t="str">
            <v>Manufacture of other basic industrial chemicals except fertilizers and nitrogen compounds</v>
          </cell>
        </row>
        <row r="3321">
          <cell r="A3321" t="str">
            <v>24119</v>
          </cell>
          <cell r="B3321" t="str">
            <v>=-</v>
          </cell>
          <cell r="C3321" t="str">
            <v>Manufacture of other basic industrial chemicals except fertilizers and nitrogen compounds</v>
          </cell>
        </row>
        <row r="3322">
          <cell r="A3322" t="str">
            <v>24119</v>
          </cell>
          <cell r="B3322" t="str">
            <v>=-</v>
          </cell>
          <cell r="C3322" t="str">
            <v>Manufacture of other basic industrial chemicals except fertilizers and nitrogen compounds</v>
          </cell>
        </row>
        <row r="3323">
          <cell r="A3323" t="str">
            <v>24119</v>
          </cell>
          <cell r="B3323" t="str">
            <v>=-</v>
          </cell>
          <cell r="C3323" t="str">
            <v>Manufacture of other basic industrial chemicals except fertilizers and nitrogen compounds</v>
          </cell>
        </row>
        <row r="3324">
          <cell r="A3324" t="str">
            <v>24119</v>
          </cell>
          <cell r="B3324" t="str">
            <v>=-</v>
          </cell>
          <cell r="C3324" t="str">
            <v>Manufacture of other basic industrial chemicals except fertilizers and nitrogen compounds</v>
          </cell>
        </row>
        <row r="3325">
          <cell r="A3325" t="str">
            <v>24119</v>
          </cell>
          <cell r="B3325" t="str">
            <v>=-</v>
          </cell>
          <cell r="C3325" t="str">
            <v>Manufacture of other basic industrial chemicals except fertilizers and nitrogen compounds</v>
          </cell>
        </row>
        <row r="3326">
          <cell r="A3326" t="str">
            <v>24119</v>
          </cell>
          <cell r="B3326" t="str">
            <v>=-</v>
          </cell>
          <cell r="C3326" t="str">
            <v>Manufacture of other basic industrial chemicals except fertilizers and nitrogen compounds</v>
          </cell>
        </row>
        <row r="3327">
          <cell r="A3327" t="str">
            <v>24119</v>
          </cell>
          <cell r="B3327" t="str">
            <v>=-</v>
          </cell>
          <cell r="C3327" t="str">
            <v>Manufacture of other basic industrial chemicals except fertilizers and nitrogen compounds</v>
          </cell>
        </row>
        <row r="3328">
          <cell r="A3328" t="str">
            <v>24119</v>
          </cell>
          <cell r="B3328" t="str">
            <v>=-</v>
          </cell>
          <cell r="C3328" t="str">
            <v>Manufacture of other basic industrial chemicals except fertilizers and nitrogen compounds</v>
          </cell>
        </row>
        <row r="3329">
          <cell r="A3329" t="str">
            <v>24119</v>
          </cell>
          <cell r="B3329" t="str">
            <v>=-</v>
          </cell>
          <cell r="C3329" t="str">
            <v>Manufacture of other basic industrial chemicals except fertilizers and nitrogen compounds</v>
          </cell>
        </row>
        <row r="3330">
          <cell r="A3330" t="str">
            <v>24119</v>
          </cell>
          <cell r="B3330" t="str">
            <v>=-</v>
          </cell>
          <cell r="C3330" t="str">
            <v>Manufacture of other basic industrial chemicals except fertilizers and nitrogen compounds</v>
          </cell>
        </row>
        <row r="3331">
          <cell r="A3331" t="str">
            <v>24119</v>
          </cell>
          <cell r="B3331" t="str">
            <v>=-</v>
          </cell>
          <cell r="C3331" t="str">
            <v>Manufacture of other basic industrial chemicals except fertilizers and nitrogen compounds</v>
          </cell>
        </row>
        <row r="3332">
          <cell r="A3332" t="str">
            <v>24119</v>
          </cell>
          <cell r="B3332" t="str">
            <v>=-</v>
          </cell>
          <cell r="C3332" t="str">
            <v>Manufacture of other basic industrial chemicals except fertilizers and nitrogen compounds</v>
          </cell>
        </row>
        <row r="3333">
          <cell r="A3333" t="str">
            <v>24119</v>
          </cell>
          <cell r="B3333" t="str">
            <v>=-</v>
          </cell>
          <cell r="C3333" t="str">
            <v>Manufacture of other basic industrial chemicals except fertilizers and nitrogen compounds</v>
          </cell>
        </row>
        <row r="3334">
          <cell r="A3334" t="str">
            <v>24119</v>
          </cell>
          <cell r="B3334" t="str">
            <v>=-</v>
          </cell>
          <cell r="C3334" t="str">
            <v>Manufacture of other basic industrial chemicals except fertilizers and nitrogen compounds</v>
          </cell>
        </row>
        <row r="3335">
          <cell r="A3335" t="str">
            <v>24119</v>
          </cell>
          <cell r="B3335" t="str">
            <v>=-</v>
          </cell>
          <cell r="C3335" t="str">
            <v>Manufacture of other basic industrial chemicals except fertilizers and nitrogen compounds</v>
          </cell>
        </row>
        <row r="3336">
          <cell r="A3336" t="str">
            <v>24119</v>
          </cell>
          <cell r="B3336" t="str">
            <v>=-</v>
          </cell>
          <cell r="C3336" t="str">
            <v>Manufacture of other basic industrial chemicals except fertilizers and nitrogen compounds</v>
          </cell>
        </row>
        <row r="3337">
          <cell r="A3337" t="str">
            <v>24119</v>
          </cell>
          <cell r="B3337" t="str">
            <v>=-</v>
          </cell>
          <cell r="C3337" t="str">
            <v>Manufacture of other basic industrial chemicals except fertilizers and nitrogen compounds</v>
          </cell>
        </row>
        <row r="3338">
          <cell r="A3338" t="str">
            <v>24119</v>
          </cell>
          <cell r="B3338" t="str">
            <v>=-</v>
          </cell>
          <cell r="C3338" t="str">
            <v>Manufacture of other basic industrial chemicals except fertilizers and nitrogen compounds</v>
          </cell>
        </row>
        <row r="3339">
          <cell r="A3339" t="str">
            <v>24119</v>
          </cell>
          <cell r="B3339" t="str">
            <v>=-</v>
          </cell>
          <cell r="C3339" t="str">
            <v>Manufacture of other basic industrial chemicals except fertilizers and nitrogen compounds</v>
          </cell>
        </row>
        <row r="3340">
          <cell r="A3340" t="str">
            <v>24119</v>
          </cell>
          <cell r="B3340" t="str">
            <v>=-</v>
          </cell>
          <cell r="C3340" t="str">
            <v>Manufacture of other basic industrial chemicals except fertilizers and nitrogen compounds</v>
          </cell>
        </row>
        <row r="3341">
          <cell r="A3341" t="str">
            <v>24119</v>
          </cell>
          <cell r="B3341" t="str">
            <v>=-</v>
          </cell>
          <cell r="C3341" t="str">
            <v>Manufacture of other basic industrial chemicals except fertilizers and nitrogen compounds</v>
          </cell>
        </row>
        <row r="3342">
          <cell r="A3342" t="str">
            <v>24119</v>
          </cell>
          <cell r="B3342" t="str">
            <v>=-</v>
          </cell>
          <cell r="C3342" t="str">
            <v>Manufacture of other basic industrial chemicals except fertilizers and nitrogen compounds</v>
          </cell>
        </row>
        <row r="3343">
          <cell r="A3343" t="str">
            <v>24119</v>
          </cell>
          <cell r="B3343" t="str">
            <v>=-</v>
          </cell>
          <cell r="C3343" t="str">
            <v>Manufacture of other basic industrial chemicals except fertilizers and nitrogen compounds</v>
          </cell>
        </row>
        <row r="3344">
          <cell r="A3344" t="str">
            <v>24119</v>
          </cell>
          <cell r="B3344" t="str">
            <v>=-</v>
          </cell>
          <cell r="C3344" t="str">
            <v>Manufacture of other basic industrial chemicals except fertilizers and nitrogen compounds</v>
          </cell>
        </row>
        <row r="3345">
          <cell r="A3345" t="str">
            <v>24119</v>
          </cell>
          <cell r="B3345" t="str">
            <v>=-</v>
          </cell>
          <cell r="C3345" t="str">
            <v>Manufacture of other basic industrial chemicals except fertilizers and nitrogen compounds</v>
          </cell>
        </row>
        <row r="3346">
          <cell r="A3346" t="str">
            <v>24119</v>
          </cell>
          <cell r="B3346" t="str">
            <v>=-</v>
          </cell>
          <cell r="C3346" t="str">
            <v>Manufacture of other basic industrial chemicals except fertilizers and nitrogen compounds</v>
          </cell>
        </row>
        <row r="3347">
          <cell r="A3347" t="str">
            <v>24119</v>
          </cell>
          <cell r="B3347" t="str">
            <v>=-</v>
          </cell>
          <cell r="C3347" t="str">
            <v>Manufacture of other basic industrial chemicals except fertilizers and nitrogen compounds</v>
          </cell>
        </row>
        <row r="3348">
          <cell r="A3348" t="str">
            <v>24119</v>
          </cell>
          <cell r="B3348" t="str">
            <v>=-</v>
          </cell>
          <cell r="C3348" t="str">
            <v>Manufacture of other basic industrial chemicals except fertilizers and nitrogen compounds</v>
          </cell>
        </row>
        <row r="3349">
          <cell r="A3349" t="str">
            <v>24119</v>
          </cell>
          <cell r="B3349" t="str">
            <v>=-</v>
          </cell>
          <cell r="C3349" t="str">
            <v>Manufacture of other basic industrial chemicals except fertilizers and nitrogen compounds</v>
          </cell>
        </row>
        <row r="3350">
          <cell r="A3350" t="str">
            <v>24119</v>
          </cell>
          <cell r="B3350" t="str">
            <v>=-</v>
          </cell>
          <cell r="C3350" t="str">
            <v>Manufacture of other basic industrial chemicals except fertilizers and nitrogen compounds</v>
          </cell>
        </row>
        <row r="3351">
          <cell r="A3351" t="str">
            <v>24119</v>
          </cell>
          <cell r="B3351" t="str">
            <v>=-</v>
          </cell>
          <cell r="C3351" t="str">
            <v>Manufacture of other basic industrial chemicals except fertilizers and nitrogen compounds</v>
          </cell>
        </row>
        <row r="3352">
          <cell r="A3352" t="str">
            <v>24119</v>
          </cell>
          <cell r="B3352" t="str">
            <v>=-</v>
          </cell>
          <cell r="C3352" t="str">
            <v>Manufacture of other basic industrial chemicals except fertilizers and nitrogen compounds</v>
          </cell>
        </row>
        <row r="3353">
          <cell r="A3353" t="str">
            <v>24119</v>
          </cell>
          <cell r="B3353" t="str">
            <v>=-</v>
          </cell>
          <cell r="C3353" t="str">
            <v>Manufacture of other basic industrial chemicals except fertilizers and nitrogen compounds</v>
          </cell>
        </row>
        <row r="3354">
          <cell r="A3354" t="str">
            <v>24119</v>
          </cell>
          <cell r="B3354" t="str">
            <v>=-</v>
          </cell>
          <cell r="C3354" t="str">
            <v>Manufacture of other basic industrial chemicals except fertilizers and nitrogen compounds</v>
          </cell>
        </row>
        <row r="3355">
          <cell r="A3355" t="str">
            <v>24119</v>
          </cell>
          <cell r="B3355" t="str">
            <v>=-</v>
          </cell>
          <cell r="C3355" t="str">
            <v>Manufacture of other basic industrial chemicals except fertilizers and nitrogen compounds</v>
          </cell>
        </row>
        <row r="3356">
          <cell r="A3356" t="str">
            <v>24119</v>
          </cell>
          <cell r="B3356" t="str">
            <v>=-</v>
          </cell>
          <cell r="C3356" t="str">
            <v>Manufacture of other basic industrial chemicals except fertilizers and nitrogen compounds</v>
          </cell>
        </row>
        <row r="3357">
          <cell r="A3357" t="str">
            <v>24119</v>
          </cell>
          <cell r="B3357" t="str">
            <v>=-</v>
          </cell>
          <cell r="C3357" t="str">
            <v>Manufacture of other basic industrial chemicals except fertilizers and nitrogen compounds</v>
          </cell>
        </row>
        <row r="3358">
          <cell r="A3358" t="str">
            <v>24119</v>
          </cell>
          <cell r="B3358" t="str">
            <v>=-</v>
          </cell>
          <cell r="C3358" t="str">
            <v>Manufacture of other basic industrial chemicals except fertilizers and nitrogen compounds</v>
          </cell>
        </row>
        <row r="3359">
          <cell r="A3359" t="str">
            <v>24119</v>
          </cell>
          <cell r="B3359" t="str">
            <v>=-</v>
          </cell>
          <cell r="C3359" t="str">
            <v>Manufacture of other basic industrial chemicals except fertilizers and nitrogen compounds</v>
          </cell>
        </row>
        <row r="3360">
          <cell r="A3360" t="str">
            <v>24119</v>
          </cell>
          <cell r="B3360" t="str">
            <v>=-</v>
          </cell>
          <cell r="C3360" t="str">
            <v>Manufacture of other basic industrial chemicals except fertilizers and nitrogen compounds</v>
          </cell>
        </row>
        <row r="3361">
          <cell r="A3361" t="str">
            <v>24119</v>
          </cell>
          <cell r="B3361" t="str">
            <v>=-</v>
          </cell>
          <cell r="C3361" t="str">
            <v>Manufacture of other basic industrial chemicals except fertilizers and nitrogen compounds</v>
          </cell>
        </row>
        <row r="3362">
          <cell r="A3362" t="str">
            <v>24119</v>
          </cell>
          <cell r="B3362" t="str">
            <v>=-</v>
          </cell>
          <cell r="C3362" t="str">
            <v>Manufacture of other basic industrial chemicals except fertilizers and nitrogen compounds</v>
          </cell>
        </row>
        <row r="3363">
          <cell r="A3363" t="str">
            <v>24119</v>
          </cell>
          <cell r="B3363" t="str">
            <v>=-</v>
          </cell>
          <cell r="C3363" t="str">
            <v>Manufacture of other basic industrial chemicals except fertilizers and nitrogen compounds</v>
          </cell>
        </row>
        <row r="3364">
          <cell r="A3364" t="str">
            <v>24119</v>
          </cell>
          <cell r="B3364" t="str">
            <v>=-</v>
          </cell>
          <cell r="C3364" t="str">
            <v>Manufacture of other basic industrial chemicals except fertilizers and nitrogen compounds</v>
          </cell>
        </row>
        <row r="3365">
          <cell r="A3365" t="str">
            <v>24119</v>
          </cell>
          <cell r="B3365" t="str">
            <v>=-</v>
          </cell>
          <cell r="C3365" t="str">
            <v>Manufacture of other basic industrial chemicals except fertilizers and nitrogen compounds</v>
          </cell>
        </row>
        <row r="3366">
          <cell r="A3366" t="str">
            <v>24119</v>
          </cell>
          <cell r="B3366" t="str">
            <v>=-</v>
          </cell>
          <cell r="C3366" t="str">
            <v>Manufacture of other basic industrial chemicals except fertilizers and nitrogen compounds</v>
          </cell>
        </row>
        <row r="3367">
          <cell r="A3367" t="str">
            <v>24119</v>
          </cell>
          <cell r="B3367" t="str">
            <v>=-</v>
          </cell>
          <cell r="C3367" t="str">
            <v>Manufacture of other basic industrial chemicals except fertilizers and nitrogen compounds</v>
          </cell>
        </row>
        <row r="3368">
          <cell r="A3368" t="str">
            <v>24119</v>
          </cell>
          <cell r="B3368" t="str">
            <v>=-</v>
          </cell>
          <cell r="C3368" t="str">
            <v>Manufacture of other basic industrial chemicals except fertilizers and nitrogen compounds</v>
          </cell>
        </row>
        <row r="3369">
          <cell r="A3369" t="str">
            <v>24119</v>
          </cell>
          <cell r="B3369" t="str">
            <v>=-</v>
          </cell>
          <cell r="C3369" t="str">
            <v>Manufacture of other basic industrial chemicals except fertilizers and nitrogen compounds</v>
          </cell>
        </row>
        <row r="3370">
          <cell r="A3370" t="str">
            <v>24119</v>
          </cell>
          <cell r="B3370" t="str">
            <v>=-</v>
          </cell>
          <cell r="C3370" t="str">
            <v>Manufacture of other basic industrial chemicals except fertilizers and nitrogen compounds</v>
          </cell>
        </row>
        <row r="3371">
          <cell r="A3371" t="str">
            <v>24119</v>
          </cell>
          <cell r="B3371" t="str">
            <v>=-</v>
          </cell>
          <cell r="C3371" t="str">
            <v>Manufacture of other basic industrial chemicals except fertilizers and nitrogen compounds</v>
          </cell>
        </row>
        <row r="3372">
          <cell r="A3372" t="str">
            <v>24119</v>
          </cell>
          <cell r="B3372" t="str">
            <v>=-</v>
          </cell>
          <cell r="C3372" t="str">
            <v>Manufacture of other basic industrial chemicals except fertilizers and nitrogen compounds</v>
          </cell>
        </row>
        <row r="3373">
          <cell r="A3373" t="str">
            <v>24119</v>
          </cell>
          <cell r="B3373" t="str">
            <v>=-</v>
          </cell>
          <cell r="C3373" t="str">
            <v>Manufacture of other basic industrial chemicals except fertilizers and nitrogen compounds</v>
          </cell>
        </row>
        <row r="3374">
          <cell r="A3374" t="str">
            <v>24119</v>
          </cell>
          <cell r="B3374" t="str">
            <v>=-</v>
          </cell>
          <cell r="C3374" t="str">
            <v>Manufacture of other basic industrial chemicals except fertilizers and nitrogen compounds</v>
          </cell>
        </row>
        <row r="3375">
          <cell r="A3375" t="str">
            <v>24119</v>
          </cell>
          <cell r="B3375" t="str">
            <v>=-</v>
          </cell>
          <cell r="C3375" t="str">
            <v>Manufacture of other basic industrial chemicals except fertilizers and nitrogen compounds</v>
          </cell>
        </row>
        <row r="3376">
          <cell r="A3376" t="str">
            <v>24119</v>
          </cell>
          <cell r="B3376" t="str">
            <v>=-</v>
          </cell>
          <cell r="C3376" t="str">
            <v>Manufacture of other basic industrial chemicals except fertilizers and nitrogen compounds</v>
          </cell>
        </row>
        <row r="3377">
          <cell r="A3377" t="str">
            <v>24119</v>
          </cell>
          <cell r="B3377" t="str">
            <v>=-</v>
          </cell>
          <cell r="C3377" t="str">
            <v>Manufacture of other basic industrial chemicals except fertilizers and nitrogen compounds</v>
          </cell>
        </row>
        <row r="3378">
          <cell r="A3378" t="str">
            <v>24119</v>
          </cell>
          <cell r="B3378" t="str">
            <v>=-</v>
          </cell>
          <cell r="C3378" t="str">
            <v>Manufacture of other basic industrial chemicals except fertilizers and nitrogen compounds</v>
          </cell>
        </row>
        <row r="3379">
          <cell r="A3379" t="str">
            <v>24119</v>
          </cell>
          <cell r="B3379" t="str">
            <v>=-</v>
          </cell>
          <cell r="C3379" t="str">
            <v>Manufacture of other basic industrial chemicals except fertilizers and nitrogen compounds</v>
          </cell>
        </row>
        <row r="3380">
          <cell r="A3380" t="str">
            <v>24119</v>
          </cell>
          <cell r="B3380" t="str">
            <v>=-</v>
          </cell>
          <cell r="C3380" t="str">
            <v>Manufacture of other basic industrial chemicals except fertilizers and nitrogen compounds</v>
          </cell>
        </row>
        <row r="3381">
          <cell r="A3381" t="str">
            <v>24119</v>
          </cell>
          <cell r="B3381" t="str">
            <v>=-</v>
          </cell>
          <cell r="C3381" t="str">
            <v>Manufacture of other basic industrial chemicals except fertilizers and nitrogen compounds</v>
          </cell>
        </row>
        <row r="3382">
          <cell r="A3382" t="str">
            <v>24119</v>
          </cell>
          <cell r="B3382" t="str">
            <v>=-</v>
          </cell>
          <cell r="C3382" t="str">
            <v>Manufacture of other basic industrial chemicals except fertilizers and nitrogen compounds</v>
          </cell>
        </row>
        <row r="3383">
          <cell r="A3383" t="str">
            <v>24119</v>
          </cell>
          <cell r="B3383" t="str">
            <v>=-</v>
          </cell>
          <cell r="C3383" t="str">
            <v>Manufacture of other basic industrial chemicals except fertilizers and nitrogen compounds</v>
          </cell>
        </row>
        <row r="3384">
          <cell r="A3384" t="str">
            <v>24119</v>
          </cell>
          <cell r="B3384" t="str">
            <v>=-</v>
          </cell>
          <cell r="C3384" t="str">
            <v>Manufacture of other basic industrial chemicals except fertilizers and nitrogen compounds</v>
          </cell>
        </row>
        <row r="3385">
          <cell r="A3385" t="str">
            <v>24119</v>
          </cell>
          <cell r="B3385" t="str">
            <v>=-</v>
          </cell>
          <cell r="C3385" t="str">
            <v>Manufacture of other basic industrial chemicals except fertilizers and nitrogen compounds</v>
          </cell>
        </row>
        <row r="3386">
          <cell r="A3386" t="str">
            <v>24119</v>
          </cell>
          <cell r="B3386" t="str">
            <v>=-</v>
          </cell>
          <cell r="C3386" t="str">
            <v>Manufacture of other basic industrial chemicals except fertilizers and nitrogen compounds</v>
          </cell>
        </row>
        <row r="3387">
          <cell r="A3387" t="str">
            <v>24119</v>
          </cell>
          <cell r="B3387" t="str">
            <v>=-</v>
          </cell>
          <cell r="C3387" t="str">
            <v>Manufacture of other basic industrial chemicals except fertilizers and nitrogen compounds</v>
          </cell>
        </row>
        <row r="3388">
          <cell r="A3388" t="str">
            <v>24119</v>
          </cell>
          <cell r="B3388" t="str">
            <v>=-</v>
          </cell>
          <cell r="C3388" t="str">
            <v>Manufacture of other basic industrial chemicals except fertilizers and nitrogen compounds</v>
          </cell>
        </row>
        <row r="3389">
          <cell r="A3389" t="str">
            <v>24119</v>
          </cell>
          <cell r="B3389" t="str">
            <v>=-</v>
          </cell>
          <cell r="C3389" t="str">
            <v>Manufacture of other basic industrial chemicals except fertilizers and nitrogen compounds</v>
          </cell>
        </row>
        <row r="3390">
          <cell r="A3390" t="str">
            <v>24119</v>
          </cell>
          <cell r="B3390" t="str">
            <v>=-</v>
          </cell>
          <cell r="C3390" t="str">
            <v>Manufacture of other basic industrial chemicals except fertilizers and nitrogen compounds</v>
          </cell>
        </row>
        <row r="3391">
          <cell r="A3391" t="str">
            <v>24119</v>
          </cell>
          <cell r="B3391" t="str">
            <v>=-</v>
          </cell>
          <cell r="C3391" t="str">
            <v>Manufacture of other basic industrial chemicals except fertilizers and nitrogen compounds</v>
          </cell>
        </row>
        <row r="3392">
          <cell r="A3392" t="str">
            <v>24119</v>
          </cell>
          <cell r="B3392" t="str">
            <v>=-</v>
          </cell>
          <cell r="C3392" t="str">
            <v>Manufacture of other basic industrial chemicals except fertilizers and nitrogen compounds</v>
          </cell>
        </row>
        <row r="3393">
          <cell r="A3393" t="str">
            <v>24119</v>
          </cell>
          <cell r="B3393" t="str">
            <v>=-</v>
          </cell>
          <cell r="C3393" t="str">
            <v>Manufacture of other basic industrial chemicals except fertilizers and nitrogen compounds</v>
          </cell>
        </row>
        <row r="3394">
          <cell r="A3394" t="str">
            <v>24119</v>
          </cell>
          <cell r="B3394" t="str">
            <v>=-</v>
          </cell>
          <cell r="C3394" t="str">
            <v>Manufacture of other basic industrial chemicals except fertilizers and nitrogen compounds</v>
          </cell>
        </row>
        <row r="3395">
          <cell r="A3395" t="str">
            <v>24119</v>
          </cell>
          <cell r="B3395" t="str">
            <v>=-</v>
          </cell>
          <cell r="C3395" t="str">
            <v>Manufacture of other basic industrial chemicals except fertilizers and nitrogen compounds</v>
          </cell>
        </row>
        <row r="3396">
          <cell r="A3396" t="str">
            <v>24119</v>
          </cell>
          <cell r="B3396" t="str">
            <v>=-</v>
          </cell>
          <cell r="C3396" t="str">
            <v>Manufacture of other basic industrial chemicals except fertilizers and nitrogen compounds</v>
          </cell>
        </row>
        <row r="3397">
          <cell r="A3397" t="str">
            <v>24119</v>
          </cell>
          <cell r="B3397" t="str">
            <v>=-</v>
          </cell>
          <cell r="C3397" t="str">
            <v>Manufacture of other basic industrial chemicals except fertilizers and nitrogen compounds</v>
          </cell>
        </row>
        <row r="3398">
          <cell r="A3398" t="str">
            <v>24119</v>
          </cell>
          <cell r="B3398" t="str">
            <v>=-</v>
          </cell>
          <cell r="C3398" t="str">
            <v>Manufacture of other basic industrial chemicals except fertilizers and nitrogen compounds</v>
          </cell>
        </row>
        <row r="3399">
          <cell r="A3399" t="str">
            <v>24119</v>
          </cell>
          <cell r="B3399" t="str">
            <v>=-</v>
          </cell>
          <cell r="C3399" t="str">
            <v>Manufacture of other basic industrial chemicals except fertilizers and nitrogen compounds</v>
          </cell>
        </row>
        <row r="3400">
          <cell r="A3400" t="str">
            <v>24119</v>
          </cell>
          <cell r="B3400" t="str">
            <v>=-</v>
          </cell>
          <cell r="C3400" t="str">
            <v>Manufacture of other basic industrial chemicals except fertilizers and nitrogen compounds</v>
          </cell>
        </row>
        <row r="3401">
          <cell r="A3401" t="str">
            <v>24119</v>
          </cell>
          <cell r="B3401" t="str">
            <v>=-</v>
          </cell>
          <cell r="C3401" t="str">
            <v>Manufacture of other basic industrial chemicals except fertilizers and nitrogen compounds</v>
          </cell>
        </row>
        <row r="3402">
          <cell r="A3402" t="str">
            <v>24119</v>
          </cell>
          <cell r="B3402" t="str">
            <v>=-</v>
          </cell>
          <cell r="C3402" t="str">
            <v>Manufacture of other basic industrial chemicals except fertilizers and nitrogen compounds</v>
          </cell>
        </row>
        <row r="3403">
          <cell r="A3403" t="str">
            <v>24119</v>
          </cell>
          <cell r="B3403" t="str">
            <v>=-</v>
          </cell>
          <cell r="C3403" t="str">
            <v>Manufacture of other basic industrial chemicals except fertilizers and nitrogen compounds</v>
          </cell>
        </row>
        <row r="3404">
          <cell r="A3404" t="str">
            <v>24119</v>
          </cell>
          <cell r="B3404" t="str">
            <v>=-</v>
          </cell>
          <cell r="C3404" t="str">
            <v>Manufacture of other basic industrial chemicals except fertilizers and nitrogen compounds</v>
          </cell>
        </row>
        <row r="3405">
          <cell r="A3405" t="str">
            <v>24119</v>
          </cell>
          <cell r="B3405" t="str">
            <v>=-</v>
          </cell>
          <cell r="C3405" t="str">
            <v>Manufacture of other basic industrial chemicals except fertilizers and nitrogen compounds</v>
          </cell>
        </row>
        <row r="3406">
          <cell r="A3406" t="str">
            <v>24119</v>
          </cell>
          <cell r="B3406" t="str">
            <v>=-</v>
          </cell>
          <cell r="C3406" t="str">
            <v>Manufacture of other basic industrial chemicals except fertilizers and nitrogen compounds</v>
          </cell>
        </row>
        <row r="3407">
          <cell r="A3407" t="str">
            <v>24119</v>
          </cell>
          <cell r="B3407" t="str">
            <v>=-</v>
          </cell>
          <cell r="C3407" t="str">
            <v>Manufacture of other basic industrial chemicals except fertilizers and nitrogen compounds</v>
          </cell>
        </row>
        <row r="3408">
          <cell r="A3408" t="str">
            <v>24119</v>
          </cell>
          <cell r="B3408" t="str">
            <v>=-</v>
          </cell>
          <cell r="C3408" t="str">
            <v>Manufacture of other basic industrial chemicals except fertilizers and nitrogen compounds</v>
          </cell>
        </row>
        <row r="3409">
          <cell r="A3409" t="str">
            <v>24119</v>
          </cell>
          <cell r="B3409" t="str">
            <v>=-</v>
          </cell>
          <cell r="C3409" t="str">
            <v>Manufacture of other basic industrial chemicals except fertilizers and nitrogen compounds</v>
          </cell>
        </row>
        <row r="3410">
          <cell r="A3410" t="str">
            <v>24119</v>
          </cell>
          <cell r="B3410" t="str">
            <v>=-</v>
          </cell>
          <cell r="C3410" t="str">
            <v>Manufacture of other basic industrial chemicals except fertilizers and nitrogen compounds</v>
          </cell>
        </row>
        <row r="3411">
          <cell r="A3411" t="str">
            <v>24119</v>
          </cell>
          <cell r="B3411" t="str">
            <v>=-</v>
          </cell>
          <cell r="C3411" t="str">
            <v>Manufacture of other basic industrial chemicals except fertilizers and nitrogen compounds</v>
          </cell>
        </row>
        <row r="3412">
          <cell r="A3412" t="str">
            <v>24119</v>
          </cell>
          <cell r="B3412" t="str">
            <v>=-</v>
          </cell>
          <cell r="C3412" t="str">
            <v>Manufacture of other basic industrial chemicals except fertilizers and nitrogen compounds</v>
          </cell>
        </row>
        <row r="3413">
          <cell r="A3413" t="str">
            <v>24119</v>
          </cell>
          <cell r="B3413" t="str">
            <v>=-</v>
          </cell>
          <cell r="C3413" t="str">
            <v>Manufacture of other basic industrial chemicals except fertilizers and nitrogen compounds</v>
          </cell>
        </row>
        <row r="3414">
          <cell r="A3414" t="str">
            <v>24119</v>
          </cell>
          <cell r="B3414" t="str">
            <v>=-</v>
          </cell>
          <cell r="C3414" t="str">
            <v>Manufacture of other basic industrial chemicals except fertilizers and nitrogen compounds</v>
          </cell>
        </row>
        <row r="3415">
          <cell r="A3415" t="str">
            <v>24119</v>
          </cell>
          <cell r="B3415" t="str">
            <v>=-</v>
          </cell>
          <cell r="C3415" t="str">
            <v>Manufacture of other basic industrial chemicals except fertilizers and nitrogen compounds</v>
          </cell>
        </row>
        <row r="3416">
          <cell r="A3416" t="str">
            <v>24119</v>
          </cell>
          <cell r="B3416" t="str">
            <v>=-</v>
          </cell>
          <cell r="C3416" t="str">
            <v>Manufacture of other basic industrial chemicals except fertilizers and nitrogen compounds</v>
          </cell>
        </row>
        <row r="3417">
          <cell r="A3417" t="str">
            <v>24119</v>
          </cell>
          <cell r="B3417" t="str">
            <v>=-</v>
          </cell>
          <cell r="C3417" t="str">
            <v>Manufacture of other basic industrial chemicals except fertilizers and nitrogen compounds</v>
          </cell>
        </row>
        <row r="3418">
          <cell r="A3418" t="str">
            <v>24119</v>
          </cell>
          <cell r="B3418" t="str">
            <v>=-</v>
          </cell>
          <cell r="C3418" t="str">
            <v>Manufacture of other basic industrial chemicals except fertilizers and nitrogen compounds</v>
          </cell>
        </row>
        <row r="3419">
          <cell r="A3419" t="str">
            <v>24119</v>
          </cell>
          <cell r="B3419" t="str">
            <v>=-</v>
          </cell>
          <cell r="C3419" t="str">
            <v>Manufacture of other basic industrial chemicals except fertilizers and nitrogen compounds</v>
          </cell>
        </row>
        <row r="3420">
          <cell r="A3420" t="str">
            <v>24119</v>
          </cell>
          <cell r="B3420" t="str">
            <v>=-</v>
          </cell>
          <cell r="C3420" t="str">
            <v>Manufacture of other basic industrial chemicals except fertilizers and nitrogen compounds</v>
          </cell>
        </row>
        <row r="3421">
          <cell r="A3421" t="str">
            <v>24119</v>
          </cell>
          <cell r="B3421" t="str">
            <v>=-</v>
          </cell>
          <cell r="C3421" t="str">
            <v>Manufacture of other basic industrial chemicals except fertilizers and nitrogen compounds</v>
          </cell>
        </row>
        <row r="3422">
          <cell r="A3422" t="str">
            <v>24119</v>
          </cell>
          <cell r="B3422" t="str">
            <v>=-</v>
          </cell>
          <cell r="C3422" t="str">
            <v>Manufacture of other basic industrial chemicals except fertilizers and nitrogen compounds</v>
          </cell>
        </row>
        <row r="3423">
          <cell r="A3423" t="str">
            <v>24119</v>
          </cell>
          <cell r="B3423" t="str">
            <v>=-</v>
          </cell>
          <cell r="C3423" t="str">
            <v>Manufacture of other basic industrial chemicals except fertilizers and nitrogen compounds</v>
          </cell>
        </row>
        <row r="3424">
          <cell r="A3424" t="str">
            <v>24119</v>
          </cell>
          <cell r="B3424" t="str">
            <v>=-</v>
          </cell>
          <cell r="C3424" t="str">
            <v>Manufacture of other basic industrial chemicals except fertilizers and nitrogen compounds</v>
          </cell>
        </row>
        <row r="3425">
          <cell r="A3425" t="str">
            <v>24119</v>
          </cell>
          <cell r="B3425" t="str">
            <v>=-</v>
          </cell>
          <cell r="C3425" t="str">
            <v>Manufacture of other basic industrial chemicals except fertilizers and nitrogen compounds</v>
          </cell>
        </row>
        <row r="3426">
          <cell r="A3426" t="str">
            <v>24119</v>
          </cell>
          <cell r="B3426" t="str">
            <v>=-</v>
          </cell>
          <cell r="C3426" t="str">
            <v>Manufacture of other basic industrial chemicals except fertilizers and nitrogen compounds</v>
          </cell>
        </row>
        <row r="3427">
          <cell r="A3427" t="str">
            <v>24119</v>
          </cell>
          <cell r="B3427" t="str">
            <v>=-</v>
          </cell>
          <cell r="C3427" t="str">
            <v>Manufacture of other basic industrial chemicals except fertilizers and nitrogen compounds</v>
          </cell>
        </row>
        <row r="3428">
          <cell r="A3428" t="str">
            <v>24119</v>
          </cell>
          <cell r="B3428" t="str">
            <v>=-</v>
          </cell>
          <cell r="C3428" t="str">
            <v>Manufacture of other basic industrial chemicals except fertilizers and nitrogen compounds</v>
          </cell>
        </row>
        <row r="3429">
          <cell r="A3429" t="str">
            <v>24119</v>
          </cell>
          <cell r="B3429" t="str">
            <v>=-</v>
          </cell>
          <cell r="C3429" t="str">
            <v>Manufacture of other basic industrial chemicals except fertilizers and nitrogen compounds</v>
          </cell>
        </row>
        <row r="3430">
          <cell r="A3430" t="str">
            <v>24119</v>
          </cell>
          <cell r="B3430" t="str">
            <v>=-</v>
          </cell>
          <cell r="C3430" t="str">
            <v>Manufacture of other basic industrial chemicals except fertilizers and nitrogen compounds</v>
          </cell>
        </row>
        <row r="3431">
          <cell r="A3431" t="str">
            <v>24119</v>
          </cell>
          <cell r="B3431" t="str">
            <v>=-</v>
          </cell>
          <cell r="C3431" t="str">
            <v>Manufacture of other basic industrial chemicals except fertilizers and nitrogen compounds</v>
          </cell>
        </row>
        <row r="3432">
          <cell r="A3432" t="str">
            <v>24119</v>
          </cell>
          <cell r="B3432" t="str">
            <v>=-</v>
          </cell>
          <cell r="C3432" t="str">
            <v>Manufacture of other basic industrial chemicals except fertilizers and nitrogen compounds</v>
          </cell>
        </row>
        <row r="3433">
          <cell r="A3433" t="str">
            <v>24119</v>
          </cell>
          <cell r="B3433" t="str">
            <v>=-</v>
          </cell>
          <cell r="C3433" t="str">
            <v>Manufacture of other basic industrial chemicals except fertilizers and nitrogen compounds</v>
          </cell>
        </row>
        <row r="3434">
          <cell r="A3434" t="str">
            <v>24119</v>
          </cell>
          <cell r="B3434" t="str">
            <v>=-</v>
          </cell>
          <cell r="C3434" t="str">
            <v>Manufacture of other basic industrial chemicals except fertilizers and nitrogen compounds</v>
          </cell>
        </row>
        <row r="3435">
          <cell r="A3435" t="str">
            <v>24119</v>
          </cell>
          <cell r="B3435" t="str">
            <v>=-</v>
          </cell>
          <cell r="C3435" t="str">
            <v>Manufacture of other basic industrial chemicals except fertilizers and nitrogen compounds</v>
          </cell>
        </row>
        <row r="3436">
          <cell r="A3436" t="str">
            <v>24119</v>
          </cell>
          <cell r="B3436" t="str">
            <v>=-</v>
          </cell>
          <cell r="C3436" t="str">
            <v>Manufacture of other basic industrial chemicals except fertilizers and nitrogen compounds</v>
          </cell>
        </row>
        <row r="3437">
          <cell r="A3437" t="str">
            <v>24119</v>
          </cell>
          <cell r="B3437" t="str">
            <v>=-</v>
          </cell>
          <cell r="C3437" t="str">
            <v>Manufacture of other basic industrial chemicals except fertilizers and nitrogen compounds</v>
          </cell>
        </row>
        <row r="3438">
          <cell r="A3438" t="str">
            <v>24119</v>
          </cell>
          <cell r="B3438" t="str">
            <v>=-</v>
          </cell>
          <cell r="C3438" t="str">
            <v>Manufacture of other basic industrial chemicals except fertilizers and nitrogen compounds</v>
          </cell>
        </row>
        <row r="3439">
          <cell r="A3439" t="str">
            <v>24119</v>
          </cell>
          <cell r="B3439" t="str">
            <v>=-</v>
          </cell>
          <cell r="C3439" t="str">
            <v>Manufacture of other basic industrial chemicals except fertilizers and nitrogen compounds</v>
          </cell>
        </row>
        <row r="3440">
          <cell r="A3440" t="str">
            <v>24119</v>
          </cell>
          <cell r="B3440" t="str">
            <v>=-</v>
          </cell>
          <cell r="C3440" t="str">
            <v>Manufacture of other basic industrial chemicals except fertilizers and nitrogen compounds</v>
          </cell>
        </row>
        <row r="3441">
          <cell r="A3441" t="str">
            <v>24119</v>
          </cell>
          <cell r="B3441" t="str">
            <v>=-</v>
          </cell>
          <cell r="C3441" t="str">
            <v>Manufacture of other basic industrial chemicals except fertilizers and nitrogen compounds</v>
          </cell>
        </row>
        <row r="3442">
          <cell r="A3442" t="str">
            <v>24119</v>
          </cell>
          <cell r="B3442" t="str">
            <v>=-</v>
          </cell>
          <cell r="C3442" t="str">
            <v>Manufacture of other basic industrial chemicals except fertilizers and nitrogen compounds</v>
          </cell>
        </row>
        <row r="3443">
          <cell r="A3443" t="str">
            <v>24119</v>
          </cell>
          <cell r="B3443" t="str">
            <v>=-</v>
          </cell>
          <cell r="C3443" t="str">
            <v>Manufacture of other basic industrial chemicals except fertilizers and nitrogen compounds</v>
          </cell>
        </row>
        <row r="3444">
          <cell r="A3444" t="str">
            <v>24119</v>
          </cell>
          <cell r="B3444" t="str">
            <v>=-</v>
          </cell>
          <cell r="C3444" t="str">
            <v>Manufacture of other basic industrial chemicals except fertilizers and nitrogen compounds</v>
          </cell>
        </row>
        <row r="3445">
          <cell r="A3445" t="str">
            <v>24119</v>
          </cell>
          <cell r="B3445" t="str">
            <v>=-</v>
          </cell>
          <cell r="C3445" t="str">
            <v>Manufacture of other basic industrial chemicals except fertilizers and nitrogen compounds</v>
          </cell>
        </row>
        <row r="3446">
          <cell r="A3446" t="str">
            <v>24119</v>
          </cell>
          <cell r="B3446" t="str">
            <v>=-</v>
          </cell>
          <cell r="C3446" t="str">
            <v>Manufacture of other basic industrial chemicals except fertilizers and nitrogen compounds</v>
          </cell>
        </row>
        <row r="3447">
          <cell r="A3447" t="str">
            <v>24119</v>
          </cell>
          <cell r="B3447" t="str">
            <v>=-</v>
          </cell>
          <cell r="C3447" t="str">
            <v>Manufacture of other basic industrial chemicals except fertilizers and nitrogen compounds</v>
          </cell>
        </row>
        <row r="3448">
          <cell r="A3448" t="str">
            <v>24119</v>
          </cell>
          <cell r="B3448" t="str">
            <v>=-</v>
          </cell>
          <cell r="C3448" t="str">
            <v>Manufacture of other basic industrial chemicals except fertilizers and nitrogen compounds</v>
          </cell>
        </row>
        <row r="3449">
          <cell r="A3449" t="str">
            <v>24119</v>
          </cell>
          <cell r="B3449" t="str">
            <v>=-</v>
          </cell>
          <cell r="C3449" t="str">
            <v>Manufacture of other basic industrial chemicals except fertilizers and nitrogen compounds</v>
          </cell>
        </row>
        <row r="3450">
          <cell r="A3450" t="str">
            <v>24119</v>
          </cell>
          <cell r="B3450" t="str">
            <v>=-</v>
          </cell>
          <cell r="C3450" t="str">
            <v>Manufacture of other basic industrial chemicals except fertilizers and nitrogen compounds</v>
          </cell>
        </row>
        <row r="3451">
          <cell r="A3451" t="str">
            <v>24119</v>
          </cell>
          <cell r="B3451" t="str">
            <v>=-</v>
          </cell>
          <cell r="C3451" t="str">
            <v>Manufacture of other basic industrial chemicals except fertilizers and nitrogen compounds</v>
          </cell>
        </row>
        <row r="3452">
          <cell r="A3452" t="str">
            <v>24119</v>
          </cell>
          <cell r="B3452" t="str">
            <v>=-</v>
          </cell>
          <cell r="C3452" t="str">
            <v>Manufacture of other basic industrial chemicals except fertilizers and nitrogen compounds</v>
          </cell>
        </row>
        <row r="3453">
          <cell r="A3453" t="str">
            <v>24119</v>
          </cell>
          <cell r="B3453" t="str">
            <v>=-</v>
          </cell>
          <cell r="C3453" t="str">
            <v>Manufacture of other basic industrial chemicals except fertilizers and nitrogen compounds</v>
          </cell>
        </row>
        <row r="3454">
          <cell r="A3454" t="str">
            <v>24119</v>
          </cell>
          <cell r="B3454" t="str">
            <v>=-</v>
          </cell>
          <cell r="C3454" t="str">
            <v>Manufacture of other basic industrial chemicals except fertilizers and nitrogen compounds</v>
          </cell>
        </row>
        <row r="3455">
          <cell r="A3455" t="str">
            <v>24119</v>
          </cell>
          <cell r="B3455" t="str">
            <v>=-</v>
          </cell>
          <cell r="C3455" t="str">
            <v>Manufacture of other basic industrial chemicals except fertilizers and nitrogen compounds</v>
          </cell>
        </row>
        <row r="3456">
          <cell r="A3456" t="str">
            <v>24119</v>
          </cell>
          <cell r="B3456" t="str">
            <v>=-</v>
          </cell>
          <cell r="C3456" t="str">
            <v>Manufacture of other basic industrial chemicals except fertilizers and nitrogen compounds</v>
          </cell>
        </row>
        <row r="3457">
          <cell r="A3457" t="str">
            <v>24119</v>
          </cell>
          <cell r="B3457" t="str">
            <v>=-</v>
          </cell>
          <cell r="C3457" t="str">
            <v>Manufacture of other basic industrial chemicals except fertilizers and nitrogen compounds</v>
          </cell>
        </row>
        <row r="3458">
          <cell r="A3458" t="str">
            <v>24119</v>
          </cell>
          <cell r="B3458" t="str">
            <v>=-</v>
          </cell>
          <cell r="C3458" t="str">
            <v>Manufacture of other basic industrial chemicals except fertilizers and nitrogen compounds</v>
          </cell>
        </row>
        <row r="3459">
          <cell r="A3459" t="str">
            <v>24119</v>
          </cell>
          <cell r="B3459" t="str">
            <v>=-</v>
          </cell>
          <cell r="C3459" t="str">
            <v>Manufacture of other basic industrial chemicals except fertilizers and nitrogen compounds</v>
          </cell>
        </row>
        <row r="3460">
          <cell r="A3460" t="str">
            <v>24119</v>
          </cell>
          <cell r="B3460" t="str">
            <v>=-</v>
          </cell>
          <cell r="C3460" t="str">
            <v>Manufacture of other basic industrial chemicals except fertilizers and nitrogen compounds</v>
          </cell>
        </row>
        <row r="3461">
          <cell r="A3461" t="str">
            <v>24119</v>
          </cell>
          <cell r="B3461" t="str">
            <v>=-</v>
          </cell>
          <cell r="C3461" t="str">
            <v>Manufacture of other basic industrial chemicals except fertilizers and nitrogen compounds</v>
          </cell>
        </row>
        <row r="3462">
          <cell r="A3462" t="str">
            <v>24119</v>
          </cell>
          <cell r="B3462" t="str">
            <v>=-</v>
          </cell>
          <cell r="C3462" t="str">
            <v>Manufacture of other basic industrial chemicals except fertilizers and nitrogen compounds</v>
          </cell>
        </row>
        <row r="3463">
          <cell r="A3463" t="str">
            <v>24119</v>
          </cell>
          <cell r="B3463" t="str">
            <v>=-</v>
          </cell>
          <cell r="C3463" t="str">
            <v>Manufacture of other basic industrial chemicals except fertilizers and nitrogen compounds</v>
          </cell>
        </row>
        <row r="3464">
          <cell r="A3464" t="str">
            <v>24119</v>
          </cell>
          <cell r="B3464" t="str">
            <v>=-</v>
          </cell>
          <cell r="C3464" t="str">
            <v>Manufacture of other basic industrial chemicals except fertilizers and nitrogen compounds</v>
          </cell>
        </row>
        <row r="3465">
          <cell r="A3465" t="str">
            <v>24119</v>
          </cell>
          <cell r="B3465" t="str">
            <v>=-</v>
          </cell>
          <cell r="C3465" t="str">
            <v>Manufacture of other basic industrial chemicals except fertilizers and nitrogen compounds</v>
          </cell>
        </row>
        <row r="3466">
          <cell r="A3466" t="str">
            <v>24119</v>
          </cell>
          <cell r="B3466" t="str">
            <v>=-</v>
          </cell>
          <cell r="C3466" t="str">
            <v>Manufacture of other basic industrial chemicals except fertilizers and nitrogen compounds</v>
          </cell>
        </row>
        <row r="3467">
          <cell r="A3467" t="str">
            <v>24119</v>
          </cell>
          <cell r="B3467" t="str">
            <v>=-</v>
          </cell>
          <cell r="C3467" t="str">
            <v>Manufacture of other basic industrial chemicals except fertilizers and nitrogen compounds</v>
          </cell>
        </row>
        <row r="3468">
          <cell r="A3468" t="str">
            <v>24119</v>
          </cell>
          <cell r="B3468" t="str">
            <v>=-</v>
          </cell>
          <cell r="C3468" t="str">
            <v>Manufacture of other basic industrial chemicals except fertilizers and nitrogen compounds</v>
          </cell>
        </row>
        <row r="3469">
          <cell r="A3469" t="str">
            <v>24119</v>
          </cell>
          <cell r="B3469" t="str">
            <v>=-</v>
          </cell>
          <cell r="C3469" t="str">
            <v>Manufacture of other basic industrial chemicals except fertilizers and nitrogen compounds</v>
          </cell>
        </row>
        <row r="3470">
          <cell r="A3470" t="str">
            <v>24119</v>
          </cell>
          <cell r="B3470" t="str">
            <v>=-</v>
          </cell>
          <cell r="C3470" t="str">
            <v>Manufacture of other basic industrial chemicals except fertilizers and nitrogen compounds</v>
          </cell>
        </row>
        <row r="3471">
          <cell r="A3471" t="str">
            <v>24119</v>
          </cell>
          <cell r="B3471" t="str">
            <v>=-</v>
          </cell>
          <cell r="C3471" t="str">
            <v>Manufacture of other basic industrial chemicals except fertilizers and nitrogen compounds</v>
          </cell>
        </row>
        <row r="3472">
          <cell r="A3472" t="str">
            <v>24119</v>
          </cell>
          <cell r="B3472" t="str">
            <v>=-</v>
          </cell>
          <cell r="C3472" t="str">
            <v>Manufacture of other basic industrial chemicals except fertilizers and nitrogen compounds</v>
          </cell>
        </row>
        <row r="3473">
          <cell r="A3473" t="str">
            <v>24119</v>
          </cell>
          <cell r="B3473" t="str">
            <v>=-</v>
          </cell>
          <cell r="C3473" t="str">
            <v>Manufacture of other basic industrial chemicals except fertilizers and nitrogen compounds</v>
          </cell>
        </row>
        <row r="3474">
          <cell r="A3474" t="str">
            <v>24119</v>
          </cell>
          <cell r="B3474" t="str">
            <v>=-</v>
          </cell>
          <cell r="C3474" t="str">
            <v>Manufacture of other basic industrial chemicals except fertilizers and nitrogen compounds</v>
          </cell>
        </row>
        <row r="3475">
          <cell r="A3475" t="str">
            <v>24119</v>
          </cell>
          <cell r="B3475" t="str">
            <v>=-</v>
          </cell>
          <cell r="C3475" t="str">
            <v>Manufacture of other basic industrial chemicals except fertilizers and nitrogen compounds</v>
          </cell>
        </row>
        <row r="3476">
          <cell r="A3476" t="str">
            <v>24119</v>
          </cell>
          <cell r="B3476" t="str">
            <v>=-</v>
          </cell>
          <cell r="C3476" t="str">
            <v>Manufacture of other basic industrial chemicals except fertilizers and nitrogen compounds</v>
          </cell>
        </row>
        <row r="3477">
          <cell r="A3477" t="str">
            <v>24119</v>
          </cell>
          <cell r="B3477" t="str">
            <v>=-</v>
          </cell>
          <cell r="C3477" t="str">
            <v>Manufacture of other basic industrial chemicals except fertilizers and nitrogen compounds</v>
          </cell>
        </row>
        <row r="3478">
          <cell r="A3478" t="str">
            <v>24119</v>
          </cell>
          <cell r="B3478" t="str">
            <v>=-</v>
          </cell>
          <cell r="C3478" t="str">
            <v>Manufacture of other basic industrial chemicals except fertilizers and nitrogen compounds</v>
          </cell>
        </row>
        <row r="3479">
          <cell r="A3479" t="str">
            <v>24119</v>
          </cell>
          <cell r="B3479" t="str">
            <v>=-</v>
          </cell>
          <cell r="C3479" t="str">
            <v>Manufacture of other basic industrial chemicals except fertilizers and nitrogen compounds</v>
          </cell>
        </row>
        <row r="3480">
          <cell r="A3480" t="str">
            <v>24119</v>
          </cell>
          <cell r="B3480" t="str">
            <v>=-</v>
          </cell>
          <cell r="C3480" t="str">
            <v>Manufacture of other basic industrial chemicals except fertilizers and nitrogen compounds</v>
          </cell>
        </row>
        <row r="3481">
          <cell r="A3481" t="str">
            <v>24119</v>
          </cell>
          <cell r="B3481" t="str">
            <v>=-</v>
          </cell>
          <cell r="C3481" t="str">
            <v>Manufacture of other basic industrial chemicals except fertilizers and nitrogen compounds</v>
          </cell>
        </row>
        <row r="3482">
          <cell r="A3482" t="str">
            <v>24119</v>
          </cell>
          <cell r="B3482" t="str">
            <v>=-</v>
          </cell>
          <cell r="C3482" t="str">
            <v>Manufacture of other basic industrial chemicals except fertilizers and nitrogen compounds</v>
          </cell>
        </row>
        <row r="3483">
          <cell r="A3483" t="str">
            <v>24119</v>
          </cell>
          <cell r="B3483" t="str">
            <v>=-</v>
          </cell>
          <cell r="C3483" t="str">
            <v>Manufacture of other basic industrial chemicals except fertilizers and nitrogen compounds</v>
          </cell>
        </row>
        <row r="3484">
          <cell r="A3484" t="str">
            <v>24119</v>
          </cell>
          <cell r="B3484" t="str">
            <v>=-</v>
          </cell>
          <cell r="C3484" t="str">
            <v>Manufacture of other basic industrial chemicals except fertilizers and nitrogen compounds</v>
          </cell>
        </row>
        <row r="3485">
          <cell r="A3485" t="str">
            <v>24119</v>
          </cell>
          <cell r="B3485" t="str">
            <v>=-</v>
          </cell>
          <cell r="C3485" t="str">
            <v>Manufacture of other basic industrial chemicals except fertilizers and nitrogen compounds</v>
          </cell>
        </row>
        <row r="3486">
          <cell r="A3486" t="str">
            <v>24119</v>
          </cell>
          <cell r="B3486" t="str">
            <v>=-</v>
          </cell>
          <cell r="C3486" t="str">
            <v>Manufacture of other basic industrial chemicals except fertilizers and nitrogen compounds</v>
          </cell>
        </row>
        <row r="3487">
          <cell r="A3487" t="str">
            <v>24119</v>
          </cell>
          <cell r="B3487" t="str">
            <v>=-</v>
          </cell>
          <cell r="C3487" t="str">
            <v>Manufacture of other basic industrial chemicals except fertilizers and nitrogen compounds</v>
          </cell>
        </row>
        <row r="3488">
          <cell r="A3488" t="str">
            <v>24119</v>
          </cell>
          <cell r="B3488" t="str">
            <v>=-</v>
          </cell>
          <cell r="C3488" t="str">
            <v>Manufacture of other basic industrial chemicals except fertilizers and nitrogen compounds</v>
          </cell>
        </row>
        <row r="3489">
          <cell r="A3489" t="str">
            <v>24119</v>
          </cell>
          <cell r="B3489" t="str">
            <v>=-</v>
          </cell>
          <cell r="C3489" t="str">
            <v>Manufacture of other basic industrial chemicals except fertilizers and nitrogen compounds</v>
          </cell>
        </row>
        <row r="3490">
          <cell r="A3490" t="str">
            <v>24119</v>
          </cell>
          <cell r="B3490" t="str">
            <v>=-</v>
          </cell>
          <cell r="C3490" t="str">
            <v>Manufacture of other basic industrial chemicals except fertilizers and nitrogen compounds</v>
          </cell>
        </row>
        <row r="3491">
          <cell r="A3491" t="str">
            <v>24119</v>
          </cell>
          <cell r="B3491" t="str">
            <v>=-</v>
          </cell>
          <cell r="C3491" t="str">
            <v>Manufacture of other basic industrial chemicals except fertilizers and nitrogen compounds</v>
          </cell>
        </row>
        <row r="3492">
          <cell r="A3492" t="str">
            <v>24119</v>
          </cell>
          <cell r="B3492" t="str">
            <v>=-</v>
          </cell>
          <cell r="C3492" t="str">
            <v>Manufacture of other basic industrial chemicals except fertilizers and nitrogen compounds</v>
          </cell>
        </row>
        <row r="3493">
          <cell r="A3493" t="str">
            <v>24119</v>
          </cell>
          <cell r="B3493" t="str">
            <v>=-</v>
          </cell>
          <cell r="C3493" t="str">
            <v>Manufacture of other basic industrial chemicals except fertilizers and nitrogen compounds</v>
          </cell>
        </row>
        <row r="3494">
          <cell r="A3494" t="str">
            <v>24119</v>
          </cell>
          <cell r="B3494" t="str">
            <v>=-</v>
          </cell>
          <cell r="C3494" t="str">
            <v>Manufacture of other basic industrial chemicals except fertilizers and nitrogen compounds</v>
          </cell>
        </row>
        <row r="3495">
          <cell r="A3495" t="str">
            <v>24119</v>
          </cell>
          <cell r="B3495" t="str">
            <v>=-</v>
          </cell>
          <cell r="C3495" t="str">
            <v>Manufacture of other basic industrial chemicals except fertilizers and nitrogen compounds</v>
          </cell>
        </row>
        <row r="3496">
          <cell r="A3496" t="str">
            <v>24119</v>
          </cell>
          <cell r="B3496" t="str">
            <v>=-</v>
          </cell>
          <cell r="C3496" t="str">
            <v>Manufacture of other basic industrial chemicals except fertilizers and nitrogen compounds</v>
          </cell>
        </row>
        <row r="3497">
          <cell r="A3497" t="str">
            <v>24119</v>
          </cell>
          <cell r="B3497" t="str">
            <v>=-</v>
          </cell>
          <cell r="C3497" t="str">
            <v>Manufacture of other basic industrial chemicals except fertilizers and nitrogen compounds</v>
          </cell>
        </row>
        <row r="3498">
          <cell r="A3498" t="str">
            <v>24119</v>
          </cell>
          <cell r="B3498" t="str">
            <v>=-</v>
          </cell>
          <cell r="C3498" t="str">
            <v>Manufacture of other basic industrial chemicals except fertilizers and nitrogen compounds</v>
          </cell>
        </row>
        <row r="3499">
          <cell r="A3499" t="str">
            <v>24119</v>
          </cell>
          <cell r="B3499" t="str">
            <v>=-</v>
          </cell>
          <cell r="C3499" t="str">
            <v>Manufacture of other basic industrial chemicals except fertilizers and nitrogen compounds</v>
          </cell>
        </row>
        <row r="3500">
          <cell r="A3500" t="str">
            <v>24119</v>
          </cell>
          <cell r="B3500" t="str">
            <v>=-</v>
          </cell>
          <cell r="C3500" t="str">
            <v>Manufacture of other basic industrial chemicals except fertilizers and nitrogen compounds</v>
          </cell>
        </row>
        <row r="3501">
          <cell r="A3501" t="str">
            <v>24119</v>
          </cell>
          <cell r="B3501" t="str">
            <v>=-</v>
          </cell>
          <cell r="C3501" t="str">
            <v>Manufacture of other basic industrial chemicals except fertilizers and nitrogen compounds</v>
          </cell>
        </row>
        <row r="3502">
          <cell r="A3502" t="str">
            <v>24119</v>
          </cell>
          <cell r="B3502" t="str">
            <v>=-</v>
          </cell>
          <cell r="C3502" t="str">
            <v>Manufacture of other basic industrial chemicals except fertilizers and nitrogen compounds</v>
          </cell>
        </row>
        <row r="3503">
          <cell r="A3503" t="str">
            <v>24119</v>
          </cell>
          <cell r="B3503" t="str">
            <v>=-</v>
          </cell>
          <cell r="C3503" t="str">
            <v>Manufacture of other basic industrial chemicals except fertilizers and nitrogen compounds</v>
          </cell>
        </row>
        <row r="3504">
          <cell r="A3504" t="str">
            <v>24119</v>
          </cell>
          <cell r="B3504" t="str">
            <v>=-</v>
          </cell>
          <cell r="C3504" t="str">
            <v>Manufacture of other basic industrial chemicals except fertilizers and nitrogen compounds</v>
          </cell>
        </row>
        <row r="3505">
          <cell r="A3505" t="str">
            <v>24119</v>
          </cell>
          <cell r="B3505" t="str">
            <v>=-</v>
          </cell>
          <cell r="C3505" t="str">
            <v>Manufacture of other basic industrial chemicals except fertilizers and nitrogen compounds</v>
          </cell>
        </row>
        <row r="3506">
          <cell r="A3506" t="str">
            <v>24119</v>
          </cell>
          <cell r="B3506" t="str">
            <v>=-</v>
          </cell>
          <cell r="C3506" t="str">
            <v>Manufacture of other basic industrial chemicals except fertilizers and nitrogen compounds</v>
          </cell>
        </row>
        <row r="3507">
          <cell r="A3507" t="str">
            <v>24119</v>
          </cell>
          <cell r="B3507" t="str">
            <v>=-</v>
          </cell>
          <cell r="C3507" t="str">
            <v>Manufacture of other basic industrial chemicals except fertilizers and nitrogen compounds</v>
          </cell>
        </row>
        <row r="3508">
          <cell r="A3508" t="str">
            <v>24119</v>
          </cell>
          <cell r="B3508" t="str">
            <v>=-</v>
          </cell>
          <cell r="C3508" t="str">
            <v>Manufacture of other basic industrial chemicals except fertilizers and nitrogen compounds</v>
          </cell>
        </row>
        <row r="3509">
          <cell r="A3509" t="str">
            <v>24119</v>
          </cell>
          <cell r="B3509" t="str">
            <v>=-</v>
          </cell>
          <cell r="C3509" t="str">
            <v>Manufacture of other basic industrial chemicals except fertilizers and nitrogen compounds</v>
          </cell>
        </row>
        <row r="3510">
          <cell r="A3510" t="str">
            <v>24119</v>
          </cell>
          <cell r="B3510" t="str">
            <v>=-</v>
          </cell>
          <cell r="C3510" t="str">
            <v>Manufacture of other basic industrial chemicals except fertilizers and nitrogen compounds</v>
          </cell>
        </row>
        <row r="3511">
          <cell r="A3511" t="str">
            <v>24119</v>
          </cell>
          <cell r="B3511" t="str">
            <v>=-</v>
          </cell>
          <cell r="C3511" t="str">
            <v>Manufacture of other basic industrial chemicals except fertilizers and nitrogen compounds</v>
          </cell>
        </row>
        <row r="3512">
          <cell r="A3512" t="str">
            <v>24119</v>
          </cell>
          <cell r="B3512" t="str">
            <v>=-</v>
          </cell>
          <cell r="C3512" t="str">
            <v>Manufacture of other basic industrial chemicals except fertilizers and nitrogen compounds</v>
          </cell>
        </row>
        <row r="3513">
          <cell r="A3513" t="str">
            <v>24119</v>
          </cell>
          <cell r="B3513" t="str">
            <v>=-</v>
          </cell>
          <cell r="C3513" t="str">
            <v>Manufacture of other basic industrial chemicals except fertilizers and nitrogen compounds</v>
          </cell>
        </row>
        <row r="3514">
          <cell r="A3514" t="str">
            <v>24119</v>
          </cell>
          <cell r="B3514" t="str">
            <v>=-</v>
          </cell>
          <cell r="C3514" t="str">
            <v>Manufacture of other basic industrial chemicals except fertilizers and nitrogen compounds</v>
          </cell>
        </row>
        <row r="3515">
          <cell r="A3515" t="str">
            <v>24119</v>
          </cell>
          <cell r="B3515" t="str">
            <v>=-</v>
          </cell>
          <cell r="C3515" t="str">
            <v>Manufacture of other basic industrial chemicals except fertilizers and nitrogen compounds</v>
          </cell>
        </row>
        <row r="3516">
          <cell r="A3516" t="str">
            <v>24119</v>
          </cell>
          <cell r="B3516" t="str">
            <v>=-</v>
          </cell>
          <cell r="C3516" t="str">
            <v>Manufacture of other basic industrial chemicals except fertilizers and nitrogen compounds</v>
          </cell>
        </row>
        <row r="3517">
          <cell r="A3517" t="str">
            <v>24119</v>
          </cell>
          <cell r="B3517" t="str">
            <v>=-</v>
          </cell>
          <cell r="C3517" t="str">
            <v>Manufacture of other basic industrial chemicals except fertilizers and nitrogen compounds</v>
          </cell>
        </row>
        <row r="3518">
          <cell r="A3518" t="str">
            <v>24119</v>
          </cell>
          <cell r="B3518" t="str">
            <v>=-</v>
          </cell>
          <cell r="C3518" t="str">
            <v>Manufacture of other basic industrial chemicals except fertilizers and nitrogen compounds</v>
          </cell>
        </row>
        <row r="3519">
          <cell r="A3519" t="str">
            <v>24119</v>
          </cell>
          <cell r="B3519" t="str">
            <v>=-</v>
          </cell>
          <cell r="C3519" t="str">
            <v>Manufacture of other basic industrial chemicals except fertilizers and nitrogen compounds</v>
          </cell>
        </row>
        <row r="3520">
          <cell r="A3520" t="str">
            <v>24119</v>
          </cell>
          <cell r="B3520" t="str">
            <v>=-</v>
          </cell>
          <cell r="C3520" t="str">
            <v>Manufacture of other basic industrial chemicals except fertilizers and nitrogen compounds</v>
          </cell>
        </row>
        <row r="3521">
          <cell r="A3521" t="str">
            <v>24119</v>
          </cell>
          <cell r="B3521" t="str">
            <v>=-</v>
          </cell>
          <cell r="C3521" t="str">
            <v>Manufacture of other basic industrial chemicals except fertilizers and nitrogen compounds</v>
          </cell>
        </row>
        <row r="3522">
          <cell r="A3522" t="str">
            <v>24119</v>
          </cell>
          <cell r="B3522" t="str">
            <v>=-</v>
          </cell>
          <cell r="C3522" t="str">
            <v>Manufacture of other basic industrial chemicals except fertilizers and nitrogen compounds</v>
          </cell>
        </row>
        <row r="3523">
          <cell r="A3523" t="str">
            <v>24119</v>
          </cell>
          <cell r="B3523" t="str">
            <v>=-</v>
          </cell>
          <cell r="C3523" t="str">
            <v>Manufacture of other basic industrial chemicals except fertilizers and nitrogen compounds</v>
          </cell>
        </row>
        <row r="3524">
          <cell r="A3524" t="str">
            <v>24119</v>
          </cell>
          <cell r="B3524" t="str">
            <v>=-</v>
          </cell>
          <cell r="C3524" t="str">
            <v>Manufacture of other basic industrial chemicals except fertilizers and nitrogen compounds</v>
          </cell>
        </row>
        <row r="3525">
          <cell r="A3525" t="str">
            <v>24119</v>
          </cell>
          <cell r="B3525" t="str">
            <v>=-</v>
          </cell>
          <cell r="C3525" t="str">
            <v>Manufacture of other basic industrial chemicals except fertilizers and nitrogen compounds</v>
          </cell>
        </row>
        <row r="3526">
          <cell r="A3526" t="str">
            <v>24119</v>
          </cell>
          <cell r="B3526" t="str">
            <v>=-</v>
          </cell>
          <cell r="C3526" t="str">
            <v>Manufacture of other basic industrial chemicals except fertilizers and nitrogen compounds</v>
          </cell>
        </row>
        <row r="3527">
          <cell r="A3527" t="str">
            <v>24119</v>
          </cell>
          <cell r="B3527" t="str">
            <v>=-</v>
          </cell>
          <cell r="C3527" t="str">
            <v>Manufacture of other basic industrial chemicals except fertilizers and nitrogen compounds</v>
          </cell>
        </row>
        <row r="3528">
          <cell r="A3528" t="str">
            <v>24119</v>
          </cell>
          <cell r="B3528" t="str">
            <v>=-</v>
          </cell>
          <cell r="C3528" t="str">
            <v>Manufacture of other basic industrial chemicals except fertilizers and nitrogen compounds</v>
          </cell>
        </row>
        <row r="3529">
          <cell r="A3529" t="str">
            <v>24119</v>
          </cell>
          <cell r="B3529" t="str">
            <v>=-</v>
          </cell>
          <cell r="C3529" t="str">
            <v>Manufacture of other basic industrial chemicals except fertilizers and nitrogen compounds</v>
          </cell>
        </row>
        <row r="3530">
          <cell r="A3530" t="str">
            <v>24119</v>
          </cell>
          <cell r="B3530" t="str">
            <v>=-</v>
          </cell>
          <cell r="C3530" t="str">
            <v>Manufacture of other basic industrial chemicals except fertilizers and nitrogen compounds</v>
          </cell>
        </row>
        <row r="3531">
          <cell r="A3531" t="str">
            <v>24119</v>
          </cell>
          <cell r="B3531" t="str">
            <v>=-</v>
          </cell>
          <cell r="C3531" t="str">
            <v>Manufacture of other basic industrial chemicals except fertilizers and nitrogen compounds</v>
          </cell>
        </row>
        <row r="3532">
          <cell r="A3532" t="str">
            <v>24119</v>
          </cell>
          <cell r="B3532" t="str">
            <v>=-</v>
          </cell>
          <cell r="C3532" t="str">
            <v>Manufacture of other basic industrial chemicals except fertilizers and nitrogen compounds</v>
          </cell>
        </row>
        <row r="3533">
          <cell r="A3533" t="str">
            <v>24119</v>
          </cell>
          <cell r="B3533" t="str">
            <v>=-</v>
          </cell>
          <cell r="C3533" t="str">
            <v>Manufacture of other basic industrial chemicals except fertilizers and nitrogen compounds</v>
          </cell>
        </row>
        <row r="3534">
          <cell r="A3534" t="str">
            <v>24119</v>
          </cell>
          <cell r="B3534" t="str">
            <v>=-</v>
          </cell>
          <cell r="C3534" t="str">
            <v>Manufacture of other basic industrial chemicals except fertilizers and nitrogen compounds</v>
          </cell>
        </row>
        <row r="3535">
          <cell r="A3535" t="str">
            <v>24119</v>
          </cell>
          <cell r="B3535" t="str">
            <v>=-</v>
          </cell>
          <cell r="C3535" t="str">
            <v>Manufacture of other basic industrial chemicals except fertilizers and nitrogen compounds</v>
          </cell>
        </row>
        <row r="3536">
          <cell r="A3536" t="str">
            <v>24119</v>
          </cell>
          <cell r="B3536" t="str">
            <v>=-</v>
          </cell>
          <cell r="C3536" t="str">
            <v>Manufacture of other basic industrial chemicals except fertilizers and nitrogen compounds</v>
          </cell>
        </row>
        <row r="3537">
          <cell r="A3537" t="str">
            <v>24119</v>
          </cell>
          <cell r="B3537" t="str">
            <v>=-</v>
          </cell>
          <cell r="C3537" t="str">
            <v>Manufacture of other basic industrial chemicals except fertilizers and nitrogen compounds</v>
          </cell>
        </row>
        <row r="3538">
          <cell r="A3538" t="str">
            <v>24119</v>
          </cell>
          <cell r="B3538" t="str">
            <v>=-</v>
          </cell>
          <cell r="C3538" t="str">
            <v>Manufacture of other basic industrial chemicals except fertilizers and nitrogen compounds</v>
          </cell>
        </row>
        <row r="3539">
          <cell r="A3539" t="str">
            <v>24119</v>
          </cell>
          <cell r="B3539" t="str">
            <v>=-</v>
          </cell>
          <cell r="C3539" t="str">
            <v>Manufacture of other basic industrial chemicals except fertilizers and nitrogen compounds</v>
          </cell>
        </row>
        <row r="3540">
          <cell r="A3540" t="str">
            <v>24119</v>
          </cell>
          <cell r="B3540" t="str">
            <v>=-</v>
          </cell>
          <cell r="C3540" t="str">
            <v>Manufacture of other basic industrial chemicals except fertilizers and nitrogen compounds</v>
          </cell>
        </row>
        <row r="3541">
          <cell r="A3541" t="str">
            <v>24119</v>
          </cell>
          <cell r="B3541" t="str">
            <v>=-</v>
          </cell>
          <cell r="C3541" t="str">
            <v>Manufacture of other basic industrial chemicals except fertilizers and nitrogen compounds</v>
          </cell>
        </row>
        <row r="3542">
          <cell r="A3542" t="str">
            <v>24119</v>
          </cell>
          <cell r="B3542" t="str">
            <v>=-</v>
          </cell>
          <cell r="C3542" t="str">
            <v>Manufacture of other basic industrial chemicals except fertilizers and nitrogen compounds</v>
          </cell>
        </row>
        <row r="3543">
          <cell r="A3543" t="str">
            <v>24119</v>
          </cell>
          <cell r="B3543" t="str">
            <v>=-</v>
          </cell>
          <cell r="C3543" t="str">
            <v>Manufacture of other basic industrial chemicals except fertilizers and nitrogen compounds</v>
          </cell>
        </row>
        <row r="3544">
          <cell r="A3544" t="str">
            <v>24119</v>
          </cell>
          <cell r="B3544" t="str">
            <v>=-</v>
          </cell>
          <cell r="C3544" t="str">
            <v>Manufacture of other basic industrial chemicals except fertilizers and nitrogen compounds</v>
          </cell>
        </row>
        <row r="3545">
          <cell r="A3545" t="str">
            <v>24119</v>
          </cell>
          <cell r="B3545" t="str">
            <v>=-</v>
          </cell>
          <cell r="C3545" t="str">
            <v>Manufacture of other basic industrial chemicals except fertilizers and nitrogen compounds</v>
          </cell>
        </row>
        <row r="3546">
          <cell r="A3546" t="str">
            <v>24119</v>
          </cell>
          <cell r="B3546" t="str">
            <v>=-</v>
          </cell>
          <cell r="C3546" t="str">
            <v>Manufacture of other basic industrial chemicals except fertilizers and nitrogen compounds</v>
          </cell>
        </row>
        <row r="3547">
          <cell r="A3547" t="str">
            <v>24119</v>
          </cell>
          <cell r="B3547" t="str">
            <v>=-</v>
          </cell>
          <cell r="C3547" t="str">
            <v>Manufacture of other basic industrial chemicals except fertilizers and nitrogen compounds</v>
          </cell>
        </row>
        <row r="3548">
          <cell r="A3548" t="str">
            <v>24119</v>
          </cell>
          <cell r="B3548" t="str">
            <v>=-</v>
          </cell>
          <cell r="C3548" t="str">
            <v>Manufacture of other basic industrial chemicals except fertilizers and nitrogen compounds</v>
          </cell>
        </row>
        <row r="3549">
          <cell r="A3549" t="str">
            <v>24119</v>
          </cell>
          <cell r="B3549" t="str">
            <v>=-</v>
          </cell>
          <cell r="C3549" t="str">
            <v>Manufacture of other basic industrial chemicals except fertilizers and nitrogen compounds</v>
          </cell>
        </row>
        <row r="3550">
          <cell r="A3550" t="str">
            <v>24119</v>
          </cell>
          <cell r="B3550" t="str">
            <v>=-</v>
          </cell>
          <cell r="C3550" t="str">
            <v>Manufacture of other basic industrial chemicals except fertilizers and nitrogen compounds</v>
          </cell>
        </row>
        <row r="3551">
          <cell r="A3551" t="str">
            <v>24119</v>
          </cell>
          <cell r="B3551" t="str">
            <v>=-</v>
          </cell>
          <cell r="C3551" t="str">
            <v>Manufacture of other basic industrial chemicals except fertilizers and nitrogen compounds</v>
          </cell>
        </row>
        <row r="3552">
          <cell r="A3552" t="str">
            <v>24119</v>
          </cell>
          <cell r="B3552" t="str">
            <v>=-</v>
          </cell>
          <cell r="C3552" t="str">
            <v>Manufacture of other basic industrial chemicals except fertilizers and nitrogen compounds</v>
          </cell>
        </row>
        <row r="3553">
          <cell r="A3553" t="str">
            <v>24119</v>
          </cell>
          <cell r="B3553" t="str">
            <v>=-</v>
          </cell>
          <cell r="C3553" t="str">
            <v>Manufacture of other basic industrial chemicals except fertilizers and nitrogen compounds</v>
          </cell>
        </row>
        <row r="3554">
          <cell r="A3554" t="str">
            <v>24119</v>
          </cell>
          <cell r="B3554" t="str">
            <v>=-</v>
          </cell>
          <cell r="C3554" t="str">
            <v>Manufacture of other basic industrial chemicals except fertilizers and nitrogen compounds</v>
          </cell>
        </row>
        <row r="3555">
          <cell r="A3555" t="str">
            <v>24119</v>
          </cell>
          <cell r="B3555" t="str">
            <v>=-</v>
          </cell>
          <cell r="C3555" t="str">
            <v>Manufacture of other basic industrial chemicals except fertilizers and nitrogen compounds</v>
          </cell>
        </row>
        <row r="3556">
          <cell r="A3556" t="str">
            <v>24119</v>
          </cell>
          <cell r="B3556" t="str">
            <v>=-</v>
          </cell>
          <cell r="C3556" t="str">
            <v>Manufacture of other basic industrial chemicals except fertilizers and nitrogen compounds</v>
          </cell>
        </row>
        <row r="3557">
          <cell r="A3557" t="str">
            <v>24119</v>
          </cell>
          <cell r="B3557" t="str">
            <v>=-</v>
          </cell>
          <cell r="C3557" t="str">
            <v>Manufacture of other basic industrial chemicals except fertilizers and nitrogen compounds</v>
          </cell>
        </row>
        <row r="3558">
          <cell r="A3558" t="str">
            <v>24119</v>
          </cell>
          <cell r="B3558" t="str">
            <v>=-</v>
          </cell>
          <cell r="C3558" t="str">
            <v>Manufacture of other basic industrial chemicals except fertilizers and nitrogen compounds</v>
          </cell>
        </row>
        <row r="3559">
          <cell r="A3559" t="str">
            <v>24119</v>
          </cell>
          <cell r="B3559" t="str">
            <v>=-</v>
          </cell>
          <cell r="C3559" t="str">
            <v>Manufacture of other basic industrial chemicals except fertilizers and nitrogen compounds</v>
          </cell>
        </row>
        <row r="3560">
          <cell r="A3560" t="str">
            <v>24119</v>
          </cell>
          <cell r="B3560" t="str">
            <v>=-</v>
          </cell>
          <cell r="C3560" t="str">
            <v>Manufacture of other basic industrial chemicals except fertilizers and nitrogen compounds</v>
          </cell>
        </row>
        <row r="3561">
          <cell r="A3561" t="str">
            <v>24119</v>
          </cell>
          <cell r="B3561" t="str">
            <v>=-</v>
          </cell>
          <cell r="C3561" t="str">
            <v>Manufacture of other basic industrial chemicals except fertilizers and nitrogen compounds</v>
          </cell>
        </row>
        <row r="3562">
          <cell r="A3562" t="str">
            <v>24119</v>
          </cell>
          <cell r="B3562" t="str">
            <v>=-</v>
          </cell>
          <cell r="C3562" t="str">
            <v>Manufacture of other basic industrial chemicals except fertilizers and nitrogen compounds</v>
          </cell>
        </row>
        <row r="3563">
          <cell r="A3563" t="str">
            <v>24119</v>
          </cell>
          <cell r="B3563" t="str">
            <v>=-</v>
          </cell>
          <cell r="C3563" t="str">
            <v>Manufacture of other basic industrial chemicals except fertilizers and nitrogen compounds</v>
          </cell>
        </row>
        <row r="3564">
          <cell r="A3564" t="str">
            <v>24119</v>
          </cell>
          <cell r="B3564" t="str">
            <v>=-</v>
          </cell>
          <cell r="C3564" t="str">
            <v>Manufacture of other basic industrial chemicals except fertilizers and nitrogen compounds</v>
          </cell>
        </row>
        <row r="3565">
          <cell r="A3565" t="str">
            <v>24119</v>
          </cell>
          <cell r="B3565" t="str">
            <v>=-</v>
          </cell>
          <cell r="C3565" t="str">
            <v>Manufacture of other basic industrial chemicals except fertilizers and nitrogen compounds</v>
          </cell>
        </row>
        <row r="3566">
          <cell r="A3566" t="str">
            <v>24119</v>
          </cell>
          <cell r="B3566" t="str">
            <v>=-</v>
          </cell>
          <cell r="C3566" t="str">
            <v>Manufacture of other basic industrial chemicals except fertilizers and nitrogen compounds</v>
          </cell>
        </row>
        <row r="3567">
          <cell r="A3567" t="str">
            <v>24119</v>
          </cell>
          <cell r="B3567" t="str">
            <v>=-</v>
          </cell>
          <cell r="C3567" t="str">
            <v>Manufacture of other basic industrial chemicals except fertilizers and nitrogen compounds</v>
          </cell>
        </row>
        <row r="3568">
          <cell r="A3568" t="str">
            <v>24119</v>
          </cell>
          <cell r="B3568" t="str">
            <v>=-</v>
          </cell>
          <cell r="C3568" t="str">
            <v>Manufacture of other basic industrial chemicals except fertilizers and nitrogen compounds</v>
          </cell>
        </row>
        <row r="3569">
          <cell r="A3569" t="str">
            <v>24119</v>
          </cell>
          <cell r="B3569" t="str">
            <v>=-</v>
          </cell>
          <cell r="C3569" t="str">
            <v>Manufacture of other basic industrial chemicals except fertilizers and nitrogen compounds</v>
          </cell>
        </row>
        <row r="3570">
          <cell r="A3570" t="str">
            <v>24119</v>
          </cell>
          <cell r="B3570" t="str">
            <v>=-</v>
          </cell>
          <cell r="C3570" t="str">
            <v>Manufacture of other basic industrial chemicals except fertilizers and nitrogen compounds</v>
          </cell>
        </row>
        <row r="3571">
          <cell r="A3571" t="str">
            <v>24119</v>
          </cell>
          <cell r="B3571" t="str">
            <v>=-</v>
          </cell>
          <cell r="C3571" t="str">
            <v>Manufacture of other basic industrial chemicals except fertilizers and nitrogen compounds</v>
          </cell>
        </row>
        <row r="3572">
          <cell r="A3572" t="str">
            <v>24119</v>
          </cell>
          <cell r="B3572" t="str">
            <v>=-</v>
          </cell>
          <cell r="C3572" t="str">
            <v>Manufacture of other basic industrial chemicals except fertilizers and nitrogen compounds</v>
          </cell>
        </row>
        <row r="3573">
          <cell r="A3573" t="str">
            <v>24119</v>
          </cell>
          <cell r="B3573" t="str">
            <v>=-</v>
          </cell>
          <cell r="C3573" t="str">
            <v>Manufacture of other basic industrial chemicals except fertilizers and nitrogen compounds</v>
          </cell>
        </row>
        <row r="3574">
          <cell r="A3574" t="str">
            <v>24119</v>
          </cell>
          <cell r="B3574" t="str">
            <v>=-</v>
          </cell>
          <cell r="C3574" t="str">
            <v>Manufacture of other basic industrial chemicals except fertilizers and nitrogen compounds</v>
          </cell>
        </row>
        <row r="3575">
          <cell r="A3575" t="str">
            <v>24119</v>
          </cell>
          <cell r="B3575" t="str">
            <v>=-</v>
          </cell>
          <cell r="C3575" t="str">
            <v>Manufacture of other basic industrial chemicals except fertilizers and nitrogen compounds</v>
          </cell>
        </row>
        <row r="3576">
          <cell r="A3576" t="str">
            <v>24119</v>
          </cell>
          <cell r="B3576" t="str">
            <v>=-</v>
          </cell>
          <cell r="C3576" t="str">
            <v>Manufacture of other basic industrial chemicals except fertilizers and nitrogen compounds</v>
          </cell>
        </row>
        <row r="3577">
          <cell r="A3577" t="str">
            <v>24119</v>
          </cell>
          <cell r="B3577" t="str">
            <v>=-</v>
          </cell>
          <cell r="C3577" t="str">
            <v>Manufacture of other basic industrial chemicals except fertilizers and nitrogen compounds</v>
          </cell>
        </row>
        <row r="3578">
          <cell r="A3578" t="str">
            <v>24119</v>
          </cell>
          <cell r="B3578" t="str">
            <v>=-</v>
          </cell>
          <cell r="C3578" t="str">
            <v>Manufacture of other basic industrial chemicals except fertilizers and nitrogen compounds</v>
          </cell>
        </row>
        <row r="3579">
          <cell r="A3579" t="str">
            <v>24119</v>
          </cell>
          <cell r="B3579" t="str">
            <v>=-</v>
          </cell>
          <cell r="C3579" t="str">
            <v>Manufacture of other basic industrial chemicals except fertilizers and nitrogen compounds</v>
          </cell>
        </row>
        <row r="3580">
          <cell r="A3580" t="str">
            <v>24119</v>
          </cell>
          <cell r="B3580" t="str">
            <v>=-</v>
          </cell>
          <cell r="C3580" t="str">
            <v>Manufacture of other basic industrial chemicals except fertilizers and nitrogen compounds</v>
          </cell>
        </row>
        <row r="3581">
          <cell r="A3581" t="str">
            <v>24119</v>
          </cell>
          <cell r="B3581" t="str">
            <v>=-</v>
          </cell>
          <cell r="C3581" t="str">
            <v>Manufacture of other basic industrial chemicals except fertilizers and nitrogen compounds</v>
          </cell>
        </row>
        <row r="3582">
          <cell r="A3582" t="str">
            <v>24119</v>
          </cell>
          <cell r="B3582" t="str">
            <v>=-</v>
          </cell>
          <cell r="C3582" t="str">
            <v>Manufacture of other basic industrial chemicals except fertilizers and nitrogen compounds</v>
          </cell>
        </row>
        <row r="3583">
          <cell r="A3583" t="str">
            <v>24119</v>
          </cell>
          <cell r="B3583" t="str">
            <v>=-</v>
          </cell>
          <cell r="C3583" t="str">
            <v>Manufacture of other basic industrial chemicals except fertilizers and nitrogen compounds</v>
          </cell>
        </row>
        <row r="3584">
          <cell r="A3584" t="str">
            <v>24119</v>
          </cell>
          <cell r="B3584" t="str">
            <v>=-</v>
          </cell>
          <cell r="C3584" t="str">
            <v>Manufacture of other basic industrial chemicals except fertilizers and nitrogen compounds</v>
          </cell>
        </row>
        <row r="3585">
          <cell r="A3585" t="str">
            <v>24119</v>
          </cell>
          <cell r="B3585" t="str">
            <v>=-</v>
          </cell>
          <cell r="C3585" t="str">
            <v>Manufacture of other basic industrial chemicals except fertilizers and nitrogen compounds</v>
          </cell>
        </row>
        <row r="3586">
          <cell r="A3586" t="str">
            <v>24119</v>
          </cell>
          <cell r="B3586" t="str">
            <v>=-</v>
          </cell>
          <cell r="C3586" t="str">
            <v>Manufacture of other basic industrial chemicals except fertilizers and nitrogen compounds</v>
          </cell>
        </row>
        <row r="3587">
          <cell r="A3587" t="str">
            <v>24119</v>
          </cell>
          <cell r="B3587" t="str">
            <v>=-</v>
          </cell>
          <cell r="C3587" t="str">
            <v>Manufacture of other basic industrial chemicals except fertilizers and nitrogen compounds</v>
          </cell>
        </row>
        <row r="3588">
          <cell r="A3588" t="str">
            <v>24119</v>
          </cell>
          <cell r="B3588" t="str">
            <v>=-</v>
          </cell>
          <cell r="C3588" t="str">
            <v>Manufacture of other basic industrial chemicals except fertilizers and nitrogen compounds</v>
          </cell>
        </row>
        <row r="3589">
          <cell r="A3589" t="str">
            <v>24119</v>
          </cell>
          <cell r="B3589" t="str">
            <v>=-</v>
          </cell>
          <cell r="C3589" t="str">
            <v>Manufacture of other basic industrial chemicals except fertilizers and nitrogen compounds</v>
          </cell>
        </row>
        <row r="3590">
          <cell r="A3590" t="str">
            <v>24119</v>
          </cell>
          <cell r="B3590" t="str">
            <v>=-</v>
          </cell>
          <cell r="C3590" t="str">
            <v>Manufacture of other basic industrial chemicals except fertilizers and nitrogen compounds</v>
          </cell>
        </row>
        <row r="3591">
          <cell r="A3591" t="str">
            <v>24119</v>
          </cell>
          <cell r="B3591" t="str">
            <v>=-</v>
          </cell>
          <cell r="C3591" t="str">
            <v>Manufacture of other basic industrial chemicals except fertilizers and nitrogen compounds</v>
          </cell>
        </row>
        <row r="3592">
          <cell r="A3592" t="str">
            <v>24119</v>
          </cell>
          <cell r="B3592" t="str">
            <v>=-</v>
          </cell>
          <cell r="C3592" t="str">
            <v>Manufacture of other basic industrial chemicals except fertilizers and nitrogen compounds</v>
          </cell>
        </row>
        <row r="3593">
          <cell r="A3593" t="str">
            <v>24119</v>
          </cell>
          <cell r="B3593" t="str">
            <v>=-</v>
          </cell>
          <cell r="C3593" t="str">
            <v>Manufacture of other basic industrial chemicals except fertilizers and nitrogen compounds</v>
          </cell>
        </row>
        <row r="3594">
          <cell r="A3594" t="str">
            <v>24119</v>
          </cell>
          <cell r="B3594" t="str">
            <v>=-</v>
          </cell>
          <cell r="C3594" t="str">
            <v>Manufacture of other basic industrial chemicals except fertilizers and nitrogen compounds</v>
          </cell>
        </row>
        <row r="3595">
          <cell r="A3595" t="str">
            <v>24119</v>
          </cell>
          <cell r="B3595" t="str">
            <v>=-</v>
          </cell>
          <cell r="C3595" t="str">
            <v>Manufacture of other basic industrial chemicals except fertilizers and nitrogen compounds</v>
          </cell>
        </row>
        <row r="3596">
          <cell r="A3596" t="str">
            <v>24119</v>
          </cell>
          <cell r="B3596" t="str">
            <v>=-</v>
          </cell>
          <cell r="C3596" t="str">
            <v>Manufacture of other basic industrial chemicals except fertilizers and nitrogen compounds</v>
          </cell>
        </row>
        <row r="3597">
          <cell r="A3597" t="str">
            <v>24119</v>
          </cell>
          <cell r="B3597" t="str">
            <v>=-</v>
          </cell>
          <cell r="C3597" t="str">
            <v>Manufacture of other basic industrial chemicals except fertilizers and nitrogen compounds</v>
          </cell>
        </row>
        <row r="3598">
          <cell r="A3598" t="str">
            <v>24119</v>
          </cell>
          <cell r="B3598" t="str">
            <v>=-</v>
          </cell>
          <cell r="C3598" t="str">
            <v>Manufacture of other basic industrial chemicals except fertilizers and nitrogen compounds</v>
          </cell>
        </row>
        <row r="3599">
          <cell r="A3599" t="str">
            <v>24119</v>
          </cell>
          <cell r="B3599" t="str">
            <v>=-</v>
          </cell>
          <cell r="C3599" t="str">
            <v>Manufacture of other basic industrial chemicals except fertilizers and nitrogen compounds</v>
          </cell>
        </row>
        <row r="3600">
          <cell r="A3600" t="str">
            <v>24119</v>
          </cell>
          <cell r="B3600" t="str">
            <v>=-</v>
          </cell>
          <cell r="C3600" t="str">
            <v>Manufacture of other basic industrial chemicals except fertilizers and nitrogen compounds</v>
          </cell>
        </row>
        <row r="3601">
          <cell r="A3601" t="str">
            <v>24119</v>
          </cell>
          <cell r="B3601" t="str">
            <v>=-</v>
          </cell>
          <cell r="C3601" t="str">
            <v>Manufacture of other basic industrial chemicals except fertilizers and nitrogen compounds</v>
          </cell>
        </row>
        <row r="3602">
          <cell r="A3602" t="str">
            <v>24119</v>
          </cell>
          <cell r="B3602" t="str">
            <v>=-</v>
          </cell>
          <cell r="C3602" t="str">
            <v>Manufacture of other basic industrial chemicals except fertilizers and nitrogen compounds</v>
          </cell>
        </row>
        <row r="3603">
          <cell r="A3603" t="str">
            <v>24119</v>
          </cell>
          <cell r="B3603" t="str">
            <v>=-</v>
          </cell>
          <cell r="C3603" t="str">
            <v>Manufacture of other basic industrial chemicals except fertilizers and nitrogen compounds</v>
          </cell>
        </row>
        <row r="3604">
          <cell r="A3604" t="str">
            <v>24119</v>
          </cell>
          <cell r="B3604" t="str">
            <v>=-</v>
          </cell>
          <cell r="C3604" t="str">
            <v>Manufacture of other basic industrial chemicals except fertilizers and nitrogen compounds</v>
          </cell>
        </row>
        <row r="3605">
          <cell r="A3605" t="str">
            <v>24119</v>
          </cell>
          <cell r="B3605" t="str">
            <v>=-</v>
          </cell>
          <cell r="C3605" t="str">
            <v>Manufacture of other basic industrial chemicals except fertilizers and nitrogen compounds</v>
          </cell>
        </row>
        <row r="3606">
          <cell r="A3606" t="str">
            <v>24119</v>
          </cell>
          <cell r="B3606" t="str">
            <v>=-</v>
          </cell>
          <cell r="C3606" t="str">
            <v>Manufacture of other basic industrial chemicals except fertilizers and nitrogen compounds</v>
          </cell>
        </row>
        <row r="3607">
          <cell r="A3607" t="str">
            <v>24119</v>
          </cell>
          <cell r="B3607" t="str">
            <v>=-</v>
          </cell>
          <cell r="C3607" t="str">
            <v>Manufacture of other basic industrial chemicals except fertilizers and nitrogen compounds</v>
          </cell>
        </row>
        <row r="3608">
          <cell r="A3608" t="str">
            <v>24119</v>
          </cell>
          <cell r="B3608" t="str">
            <v>=-</v>
          </cell>
          <cell r="C3608" t="str">
            <v>Manufacture of other basic industrial chemicals except fertilizers and nitrogen compounds</v>
          </cell>
        </row>
        <row r="3609">
          <cell r="A3609" t="str">
            <v>24119</v>
          </cell>
          <cell r="B3609" t="str">
            <v>=-</v>
          </cell>
          <cell r="C3609" t="str">
            <v>Manufacture of other basic industrial chemicals except fertilizers and nitrogen compounds</v>
          </cell>
        </row>
        <row r="3610">
          <cell r="A3610" t="str">
            <v>24119</v>
          </cell>
          <cell r="B3610" t="str">
            <v>=-</v>
          </cell>
          <cell r="C3610" t="str">
            <v>Manufacture of other basic industrial chemicals except fertilizers and nitrogen compounds</v>
          </cell>
        </row>
        <row r="3611">
          <cell r="A3611" t="str">
            <v>24119</v>
          </cell>
          <cell r="B3611" t="str">
            <v>=-</v>
          </cell>
          <cell r="C3611" t="str">
            <v>Manufacture of other basic industrial chemicals except fertilizers and nitrogen compounds</v>
          </cell>
        </row>
        <row r="3612">
          <cell r="A3612" t="str">
            <v>24119</v>
          </cell>
          <cell r="B3612" t="str">
            <v>=-</v>
          </cell>
          <cell r="C3612" t="str">
            <v>Manufacture of other basic industrial chemicals except fertilizers and nitrogen compounds</v>
          </cell>
        </row>
        <row r="3613">
          <cell r="A3613" t="str">
            <v>24119</v>
          </cell>
          <cell r="B3613" t="str">
            <v>=-</v>
          </cell>
          <cell r="C3613" t="str">
            <v>Manufacture of other basic industrial chemicals except fertilizers and nitrogen compounds</v>
          </cell>
        </row>
        <row r="3614">
          <cell r="A3614" t="str">
            <v>24119</v>
          </cell>
          <cell r="B3614" t="str">
            <v>=-</v>
          </cell>
          <cell r="C3614" t="str">
            <v>Manufacture of other basic industrial chemicals except fertilizers and nitrogen compounds</v>
          </cell>
        </row>
        <row r="3615">
          <cell r="A3615" t="str">
            <v>24119</v>
          </cell>
          <cell r="B3615" t="str">
            <v>=-</v>
          </cell>
          <cell r="C3615" t="str">
            <v>Manufacture of other basic industrial chemicals except fertilizers and nitrogen compounds</v>
          </cell>
        </row>
        <row r="3616">
          <cell r="A3616" t="str">
            <v>24119</v>
          </cell>
          <cell r="B3616" t="str">
            <v>=-</v>
          </cell>
          <cell r="C3616" t="str">
            <v>Manufacture of other basic industrial chemicals except fertilizers and nitrogen compounds</v>
          </cell>
        </row>
        <row r="3617">
          <cell r="A3617" t="str">
            <v>24119</v>
          </cell>
          <cell r="B3617" t="str">
            <v>=-</v>
          </cell>
          <cell r="C3617" t="str">
            <v>Manufacture of other basic industrial chemicals except fertilizers and nitrogen compounds</v>
          </cell>
        </row>
        <row r="3618">
          <cell r="A3618" t="str">
            <v>24119</v>
          </cell>
          <cell r="B3618" t="str">
            <v>=-</v>
          </cell>
          <cell r="C3618" t="str">
            <v>Manufacture of other basic industrial chemicals except fertilizers and nitrogen compounds</v>
          </cell>
        </row>
        <row r="3619">
          <cell r="A3619" t="str">
            <v>24119</v>
          </cell>
          <cell r="B3619" t="str">
            <v>=-</v>
          </cell>
          <cell r="C3619" t="str">
            <v>Manufacture of other basic industrial chemicals except fertilizers and nitrogen compounds</v>
          </cell>
        </row>
        <row r="3620">
          <cell r="A3620" t="str">
            <v>24119</v>
          </cell>
          <cell r="B3620" t="str">
            <v>=-</v>
          </cell>
          <cell r="C3620" t="str">
            <v>Manufacture of other basic industrial chemicals except fertilizers and nitrogen compounds</v>
          </cell>
        </row>
        <row r="3621">
          <cell r="A3621" t="str">
            <v>24119</v>
          </cell>
          <cell r="B3621" t="str">
            <v>=-</v>
          </cell>
          <cell r="C3621" t="str">
            <v>Manufacture of other basic industrial chemicals except fertilizers and nitrogen compounds</v>
          </cell>
        </row>
        <row r="3622">
          <cell r="A3622" t="str">
            <v>24119</v>
          </cell>
          <cell r="B3622" t="str">
            <v>=-</v>
          </cell>
          <cell r="C3622" t="str">
            <v>Manufacture of other basic industrial chemicals except fertilizers and nitrogen compounds</v>
          </cell>
        </row>
        <row r="3623">
          <cell r="A3623" t="str">
            <v>24119</v>
          </cell>
          <cell r="B3623" t="str">
            <v>=-</v>
          </cell>
          <cell r="C3623" t="str">
            <v>Manufacture of other basic industrial chemicals except fertilizers and nitrogen compounds</v>
          </cell>
        </row>
        <row r="3624">
          <cell r="A3624" t="str">
            <v>24119</v>
          </cell>
          <cell r="B3624" t="str">
            <v>=-</v>
          </cell>
          <cell r="C3624" t="str">
            <v>Manufacture of other basic industrial chemicals except fertilizers and nitrogen compounds</v>
          </cell>
        </row>
        <row r="3625">
          <cell r="A3625" t="str">
            <v>24119</v>
          </cell>
          <cell r="B3625" t="str">
            <v>=-</v>
          </cell>
          <cell r="C3625" t="str">
            <v>Manufacture of other basic industrial chemicals except fertilizers and nitrogen compounds</v>
          </cell>
        </row>
        <row r="3626">
          <cell r="A3626" t="str">
            <v>24119</v>
          </cell>
          <cell r="B3626" t="str">
            <v>=-</v>
          </cell>
          <cell r="C3626" t="str">
            <v>Manufacture of other basic industrial chemicals except fertilizers and nitrogen compounds</v>
          </cell>
        </row>
        <row r="3627">
          <cell r="A3627" t="str">
            <v>24119</v>
          </cell>
          <cell r="B3627" t="str">
            <v>=-</v>
          </cell>
          <cell r="C3627" t="str">
            <v>Manufacture of other basic industrial chemicals except fertilizers and nitrogen compounds</v>
          </cell>
        </row>
        <row r="3628">
          <cell r="A3628" t="str">
            <v>24119</v>
          </cell>
          <cell r="B3628" t="str">
            <v>=-</v>
          </cell>
          <cell r="C3628" t="str">
            <v>Manufacture of other basic industrial chemicals except fertilizers and nitrogen compounds</v>
          </cell>
        </row>
        <row r="3629">
          <cell r="A3629" t="str">
            <v>24119</v>
          </cell>
          <cell r="B3629" t="str">
            <v>=-</v>
          </cell>
          <cell r="C3629" t="str">
            <v>Manufacture of other basic industrial chemicals except fertilizers and nitrogen compounds</v>
          </cell>
        </row>
        <row r="3630">
          <cell r="A3630" t="str">
            <v>24119</v>
          </cell>
          <cell r="B3630" t="str">
            <v>=-</v>
          </cell>
          <cell r="C3630" t="str">
            <v>Manufacture of other basic industrial chemicals except fertilizers and nitrogen compounds</v>
          </cell>
        </row>
        <row r="3631">
          <cell r="A3631" t="str">
            <v>24119</v>
          </cell>
          <cell r="B3631" t="str">
            <v>=-</v>
          </cell>
          <cell r="C3631" t="str">
            <v>Manufacture of other basic industrial chemicals except fertilizers and nitrogen compounds</v>
          </cell>
        </row>
        <row r="3632">
          <cell r="A3632" t="str">
            <v>24119</v>
          </cell>
          <cell r="B3632" t="str">
            <v>=-</v>
          </cell>
          <cell r="C3632" t="str">
            <v>Manufacture of other basic industrial chemicals except fertilizers and nitrogen compounds</v>
          </cell>
        </row>
        <row r="3633">
          <cell r="A3633" t="str">
            <v>24119</v>
          </cell>
          <cell r="B3633" t="str">
            <v>=-</v>
          </cell>
          <cell r="C3633" t="str">
            <v>Manufacture of other basic industrial chemicals except fertilizers and nitrogen compounds</v>
          </cell>
        </row>
        <row r="3634">
          <cell r="A3634" t="str">
            <v>24119</v>
          </cell>
          <cell r="B3634" t="str">
            <v>=-</v>
          </cell>
          <cell r="C3634" t="str">
            <v>Manufacture of other basic industrial chemicals except fertilizers and nitrogen compounds</v>
          </cell>
        </row>
        <row r="3635">
          <cell r="A3635" t="str">
            <v>24119</v>
          </cell>
          <cell r="B3635" t="str">
            <v>=-</v>
          </cell>
          <cell r="C3635" t="str">
            <v>Manufacture of other basic industrial chemicals except fertilizers and nitrogen compounds</v>
          </cell>
        </row>
        <row r="3636">
          <cell r="A3636" t="str">
            <v>24119</v>
          </cell>
          <cell r="B3636" t="str">
            <v>=-</v>
          </cell>
          <cell r="C3636" t="str">
            <v>Manufacture of other basic industrial chemicals except fertilizers and nitrogen compounds</v>
          </cell>
        </row>
        <row r="3637">
          <cell r="A3637" t="str">
            <v>24119</v>
          </cell>
          <cell r="B3637" t="str">
            <v>=-</v>
          </cell>
          <cell r="C3637" t="str">
            <v>Manufacture of other basic industrial chemicals except fertilizers and nitrogen compounds</v>
          </cell>
        </row>
        <row r="3638">
          <cell r="A3638" t="str">
            <v>24119</v>
          </cell>
          <cell r="B3638" t="str">
            <v>=-</v>
          </cell>
          <cell r="C3638" t="str">
            <v>Manufacture of other basic industrial chemicals except fertilizers and nitrogen compounds</v>
          </cell>
        </row>
        <row r="3639">
          <cell r="A3639" t="str">
            <v>24119</v>
          </cell>
          <cell r="B3639" t="str">
            <v>=-</v>
          </cell>
          <cell r="C3639" t="str">
            <v>Manufacture of other basic industrial chemicals except fertilizers and nitrogen compounds</v>
          </cell>
        </row>
        <row r="3640">
          <cell r="A3640" t="str">
            <v>24119</v>
          </cell>
          <cell r="B3640" t="str">
            <v>=-</v>
          </cell>
          <cell r="C3640" t="str">
            <v>Manufacture of other basic industrial chemicals except fertilizers and nitrogen compounds</v>
          </cell>
        </row>
        <row r="3641">
          <cell r="A3641" t="str">
            <v>24119</v>
          </cell>
          <cell r="B3641" t="str">
            <v>=-</v>
          </cell>
          <cell r="C3641" t="str">
            <v>Manufacture of other basic industrial chemicals except fertilizers and nitrogen compounds</v>
          </cell>
        </row>
        <row r="3642">
          <cell r="A3642" t="str">
            <v>24119</v>
          </cell>
          <cell r="B3642" t="str">
            <v>=-</v>
          </cell>
          <cell r="C3642" t="str">
            <v>Manufacture of other basic industrial chemicals except fertilizers and nitrogen compounds</v>
          </cell>
        </row>
        <row r="3643">
          <cell r="A3643" t="str">
            <v>24119</v>
          </cell>
          <cell r="B3643" t="str">
            <v>=-</v>
          </cell>
          <cell r="C3643" t="str">
            <v>Manufacture of other basic industrial chemicals except fertilizers and nitrogen compounds</v>
          </cell>
        </row>
        <row r="3644">
          <cell r="A3644" t="str">
            <v>24119</v>
          </cell>
          <cell r="B3644" t="str">
            <v>=-</v>
          </cell>
          <cell r="C3644" t="str">
            <v>Manufacture of other basic industrial chemicals except fertilizers and nitrogen compounds</v>
          </cell>
        </row>
        <row r="3645">
          <cell r="A3645" t="str">
            <v>24119</v>
          </cell>
          <cell r="B3645" t="str">
            <v>=-</v>
          </cell>
          <cell r="C3645" t="str">
            <v>Manufacture of other basic industrial chemicals except fertilizers and nitrogen compounds</v>
          </cell>
        </row>
        <row r="3646">
          <cell r="A3646" t="str">
            <v>24119</v>
          </cell>
          <cell r="B3646" t="str">
            <v>=-</v>
          </cell>
          <cell r="C3646" t="str">
            <v>Manufacture of other basic industrial chemicals except fertilizers and nitrogen compounds</v>
          </cell>
        </row>
        <row r="3647">
          <cell r="A3647" t="str">
            <v>24119</v>
          </cell>
          <cell r="B3647" t="str">
            <v>=-</v>
          </cell>
          <cell r="C3647" t="str">
            <v>Manufacture of other basic industrial chemicals except fertilizers and nitrogen compounds</v>
          </cell>
        </row>
        <row r="3648">
          <cell r="A3648" t="str">
            <v>24119</v>
          </cell>
          <cell r="B3648" t="str">
            <v>=-</v>
          </cell>
          <cell r="C3648" t="str">
            <v>Manufacture of other basic industrial chemicals except fertilizers and nitrogen compounds</v>
          </cell>
        </row>
        <row r="3649">
          <cell r="A3649" t="str">
            <v>24119</v>
          </cell>
          <cell r="B3649" t="str">
            <v>=-</v>
          </cell>
          <cell r="C3649" t="str">
            <v>Manufacture of other basic industrial chemicals except fertilizers and nitrogen compounds</v>
          </cell>
        </row>
        <row r="3650">
          <cell r="A3650" t="str">
            <v>24119</v>
          </cell>
          <cell r="B3650" t="str">
            <v>=-</v>
          </cell>
          <cell r="C3650" t="str">
            <v>Manufacture of other basic industrial chemicals except fertilizers and nitrogen compounds</v>
          </cell>
        </row>
        <row r="3651">
          <cell r="A3651" t="str">
            <v>24119</v>
          </cell>
          <cell r="B3651" t="str">
            <v>=-</v>
          </cell>
          <cell r="C3651" t="str">
            <v>Manufacture of other basic industrial chemicals except fertilizers and nitrogen compounds</v>
          </cell>
        </row>
        <row r="3652">
          <cell r="A3652" t="str">
            <v>24119</v>
          </cell>
          <cell r="B3652" t="str">
            <v>=-</v>
          </cell>
          <cell r="C3652" t="str">
            <v>Manufacture of other basic industrial chemicals except fertilizers and nitrogen compounds</v>
          </cell>
        </row>
        <row r="3653">
          <cell r="A3653" t="str">
            <v>24119</v>
          </cell>
          <cell r="B3653" t="str">
            <v>=-</v>
          </cell>
          <cell r="C3653" t="str">
            <v>Manufacture of other basic industrial chemicals except fertilizers and nitrogen compounds</v>
          </cell>
        </row>
        <row r="3654">
          <cell r="A3654" t="str">
            <v>24119</v>
          </cell>
          <cell r="B3654" t="str">
            <v>=-</v>
          </cell>
          <cell r="C3654" t="str">
            <v>Manufacture of other basic industrial chemicals except fertilizers and nitrogen compounds</v>
          </cell>
        </row>
        <row r="3655">
          <cell r="A3655" t="str">
            <v>24119</v>
          </cell>
          <cell r="B3655" t="str">
            <v>=-</v>
          </cell>
          <cell r="C3655" t="str">
            <v>Manufacture of other basic industrial chemicals except fertilizers and nitrogen compounds</v>
          </cell>
        </row>
        <row r="3656">
          <cell r="A3656" t="str">
            <v>24119</v>
          </cell>
          <cell r="B3656" t="str">
            <v>=-</v>
          </cell>
          <cell r="C3656" t="str">
            <v>Manufacture of other basic industrial chemicals except fertilizers and nitrogen compounds</v>
          </cell>
        </row>
        <row r="3657">
          <cell r="A3657" t="str">
            <v>24119</v>
          </cell>
          <cell r="B3657" t="str">
            <v>=-</v>
          </cell>
          <cell r="C3657" t="str">
            <v>Manufacture of other basic industrial chemicals except fertilizers and nitrogen compounds</v>
          </cell>
        </row>
        <row r="3658">
          <cell r="A3658" t="str">
            <v>24119</v>
          </cell>
          <cell r="B3658" t="str">
            <v>=-</v>
          </cell>
          <cell r="C3658" t="str">
            <v>Manufacture of other basic industrial chemicals except fertilizers and nitrogen compounds</v>
          </cell>
        </row>
        <row r="3659">
          <cell r="A3659" t="str">
            <v>24119</v>
          </cell>
          <cell r="B3659" t="str">
            <v>=-</v>
          </cell>
          <cell r="C3659" t="str">
            <v>Manufacture of other basic industrial chemicals except fertilizers and nitrogen compounds</v>
          </cell>
        </row>
        <row r="3660">
          <cell r="A3660" t="str">
            <v>24119</v>
          </cell>
          <cell r="B3660" t="str">
            <v>=-</v>
          </cell>
          <cell r="C3660" t="str">
            <v>Manufacture of other basic industrial chemicals except fertilizers and nitrogen compounds</v>
          </cell>
        </row>
        <row r="3661">
          <cell r="A3661" t="str">
            <v>24119</v>
          </cell>
          <cell r="B3661" t="str">
            <v>=-</v>
          </cell>
          <cell r="C3661" t="str">
            <v>Manufacture of other basic industrial chemicals except fertilizers and nitrogen compounds</v>
          </cell>
        </row>
        <row r="3662">
          <cell r="A3662" t="str">
            <v>24119</v>
          </cell>
          <cell r="B3662" t="str">
            <v>=-</v>
          </cell>
          <cell r="C3662" t="str">
            <v>Manufacture of other basic industrial chemicals except fertilizers and nitrogen compounds</v>
          </cell>
        </row>
        <row r="3663">
          <cell r="A3663" t="str">
            <v>24119</v>
          </cell>
          <cell r="B3663" t="str">
            <v>=-</v>
          </cell>
          <cell r="C3663" t="str">
            <v>Manufacture of other basic industrial chemicals except fertilizers and nitrogen compounds</v>
          </cell>
        </row>
        <row r="3664">
          <cell r="A3664" t="str">
            <v>24119</v>
          </cell>
          <cell r="B3664" t="str">
            <v>=-</v>
          </cell>
          <cell r="C3664" t="str">
            <v>Manufacture of other basic industrial chemicals except fertilizers and nitrogen compounds</v>
          </cell>
        </row>
        <row r="3665">
          <cell r="A3665" t="str">
            <v>24119</v>
          </cell>
          <cell r="B3665" t="str">
            <v>=-</v>
          </cell>
          <cell r="C3665" t="str">
            <v>Manufacture of other basic industrial chemicals except fertilizers and nitrogen compounds</v>
          </cell>
        </row>
        <row r="3666">
          <cell r="A3666" t="str">
            <v>24119</v>
          </cell>
          <cell r="B3666" t="str">
            <v>=-</v>
          </cell>
          <cell r="C3666" t="str">
            <v>Manufacture of other basic industrial chemicals except fertilizers and nitrogen compounds</v>
          </cell>
        </row>
        <row r="3667">
          <cell r="A3667" t="str">
            <v>24119</v>
          </cell>
          <cell r="B3667" t="str">
            <v>=-</v>
          </cell>
          <cell r="C3667" t="str">
            <v>Manufacture of other basic industrial chemicals except fertilizers and nitrogen compounds</v>
          </cell>
        </row>
        <row r="3668">
          <cell r="A3668" t="str">
            <v>24119</v>
          </cell>
          <cell r="B3668" t="str">
            <v>=-</v>
          </cell>
          <cell r="C3668" t="str">
            <v>Manufacture of other basic industrial chemicals except fertilizers and nitrogen compounds</v>
          </cell>
        </row>
        <row r="3669">
          <cell r="A3669" t="str">
            <v>24119</v>
          </cell>
          <cell r="B3669" t="str">
            <v>=-</v>
          </cell>
          <cell r="C3669" t="str">
            <v>Manufacture of other basic industrial chemicals except fertilizers and nitrogen compounds</v>
          </cell>
        </row>
        <row r="3670">
          <cell r="A3670" t="str">
            <v>24119</v>
          </cell>
          <cell r="B3670" t="str">
            <v>=-</v>
          </cell>
          <cell r="C3670" t="str">
            <v>Manufacture of other basic industrial chemicals except fertilizers and nitrogen compounds</v>
          </cell>
        </row>
        <row r="3671">
          <cell r="A3671" t="str">
            <v>24119</v>
          </cell>
          <cell r="B3671" t="str">
            <v>=-</v>
          </cell>
          <cell r="C3671" t="str">
            <v>Manufacture of other basic industrial chemicals except fertilizers and nitrogen compounds</v>
          </cell>
        </row>
        <row r="3672">
          <cell r="A3672" t="str">
            <v>24119</v>
          </cell>
          <cell r="B3672" t="str">
            <v>=-</v>
          </cell>
          <cell r="C3672" t="str">
            <v>Manufacture of other basic industrial chemicals except fertilizers and nitrogen compounds</v>
          </cell>
        </row>
        <row r="3673">
          <cell r="A3673" t="str">
            <v>24119</v>
          </cell>
          <cell r="B3673" t="str">
            <v>=-</v>
          </cell>
          <cell r="C3673" t="str">
            <v>Manufacture of other basic industrial chemicals except fertilizers and nitrogen compounds</v>
          </cell>
        </row>
        <row r="3674">
          <cell r="A3674" t="str">
            <v>24119</v>
          </cell>
          <cell r="B3674" t="str">
            <v>=-</v>
          </cell>
          <cell r="C3674" t="str">
            <v>Manufacture of other basic industrial chemicals except fertilizers and nitrogen compounds</v>
          </cell>
        </row>
        <row r="3675">
          <cell r="A3675" t="str">
            <v>24119</v>
          </cell>
          <cell r="B3675" t="str">
            <v>=-</v>
          </cell>
          <cell r="C3675" t="str">
            <v>Manufacture of other basic industrial chemicals except fertilizers and nitrogen compounds</v>
          </cell>
        </row>
        <row r="3676">
          <cell r="A3676" t="str">
            <v>24119</v>
          </cell>
          <cell r="B3676" t="str">
            <v>=-</v>
          </cell>
          <cell r="C3676" t="str">
            <v>Manufacture of other basic industrial chemicals except fertilizers and nitrogen compounds</v>
          </cell>
        </row>
        <row r="3677">
          <cell r="A3677" t="str">
            <v>24119</v>
          </cell>
          <cell r="B3677" t="str">
            <v>=-</v>
          </cell>
          <cell r="C3677" t="str">
            <v>Manufacture of other basic industrial chemicals except fertilizers and nitrogen compounds</v>
          </cell>
        </row>
        <row r="3678">
          <cell r="A3678" t="str">
            <v>24119</v>
          </cell>
          <cell r="B3678" t="str">
            <v>=-</v>
          </cell>
          <cell r="C3678" t="str">
            <v>Manufacture of other basic industrial chemicals except fertilizers and nitrogen compounds</v>
          </cell>
        </row>
        <row r="3679">
          <cell r="A3679" t="str">
            <v>24119</v>
          </cell>
          <cell r="B3679" t="str">
            <v>=-</v>
          </cell>
          <cell r="C3679" t="str">
            <v>Manufacture of other basic industrial chemicals except fertilizers and nitrogen compounds</v>
          </cell>
        </row>
        <row r="3680">
          <cell r="A3680" t="str">
            <v>24119</v>
          </cell>
          <cell r="B3680" t="str">
            <v>=-</v>
          </cell>
          <cell r="C3680" t="str">
            <v>Manufacture of other basic industrial chemicals except fertilizers and nitrogen compounds</v>
          </cell>
        </row>
        <row r="3681">
          <cell r="A3681" t="str">
            <v>24119</v>
          </cell>
          <cell r="B3681" t="str">
            <v>=-</v>
          </cell>
          <cell r="C3681" t="str">
            <v>Manufacture of other basic industrial chemicals except fertilizers and nitrogen compounds</v>
          </cell>
        </row>
        <row r="3682">
          <cell r="A3682" t="str">
            <v>24119</v>
          </cell>
          <cell r="B3682" t="str">
            <v>=-</v>
          </cell>
          <cell r="C3682" t="str">
            <v>Manufacture of other basic industrial chemicals except fertilizers and nitrogen compounds</v>
          </cell>
        </row>
        <row r="3683">
          <cell r="A3683" t="str">
            <v>24119</v>
          </cell>
          <cell r="B3683" t="str">
            <v>=-</v>
          </cell>
          <cell r="C3683" t="str">
            <v>Manufacture of other basic industrial chemicals except fertilizers and nitrogen compounds</v>
          </cell>
        </row>
        <row r="3684">
          <cell r="A3684" t="str">
            <v>24119</v>
          </cell>
          <cell r="B3684" t="str">
            <v>=-</v>
          </cell>
          <cell r="C3684" t="str">
            <v>Manufacture of other basic industrial chemicals except fertilizers and nitrogen compounds</v>
          </cell>
        </row>
        <row r="3685">
          <cell r="A3685" t="str">
            <v>24119</v>
          </cell>
          <cell r="B3685" t="str">
            <v>=-</v>
          </cell>
          <cell r="C3685" t="str">
            <v>Manufacture of other basic industrial chemicals except fertilizers and nitrogen compounds</v>
          </cell>
        </row>
        <row r="3686">
          <cell r="A3686" t="str">
            <v>24119</v>
          </cell>
          <cell r="B3686" t="str">
            <v>=-</v>
          </cell>
          <cell r="C3686" t="str">
            <v>Manufacture of other basic industrial chemicals except fertilizers and nitrogen compounds</v>
          </cell>
        </row>
        <row r="3687">
          <cell r="A3687" t="str">
            <v>24119</v>
          </cell>
          <cell r="B3687" t="str">
            <v>=-</v>
          </cell>
          <cell r="C3687" t="str">
            <v>Manufacture of other basic industrial chemicals except fertilizers and nitrogen compounds</v>
          </cell>
        </row>
        <row r="3688">
          <cell r="A3688" t="str">
            <v>24119</v>
          </cell>
          <cell r="B3688" t="str">
            <v>=-</v>
          </cell>
          <cell r="C3688" t="str">
            <v>Manufacture of other basic industrial chemicals except fertilizers and nitrogen compounds</v>
          </cell>
        </row>
        <row r="3689">
          <cell r="A3689" t="str">
            <v>24119</v>
          </cell>
          <cell r="B3689" t="str">
            <v>=-</v>
          </cell>
          <cell r="C3689" t="str">
            <v>Manufacture of other basic industrial chemicals except fertilizers and nitrogen compounds</v>
          </cell>
        </row>
        <row r="3690">
          <cell r="A3690" t="str">
            <v>24119</v>
          </cell>
          <cell r="B3690" t="str">
            <v>=-</v>
          </cell>
          <cell r="C3690" t="str">
            <v>Manufacture of other basic industrial chemicals except fertilizers and nitrogen compounds</v>
          </cell>
        </row>
        <row r="3691">
          <cell r="A3691" t="str">
            <v>24119</v>
          </cell>
          <cell r="B3691" t="str">
            <v>=-</v>
          </cell>
          <cell r="C3691" t="str">
            <v>Manufacture of other basic industrial chemicals except fertilizers and nitrogen compounds</v>
          </cell>
        </row>
        <row r="3692">
          <cell r="A3692" t="str">
            <v>24119</v>
          </cell>
          <cell r="B3692" t="str">
            <v>=-</v>
          </cell>
          <cell r="C3692" t="str">
            <v>Manufacture of other basic industrial chemicals except fertilizers and nitrogen compounds</v>
          </cell>
        </row>
        <row r="3693">
          <cell r="A3693" t="str">
            <v>24119</v>
          </cell>
          <cell r="B3693" t="str">
            <v>=-</v>
          </cell>
          <cell r="C3693" t="str">
            <v>Manufacture of other basic industrial chemicals except fertilizers and nitrogen compounds</v>
          </cell>
        </row>
        <row r="3694">
          <cell r="A3694" t="str">
            <v>24119</v>
          </cell>
          <cell r="B3694" t="str">
            <v>=-</v>
          </cell>
          <cell r="C3694" t="str">
            <v>Manufacture of other basic industrial chemicals except fertilizers and nitrogen compounds</v>
          </cell>
        </row>
        <row r="3695">
          <cell r="A3695" t="str">
            <v>24119</v>
          </cell>
          <cell r="B3695" t="str">
            <v>=-</v>
          </cell>
          <cell r="C3695" t="str">
            <v>Manufacture of other basic industrial chemicals except fertilizers and nitrogen compounds</v>
          </cell>
        </row>
        <row r="3696">
          <cell r="A3696" t="str">
            <v>24119</v>
          </cell>
          <cell r="B3696" t="str">
            <v>=-</v>
          </cell>
          <cell r="C3696" t="str">
            <v>Manufacture of other basic industrial chemicals except fertilizers and nitrogen compounds</v>
          </cell>
        </row>
        <row r="3697">
          <cell r="A3697" t="str">
            <v>24119</v>
          </cell>
          <cell r="B3697" t="str">
            <v>=-</v>
          </cell>
          <cell r="C3697" t="str">
            <v>Manufacture of other basic industrial chemicals except fertilizers and nitrogen compounds</v>
          </cell>
        </row>
        <row r="3698">
          <cell r="A3698" t="str">
            <v>24119</v>
          </cell>
          <cell r="B3698" t="str">
            <v>=-</v>
          </cell>
          <cell r="C3698" t="str">
            <v>Manufacture of other basic industrial chemicals except fertilizers and nitrogen compounds</v>
          </cell>
        </row>
        <row r="3699">
          <cell r="A3699" t="str">
            <v>24119</v>
          </cell>
          <cell r="B3699" t="str">
            <v>=-</v>
          </cell>
          <cell r="C3699" t="str">
            <v>Manufacture of other basic industrial chemicals except fertilizers and nitrogen compounds</v>
          </cell>
        </row>
        <row r="3700">
          <cell r="A3700" t="str">
            <v>24119</v>
          </cell>
          <cell r="B3700" t="str">
            <v>=-</v>
          </cell>
          <cell r="C3700" t="str">
            <v>Manufacture of other basic industrial chemicals except fertilizers and nitrogen compounds</v>
          </cell>
        </row>
        <row r="3701">
          <cell r="A3701" t="str">
            <v>24119</v>
          </cell>
          <cell r="B3701" t="str">
            <v>=-</v>
          </cell>
          <cell r="C3701" t="str">
            <v>Manufacture of other basic industrial chemicals except fertilizers and nitrogen compounds</v>
          </cell>
        </row>
        <row r="3702">
          <cell r="A3702" t="str">
            <v>24119</v>
          </cell>
          <cell r="B3702" t="str">
            <v>=-</v>
          </cell>
          <cell r="C3702" t="str">
            <v>Manufacture of other basic industrial chemicals except fertilizers and nitrogen compounds</v>
          </cell>
        </row>
        <row r="3703">
          <cell r="A3703" t="str">
            <v>24119</v>
          </cell>
          <cell r="B3703" t="str">
            <v>=-</v>
          </cell>
          <cell r="C3703" t="str">
            <v>Manufacture of other basic industrial chemicals except fertilizers and nitrogen compounds</v>
          </cell>
        </row>
        <row r="3704">
          <cell r="A3704" t="str">
            <v>24119</v>
          </cell>
          <cell r="B3704" t="str">
            <v>=-</v>
          </cell>
          <cell r="C3704" t="str">
            <v>Manufacture of other basic industrial chemicals except fertilizers and nitrogen compounds</v>
          </cell>
        </row>
        <row r="3705">
          <cell r="A3705" t="str">
            <v>24119</v>
          </cell>
          <cell r="B3705" t="str">
            <v>=-</v>
          </cell>
          <cell r="C3705" t="str">
            <v>Manufacture of other basic industrial chemicals except fertilizers and nitrogen compounds</v>
          </cell>
        </row>
        <row r="3706">
          <cell r="A3706" t="str">
            <v>24119</v>
          </cell>
          <cell r="B3706" t="str">
            <v>=-</v>
          </cell>
          <cell r="C3706" t="str">
            <v>Manufacture of other basic industrial chemicals except fertilizers and nitrogen compounds</v>
          </cell>
        </row>
        <row r="3707">
          <cell r="A3707" t="str">
            <v>24119</v>
          </cell>
          <cell r="B3707" t="str">
            <v>=-</v>
          </cell>
          <cell r="C3707" t="str">
            <v>Manufacture of other basic industrial chemicals except fertilizers and nitrogen compounds</v>
          </cell>
        </row>
        <row r="3708">
          <cell r="A3708" t="str">
            <v>24119</v>
          </cell>
          <cell r="B3708" t="str">
            <v>=-</v>
          </cell>
          <cell r="C3708" t="str">
            <v>Manufacture of other basic industrial chemicals except fertilizers and nitrogen compounds</v>
          </cell>
        </row>
        <row r="3709">
          <cell r="A3709" t="str">
            <v>24119</v>
          </cell>
          <cell r="B3709" t="str">
            <v>=-</v>
          </cell>
          <cell r="C3709" t="str">
            <v>Manufacture of other basic industrial chemicals except fertilizers and nitrogen compounds</v>
          </cell>
        </row>
        <row r="3710">
          <cell r="A3710" t="str">
            <v>24119</v>
          </cell>
          <cell r="B3710" t="str">
            <v>=-</v>
          </cell>
          <cell r="C3710" t="str">
            <v>Manufacture of other basic industrial chemicals except fertilizers and nitrogen compounds</v>
          </cell>
        </row>
        <row r="3711">
          <cell r="A3711" t="str">
            <v>24119</v>
          </cell>
          <cell r="B3711" t="str">
            <v>=-</v>
          </cell>
          <cell r="C3711" t="str">
            <v>Manufacture of other basic industrial chemicals except fertilizers and nitrogen compounds</v>
          </cell>
        </row>
        <row r="3712">
          <cell r="A3712" t="str">
            <v>24119</v>
          </cell>
          <cell r="B3712" t="str">
            <v>=-</v>
          </cell>
          <cell r="C3712" t="str">
            <v>Manufacture of other basic industrial chemicals except fertilizers and nitrogen compounds</v>
          </cell>
        </row>
        <row r="3713">
          <cell r="A3713" t="str">
            <v>24119</v>
          </cell>
          <cell r="B3713" t="str">
            <v>=-</v>
          </cell>
          <cell r="C3713" t="str">
            <v>Manufacture of other basic industrial chemicals except fertilizers and nitrogen compounds</v>
          </cell>
        </row>
        <row r="3714">
          <cell r="A3714" t="str">
            <v>24119</v>
          </cell>
          <cell r="B3714" t="str">
            <v>=-</v>
          </cell>
          <cell r="C3714" t="str">
            <v>Manufacture of other basic industrial chemicals except fertilizers and nitrogen compounds</v>
          </cell>
        </row>
        <row r="3715">
          <cell r="A3715" t="str">
            <v>24119</v>
          </cell>
          <cell r="B3715" t="str">
            <v>=-</v>
          </cell>
          <cell r="C3715" t="str">
            <v>Manufacture of other basic industrial chemicals except fertilizers and nitrogen compounds</v>
          </cell>
        </row>
        <row r="3716">
          <cell r="A3716" t="str">
            <v>24119</v>
          </cell>
          <cell r="B3716" t="str">
            <v>=-</v>
          </cell>
          <cell r="C3716" t="str">
            <v>Manufacture of other basic industrial chemicals except fertilizers and nitrogen compounds</v>
          </cell>
        </row>
        <row r="3717">
          <cell r="A3717" t="str">
            <v>24119</v>
          </cell>
          <cell r="B3717" t="str">
            <v>=-</v>
          </cell>
          <cell r="C3717" t="str">
            <v>Manufacture of other basic industrial chemicals except fertilizers and nitrogen compounds</v>
          </cell>
        </row>
        <row r="3718">
          <cell r="A3718" t="str">
            <v>24119</v>
          </cell>
          <cell r="B3718" t="str">
            <v>=-</v>
          </cell>
          <cell r="C3718" t="str">
            <v>Manufacture of other basic industrial chemicals except fertilizers and nitrogen compounds</v>
          </cell>
        </row>
        <row r="3719">
          <cell r="A3719" t="str">
            <v>24119</v>
          </cell>
          <cell r="B3719" t="str">
            <v>=-</v>
          </cell>
          <cell r="C3719" t="str">
            <v>Manufacture of other basic industrial chemicals except fertilizers and nitrogen compounds</v>
          </cell>
        </row>
        <row r="3720">
          <cell r="A3720" t="str">
            <v>24119</v>
          </cell>
          <cell r="B3720" t="str">
            <v>=-</v>
          </cell>
          <cell r="C3720" t="str">
            <v>Manufacture of other basic industrial chemicals except fertilizers and nitrogen compounds</v>
          </cell>
        </row>
        <row r="3721">
          <cell r="A3721" t="str">
            <v>24119</v>
          </cell>
          <cell r="B3721" t="str">
            <v>=-</v>
          </cell>
          <cell r="C3721" t="str">
            <v>Manufacture of other basic industrial chemicals except fertilizers and nitrogen compounds</v>
          </cell>
        </row>
        <row r="3722">
          <cell r="A3722" t="str">
            <v>24119</v>
          </cell>
          <cell r="B3722" t="str">
            <v>=-</v>
          </cell>
          <cell r="C3722" t="str">
            <v>Manufacture of other basic industrial chemicals except fertilizers and nitrogen compounds</v>
          </cell>
        </row>
        <row r="3723">
          <cell r="A3723" t="str">
            <v>24119</v>
          </cell>
          <cell r="B3723" t="str">
            <v>=-</v>
          </cell>
          <cell r="C3723" t="str">
            <v>Manufacture of other basic industrial chemicals except fertilizers and nitrogen compounds</v>
          </cell>
        </row>
        <row r="3724">
          <cell r="A3724" t="str">
            <v>24119</v>
          </cell>
          <cell r="B3724" t="str">
            <v>=-</v>
          </cell>
          <cell r="C3724" t="str">
            <v>Manufacture of other basic industrial chemicals except fertilizers and nitrogen compounds</v>
          </cell>
        </row>
        <row r="3725">
          <cell r="A3725" t="str">
            <v>24119</v>
          </cell>
          <cell r="B3725" t="str">
            <v>=-</v>
          </cell>
          <cell r="C3725" t="str">
            <v>Manufacture of other basic industrial chemicals except fertilizers and nitrogen compounds</v>
          </cell>
        </row>
        <row r="3726">
          <cell r="A3726" t="str">
            <v>24119</v>
          </cell>
          <cell r="B3726" t="str">
            <v>=-</v>
          </cell>
          <cell r="C3726" t="str">
            <v>Manufacture of other basic industrial chemicals except fertilizers and nitrogen compounds</v>
          </cell>
        </row>
        <row r="3727">
          <cell r="A3727" t="str">
            <v>24119</v>
          </cell>
          <cell r="B3727" t="str">
            <v>=-</v>
          </cell>
          <cell r="C3727" t="str">
            <v>Manufacture of other basic industrial chemicals except fertilizers and nitrogen compounds</v>
          </cell>
        </row>
        <row r="3728">
          <cell r="A3728" t="str">
            <v>24119</v>
          </cell>
          <cell r="B3728" t="str">
            <v>=-</v>
          </cell>
          <cell r="C3728" t="str">
            <v>Manufacture of other basic industrial chemicals except fertilizers and nitrogen compounds</v>
          </cell>
        </row>
        <row r="3729">
          <cell r="A3729" t="str">
            <v>24119</v>
          </cell>
          <cell r="B3729" t="str">
            <v>=-</v>
          </cell>
          <cell r="C3729" t="str">
            <v>Manufacture of other basic industrial chemicals except fertilizers and nitrogen compounds</v>
          </cell>
        </row>
        <row r="3730">
          <cell r="A3730" t="str">
            <v>24119</v>
          </cell>
          <cell r="B3730" t="str">
            <v>=-</v>
          </cell>
          <cell r="C3730" t="str">
            <v>Manufacture of other basic industrial chemicals except fertilizers and nitrogen compounds</v>
          </cell>
        </row>
        <row r="3731">
          <cell r="A3731" t="str">
            <v>24119</v>
          </cell>
          <cell r="B3731" t="str">
            <v>=-</v>
          </cell>
          <cell r="C3731" t="str">
            <v>Manufacture of other basic industrial chemicals except fertilizers and nitrogen compounds</v>
          </cell>
        </row>
        <row r="3732">
          <cell r="A3732" t="str">
            <v>24119</v>
          </cell>
          <cell r="B3732" t="str">
            <v>=-</v>
          </cell>
          <cell r="C3732" t="str">
            <v>Manufacture of other basic industrial chemicals except fertilizers and nitrogen compounds</v>
          </cell>
        </row>
        <row r="3733">
          <cell r="A3733" t="str">
            <v>24119</v>
          </cell>
          <cell r="B3733" t="str">
            <v>=-</v>
          </cell>
          <cell r="C3733" t="str">
            <v>Manufacture of other basic industrial chemicals except fertilizers and nitrogen compounds</v>
          </cell>
        </row>
        <row r="3734">
          <cell r="A3734" t="str">
            <v>24119</v>
          </cell>
          <cell r="B3734" t="str">
            <v>=-</v>
          </cell>
          <cell r="C3734" t="str">
            <v>Manufacture of other basic industrial chemicals except fertilizers and nitrogen compounds</v>
          </cell>
        </row>
        <row r="3735">
          <cell r="A3735" t="str">
            <v>24119</v>
          </cell>
          <cell r="B3735" t="str">
            <v>=-</v>
          </cell>
          <cell r="C3735" t="str">
            <v>Manufacture of other basic industrial chemicals except fertilizers and nitrogen compounds</v>
          </cell>
        </row>
        <row r="3736">
          <cell r="A3736" t="str">
            <v>24119</v>
          </cell>
          <cell r="B3736" t="str">
            <v>=-</v>
          </cell>
          <cell r="C3736" t="str">
            <v>Manufacture of other basic industrial chemicals except fertilizers and nitrogen compounds</v>
          </cell>
        </row>
        <row r="3737">
          <cell r="A3737" t="str">
            <v>24119</v>
          </cell>
          <cell r="B3737" t="str">
            <v>=-</v>
          </cell>
          <cell r="C3737" t="str">
            <v>Manufacture of other basic industrial chemicals except fertilizers and nitrogen compounds</v>
          </cell>
        </row>
        <row r="3738">
          <cell r="A3738" t="str">
            <v>24119</v>
          </cell>
          <cell r="B3738" t="str">
            <v>=-</v>
          </cell>
          <cell r="C3738" t="str">
            <v>Manufacture of other basic industrial chemicals except fertilizers and nitrogen compounds</v>
          </cell>
        </row>
        <row r="3739">
          <cell r="A3739" t="str">
            <v>24119</v>
          </cell>
          <cell r="B3739" t="str">
            <v>=-</v>
          </cell>
          <cell r="C3739" t="str">
            <v>Manufacture of other basic industrial chemicals except fertilizers and nitrogen compounds</v>
          </cell>
        </row>
        <row r="3740">
          <cell r="A3740" t="str">
            <v>24119</v>
          </cell>
          <cell r="B3740" t="str">
            <v>=-</v>
          </cell>
          <cell r="C3740" t="str">
            <v>Manufacture of other basic industrial chemicals except fertilizers and nitrogen compounds</v>
          </cell>
        </row>
        <row r="3741">
          <cell r="A3741" t="str">
            <v>24119</v>
          </cell>
          <cell r="B3741" t="str">
            <v>=-</v>
          </cell>
          <cell r="C3741" t="str">
            <v>Manufacture of other basic industrial chemicals except fertilizers and nitrogen compounds</v>
          </cell>
        </row>
        <row r="3742">
          <cell r="A3742" t="str">
            <v>24119</v>
          </cell>
          <cell r="B3742" t="str">
            <v>=-</v>
          </cell>
          <cell r="C3742" t="str">
            <v>Manufacture of other basic industrial chemicals except fertilizers and nitrogen compounds</v>
          </cell>
        </row>
        <row r="3743">
          <cell r="A3743" t="str">
            <v>24119</v>
          </cell>
          <cell r="B3743" t="str">
            <v>=-</v>
          </cell>
          <cell r="C3743" t="str">
            <v>Manufacture of other basic industrial chemicals except fertilizers and nitrogen compounds</v>
          </cell>
        </row>
        <row r="3744">
          <cell r="A3744" t="str">
            <v>24119</v>
          </cell>
          <cell r="B3744" t="str">
            <v>=-</v>
          </cell>
          <cell r="C3744" t="str">
            <v>Manufacture of other basic industrial chemicals except fertilizers and nitrogen compounds</v>
          </cell>
        </row>
        <row r="3745">
          <cell r="A3745" t="str">
            <v>24119</v>
          </cell>
          <cell r="B3745" t="str">
            <v>=-</v>
          </cell>
          <cell r="C3745" t="str">
            <v>Manufacture of other basic industrial chemicals except fertilizers and nitrogen compounds</v>
          </cell>
        </row>
        <row r="3746">
          <cell r="A3746" t="str">
            <v>24119</v>
          </cell>
          <cell r="B3746" t="str">
            <v>=-</v>
          </cell>
          <cell r="C3746" t="str">
            <v>Manufacture of other basic industrial chemicals except fertilizers and nitrogen compounds</v>
          </cell>
        </row>
        <row r="3747">
          <cell r="A3747" t="str">
            <v>24119</v>
          </cell>
          <cell r="B3747" t="str">
            <v>=-</v>
          </cell>
          <cell r="C3747" t="str">
            <v>Manufacture of other basic industrial chemicals except fertilizers and nitrogen compounds</v>
          </cell>
        </row>
        <row r="3748">
          <cell r="A3748" t="str">
            <v>24119</v>
          </cell>
          <cell r="B3748" t="str">
            <v>=-</v>
          </cell>
          <cell r="C3748" t="str">
            <v>Manufacture of other basic industrial chemicals except fertilizers and nitrogen compounds</v>
          </cell>
        </row>
        <row r="3749">
          <cell r="A3749" t="str">
            <v>24119</v>
          </cell>
          <cell r="B3749" t="str">
            <v>=-</v>
          </cell>
          <cell r="C3749" t="str">
            <v>Manufacture of other basic industrial chemicals except fertilizers and nitrogen compounds</v>
          </cell>
        </row>
        <row r="3750">
          <cell r="A3750" t="str">
            <v>24119</v>
          </cell>
          <cell r="B3750" t="str">
            <v>=-</v>
          </cell>
          <cell r="C3750" t="str">
            <v>Manufacture of other basic industrial chemicals except fertilizers and nitrogen compounds</v>
          </cell>
        </row>
        <row r="3751">
          <cell r="A3751" t="str">
            <v>24119</v>
          </cell>
          <cell r="B3751" t="str">
            <v>=-</v>
          </cell>
          <cell r="C3751" t="str">
            <v>Manufacture of other basic industrial chemicals except fertilizers and nitrogen compounds</v>
          </cell>
        </row>
        <row r="3752">
          <cell r="A3752" t="str">
            <v>24119</v>
          </cell>
          <cell r="B3752" t="str">
            <v>=-</v>
          </cell>
          <cell r="C3752" t="str">
            <v>Manufacture of other basic industrial chemicals except fertilizers and nitrogen compounds</v>
          </cell>
        </row>
        <row r="3753">
          <cell r="A3753" t="str">
            <v>24119</v>
          </cell>
          <cell r="B3753" t="str">
            <v>=-</v>
          </cell>
          <cell r="C3753" t="str">
            <v>Manufacture of other basic industrial chemicals except fertilizers and nitrogen compounds</v>
          </cell>
        </row>
        <row r="3754">
          <cell r="A3754" t="str">
            <v>24119</v>
          </cell>
          <cell r="B3754" t="str">
            <v>=-</v>
          </cell>
          <cell r="C3754" t="str">
            <v>Manufacture of other basic industrial chemicals except fertilizers and nitrogen compounds</v>
          </cell>
        </row>
        <row r="3755">
          <cell r="A3755" t="str">
            <v>24119</v>
          </cell>
          <cell r="B3755" t="str">
            <v>=-</v>
          </cell>
          <cell r="C3755" t="str">
            <v>Manufacture of other basic industrial chemicals except fertilizers and nitrogen compounds</v>
          </cell>
        </row>
        <row r="3756">
          <cell r="A3756" t="str">
            <v>24119</v>
          </cell>
          <cell r="B3756" t="str">
            <v>=-</v>
          </cell>
          <cell r="C3756" t="str">
            <v>Manufacture of other basic industrial chemicals except fertilizers and nitrogen compounds</v>
          </cell>
        </row>
        <row r="3757">
          <cell r="A3757" t="str">
            <v>24119</v>
          </cell>
          <cell r="B3757" t="str">
            <v>=-</v>
          </cell>
          <cell r="C3757" t="str">
            <v>Manufacture of other basic industrial chemicals except fertilizers and nitrogen compounds</v>
          </cell>
        </row>
        <row r="3758">
          <cell r="A3758" t="str">
            <v>24119</v>
          </cell>
          <cell r="B3758" t="str">
            <v>=-</v>
          </cell>
          <cell r="C3758" t="str">
            <v>Manufacture of other basic industrial chemicals except fertilizers and nitrogen compounds</v>
          </cell>
        </row>
        <row r="3759">
          <cell r="A3759" t="str">
            <v>24119</v>
          </cell>
          <cell r="B3759" t="str">
            <v>=-</v>
          </cell>
          <cell r="C3759" t="str">
            <v>Manufacture of other basic industrial chemicals except fertilizers and nitrogen compounds</v>
          </cell>
        </row>
        <row r="3760">
          <cell r="A3760" t="str">
            <v>24119</v>
          </cell>
          <cell r="B3760" t="str">
            <v>=-</v>
          </cell>
          <cell r="C3760" t="str">
            <v>Manufacture of other basic industrial chemicals except fertilizers and nitrogen compounds</v>
          </cell>
        </row>
        <row r="3761">
          <cell r="A3761" t="str">
            <v>24119</v>
          </cell>
          <cell r="B3761" t="str">
            <v>=-</v>
          </cell>
          <cell r="C3761" t="str">
            <v>Manufacture of other basic industrial chemicals except fertilizers and nitrogen compounds</v>
          </cell>
        </row>
        <row r="3762">
          <cell r="A3762" t="str">
            <v>24119</v>
          </cell>
          <cell r="B3762" t="str">
            <v>=-</v>
          </cell>
          <cell r="C3762" t="str">
            <v>Manufacture of other basic industrial chemicals except fertilizers and nitrogen compounds</v>
          </cell>
        </row>
        <row r="3763">
          <cell r="A3763" t="str">
            <v>24119</v>
          </cell>
          <cell r="B3763" t="str">
            <v>=-</v>
          </cell>
          <cell r="C3763" t="str">
            <v>Manufacture of other basic industrial chemicals except fertilizers and nitrogen compounds</v>
          </cell>
        </row>
        <row r="3764">
          <cell r="A3764" t="str">
            <v>24119</v>
          </cell>
          <cell r="B3764" t="str">
            <v>=-</v>
          </cell>
          <cell r="C3764" t="str">
            <v>Manufacture of other basic industrial chemicals except fertilizers and nitrogen compounds</v>
          </cell>
        </row>
        <row r="3765">
          <cell r="A3765" t="str">
            <v>24119</v>
          </cell>
          <cell r="B3765" t="str">
            <v>=-</v>
          </cell>
          <cell r="C3765" t="str">
            <v>Manufacture of other basic industrial chemicals except fertilizers and nitrogen compounds</v>
          </cell>
        </row>
        <row r="3766">
          <cell r="A3766" t="str">
            <v>24119</v>
          </cell>
          <cell r="B3766" t="str">
            <v>=-</v>
          </cell>
          <cell r="C3766" t="str">
            <v>Manufacture of other basic industrial chemicals except fertilizers and nitrogen compounds</v>
          </cell>
        </row>
        <row r="3767">
          <cell r="A3767" t="str">
            <v>24119</v>
          </cell>
          <cell r="B3767" t="str">
            <v>=-</v>
          </cell>
          <cell r="C3767" t="str">
            <v>Manufacture of other basic industrial chemicals except fertilizers and nitrogen compounds</v>
          </cell>
        </row>
        <row r="3768">
          <cell r="A3768" t="str">
            <v>24119</v>
          </cell>
          <cell r="B3768" t="str">
            <v>=-</v>
          </cell>
          <cell r="C3768" t="str">
            <v>Manufacture of other basic industrial chemicals except fertilizers and nitrogen compounds</v>
          </cell>
        </row>
        <row r="3769">
          <cell r="A3769" t="str">
            <v>24119</v>
          </cell>
          <cell r="B3769" t="str">
            <v>=-</v>
          </cell>
          <cell r="C3769" t="str">
            <v>Manufacture of other basic industrial chemicals except fertilizers and nitrogen compounds</v>
          </cell>
        </row>
        <row r="3770">
          <cell r="A3770" t="str">
            <v>24119</v>
          </cell>
          <cell r="B3770" t="str">
            <v>=-</v>
          </cell>
          <cell r="C3770" t="str">
            <v>Manufacture of other basic industrial chemicals except fertilizers and nitrogen compounds</v>
          </cell>
        </row>
        <row r="3771">
          <cell r="A3771" t="str">
            <v>24119</v>
          </cell>
          <cell r="B3771" t="str">
            <v>=-</v>
          </cell>
          <cell r="C3771" t="str">
            <v>Manufacture of other basic industrial chemicals except fertilizers and nitrogen compounds</v>
          </cell>
        </row>
        <row r="3772">
          <cell r="A3772" t="str">
            <v>24119</v>
          </cell>
          <cell r="B3772" t="str">
            <v>=-</v>
          </cell>
          <cell r="C3772" t="str">
            <v>Manufacture of other basic industrial chemicals except fertilizers and nitrogen compounds</v>
          </cell>
        </row>
        <row r="3773">
          <cell r="A3773" t="str">
            <v>24119</v>
          </cell>
          <cell r="B3773" t="str">
            <v>=-</v>
          </cell>
          <cell r="C3773" t="str">
            <v>Manufacture of other basic industrial chemicals except fertilizers and nitrogen compounds</v>
          </cell>
        </row>
        <row r="3774">
          <cell r="A3774" t="str">
            <v>24119</v>
          </cell>
          <cell r="B3774" t="str">
            <v>=-</v>
          </cell>
          <cell r="C3774" t="str">
            <v>Manufacture of other basic industrial chemicals except fertilizers and nitrogen compounds</v>
          </cell>
        </row>
        <row r="3775">
          <cell r="A3775" t="str">
            <v>24119</v>
          </cell>
          <cell r="B3775" t="str">
            <v>=-</v>
          </cell>
          <cell r="C3775" t="str">
            <v>Manufacture of other basic industrial chemicals except fertilizers and nitrogen compounds</v>
          </cell>
        </row>
        <row r="3776">
          <cell r="A3776" t="str">
            <v>24119</v>
          </cell>
          <cell r="B3776" t="str">
            <v>=-</v>
          </cell>
          <cell r="C3776" t="str">
            <v>Manufacture of other basic industrial chemicals except fertilizers and nitrogen compounds</v>
          </cell>
        </row>
        <row r="3777">
          <cell r="A3777" t="str">
            <v>24119</v>
          </cell>
          <cell r="B3777" t="str">
            <v>=-</v>
          </cell>
          <cell r="C3777" t="str">
            <v>Manufacture of other basic industrial chemicals except fertilizers and nitrogen compounds</v>
          </cell>
        </row>
        <row r="3778">
          <cell r="A3778" t="str">
            <v>24119</v>
          </cell>
          <cell r="B3778" t="str">
            <v>=-</v>
          </cell>
          <cell r="C3778" t="str">
            <v>Manufacture of other basic industrial chemicals except fertilizers and nitrogen compounds</v>
          </cell>
        </row>
        <row r="3779">
          <cell r="A3779" t="str">
            <v>24119</v>
          </cell>
          <cell r="B3779" t="str">
            <v>=-</v>
          </cell>
          <cell r="C3779" t="str">
            <v>Manufacture of other basic industrial chemicals except fertilizers and nitrogen compounds</v>
          </cell>
        </row>
        <row r="3780">
          <cell r="A3780" t="str">
            <v>24119</v>
          </cell>
          <cell r="B3780" t="str">
            <v>=-</v>
          </cell>
          <cell r="C3780" t="str">
            <v>Manufacture of other basic industrial chemicals except fertilizers and nitrogen compounds</v>
          </cell>
        </row>
        <row r="3781">
          <cell r="A3781" t="str">
            <v>24119</v>
          </cell>
          <cell r="B3781" t="str">
            <v>=-</v>
          </cell>
          <cell r="C3781" t="str">
            <v>Manufacture of other basic industrial chemicals except fertilizers and nitrogen compounds</v>
          </cell>
        </row>
        <row r="3782">
          <cell r="A3782" t="str">
            <v>24119</v>
          </cell>
          <cell r="B3782" t="str">
            <v>=-</v>
          </cell>
          <cell r="C3782" t="str">
            <v>Manufacture of other basic industrial chemicals except fertilizers and nitrogen compounds</v>
          </cell>
        </row>
        <row r="3783">
          <cell r="A3783" t="str">
            <v>24119</v>
          </cell>
          <cell r="B3783" t="str">
            <v>=-</v>
          </cell>
          <cell r="C3783" t="str">
            <v>Manufacture of other basic industrial chemicals except fertilizers and nitrogen compounds</v>
          </cell>
        </row>
        <row r="3784">
          <cell r="A3784" t="str">
            <v>24119</v>
          </cell>
          <cell r="B3784" t="str">
            <v>=-</v>
          </cell>
          <cell r="C3784" t="str">
            <v>Manufacture of other basic industrial chemicals except fertilizers and nitrogen compounds</v>
          </cell>
        </row>
        <row r="3785">
          <cell r="A3785" t="str">
            <v>24119</v>
          </cell>
          <cell r="B3785" t="str">
            <v>=-</v>
          </cell>
          <cell r="C3785" t="str">
            <v>Manufacture of other basic industrial chemicals except fertilizers and nitrogen compounds</v>
          </cell>
        </row>
        <row r="3786">
          <cell r="A3786" t="str">
            <v>24119</v>
          </cell>
          <cell r="B3786" t="str">
            <v>=-</v>
          </cell>
          <cell r="C3786" t="str">
            <v>Manufacture of other basic industrial chemicals except fertilizers and nitrogen compounds</v>
          </cell>
        </row>
        <row r="3787">
          <cell r="A3787" t="str">
            <v>24119</v>
          </cell>
          <cell r="B3787" t="str">
            <v>=-</v>
          </cell>
          <cell r="C3787" t="str">
            <v>Manufacture of other basic industrial chemicals except fertilizers and nitrogen compounds</v>
          </cell>
        </row>
        <row r="3788">
          <cell r="A3788" t="str">
            <v>24119</v>
          </cell>
          <cell r="B3788" t="str">
            <v>=-</v>
          </cell>
          <cell r="C3788" t="str">
            <v>Manufacture of other basic industrial chemicals except fertilizers and nitrogen compounds</v>
          </cell>
        </row>
        <row r="3789">
          <cell r="A3789" t="str">
            <v>24119</v>
          </cell>
          <cell r="B3789" t="str">
            <v>=-</v>
          </cell>
          <cell r="C3789" t="str">
            <v>Manufacture of other basic industrial chemicals except fertilizers and nitrogen compounds</v>
          </cell>
        </row>
        <row r="3790">
          <cell r="A3790" t="str">
            <v>24119</v>
          </cell>
          <cell r="B3790" t="str">
            <v>=-</v>
          </cell>
          <cell r="C3790" t="str">
            <v>Manufacture of other basic industrial chemicals except fertilizers and nitrogen compounds</v>
          </cell>
        </row>
        <row r="3791">
          <cell r="A3791" t="str">
            <v>24119</v>
          </cell>
          <cell r="B3791" t="str">
            <v>=-</v>
          </cell>
          <cell r="C3791" t="str">
            <v>Manufacture of other basic industrial chemicals except fertilizers and nitrogen compounds</v>
          </cell>
        </row>
        <row r="3792">
          <cell r="A3792" t="str">
            <v>24119</v>
          </cell>
          <cell r="B3792" t="str">
            <v>=-</v>
          </cell>
          <cell r="C3792" t="str">
            <v>Manufacture of other basic industrial chemicals except fertilizers and nitrogen compounds</v>
          </cell>
        </row>
        <row r="3793">
          <cell r="A3793" t="str">
            <v>24119</v>
          </cell>
          <cell r="B3793" t="str">
            <v>=-</v>
          </cell>
          <cell r="C3793" t="str">
            <v>Manufacture of other basic industrial chemicals except fertilizers and nitrogen compounds</v>
          </cell>
        </row>
        <row r="3794">
          <cell r="A3794" t="str">
            <v>24119</v>
          </cell>
          <cell r="B3794" t="str">
            <v>=-</v>
          </cell>
          <cell r="C3794" t="str">
            <v>Manufacture of other basic industrial chemicals except fertilizers and nitrogen compounds</v>
          </cell>
        </row>
        <row r="3795">
          <cell r="A3795" t="str">
            <v>24119</v>
          </cell>
          <cell r="B3795" t="str">
            <v>=-</v>
          </cell>
          <cell r="C3795" t="str">
            <v>Manufacture of other basic industrial chemicals except fertilizers and nitrogen compounds</v>
          </cell>
        </row>
        <row r="3796">
          <cell r="A3796" t="str">
            <v>24119</v>
          </cell>
          <cell r="B3796" t="str">
            <v>=-</v>
          </cell>
          <cell r="C3796" t="str">
            <v>Manufacture of other basic industrial chemicals except fertilizers and nitrogen compounds</v>
          </cell>
        </row>
        <row r="3797">
          <cell r="A3797" t="str">
            <v>24119</v>
          </cell>
          <cell r="B3797" t="str">
            <v>=-</v>
          </cell>
          <cell r="C3797" t="str">
            <v>Manufacture of other basic industrial chemicals except fertilizers and nitrogen compounds</v>
          </cell>
        </row>
        <row r="3798">
          <cell r="A3798" t="str">
            <v>24119</v>
          </cell>
          <cell r="B3798" t="str">
            <v>=-</v>
          </cell>
          <cell r="C3798" t="str">
            <v>Manufacture of other basic industrial chemicals except fertilizers and nitrogen compounds</v>
          </cell>
        </row>
        <row r="3799">
          <cell r="A3799" t="str">
            <v>24119</v>
          </cell>
          <cell r="B3799" t="str">
            <v>=-</v>
          </cell>
          <cell r="C3799" t="str">
            <v>Manufacture of other basic industrial chemicals except fertilizers and nitrogen compounds</v>
          </cell>
        </row>
        <row r="3800">
          <cell r="A3800" t="str">
            <v>24119</v>
          </cell>
          <cell r="B3800" t="str">
            <v>=-</v>
          </cell>
          <cell r="C3800" t="str">
            <v>Manufacture of other basic industrial chemicals except fertilizers and nitrogen compounds</v>
          </cell>
        </row>
        <row r="3801">
          <cell r="A3801" t="str">
            <v>24119</v>
          </cell>
          <cell r="B3801" t="str">
            <v>=-</v>
          </cell>
          <cell r="C3801" t="str">
            <v>Manufacture of other basic industrial chemicals except fertilizers and nitrogen compounds</v>
          </cell>
        </row>
        <row r="3802">
          <cell r="A3802" t="str">
            <v>24119</v>
          </cell>
          <cell r="B3802" t="str">
            <v>=-</v>
          </cell>
          <cell r="C3802" t="str">
            <v>Manufacture of other basic industrial chemicals except fertilizers and nitrogen compounds</v>
          </cell>
        </row>
        <row r="3803">
          <cell r="A3803" t="str">
            <v>24119</v>
          </cell>
          <cell r="B3803" t="str">
            <v>=-</v>
          </cell>
          <cell r="C3803" t="str">
            <v>Manufacture of other basic industrial chemicals except fertilizers and nitrogen compounds</v>
          </cell>
        </row>
        <row r="3804">
          <cell r="A3804" t="str">
            <v>24119</v>
          </cell>
          <cell r="B3804" t="str">
            <v>=-</v>
          </cell>
          <cell r="C3804" t="str">
            <v>Manufacture of other basic industrial chemicals except fertilizers and nitrogen compounds</v>
          </cell>
        </row>
        <row r="3805">
          <cell r="A3805" t="str">
            <v>24119</v>
          </cell>
          <cell r="B3805" t="str">
            <v>=-</v>
          </cell>
          <cell r="C3805" t="str">
            <v>Manufacture of other basic industrial chemicals except fertilizers and nitrogen compounds</v>
          </cell>
        </row>
        <row r="3806">
          <cell r="A3806" t="str">
            <v>24119</v>
          </cell>
          <cell r="B3806" t="str">
            <v>=-</v>
          </cell>
          <cell r="C3806" t="str">
            <v>Manufacture of other basic industrial chemicals except fertilizers and nitrogen compounds</v>
          </cell>
        </row>
        <row r="3807">
          <cell r="A3807" t="str">
            <v>24119</v>
          </cell>
          <cell r="B3807" t="str">
            <v>=-</v>
          </cell>
          <cell r="C3807" t="str">
            <v>Manufacture of other basic industrial chemicals except fertilizers and nitrogen compounds</v>
          </cell>
        </row>
        <row r="3808">
          <cell r="A3808" t="str">
            <v>24119</v>
          </cell>
          <cell r="B3808" t="str">
            <v>=-</v>
          </cell>
          <cell r="C3808" t="str">
            <v>Manufacture of other basic industrial chemicals except fertilizers and nitrogen compounds</v>
          </cell>
        </row>
        <row r="3809">
          <cell r="A3809" t="str">
            <v>24119</v>
          </cell>
          <cell r="B3809" t="str">
            <v>=-</v>
          </cell>
          <cell r="C3809" t="str">
            <v>Manufacture of other basic industrial chemicals except fertilizers and nitrogen compounds</v>
          </cell>
        </row>
        <row r="3810">
          <cell r="A3810" t="str">
            <v>24119</v>
          </cell>
          <cell r="B3810" t="str">
            <v>=-</v>
          </cell>
          <cell r="C3810" t="str">
            <v>Manufacture of other basic industrial chemicals except fertilizers and nitrogen compounds</v>
          </cell>
        </row>
        <row r="3811">
          <cell r="A3811" t="str">
            <v>24119</v>
          </cell>
          <cell r="B3811" t="str">
            <v>=-</v>
          </cell>
          <cell r="C3811" t="str">
            <v>Manufacture of other basic industrial chemicals except fertilizers and nitrogen compounds</v>
          </cell>
        </row>
        <row r="3812">
          <cell r="A3812" t="str">
            <v>24119</v>
          </cell>
          <cell r="B3812" t="str">
            <v>=-</v>
          </cell>
          <cell r="C3812" t="str">
            <v>Manufacture of other basic industrial chemicals except fertilizers and nitrogen compounds</v>
          </cell>
        </row>
        <row r="3813">
          <cell r="A3813" t="str">
            <v>24119</v>
          </cell>
          <cell r="B3813" t="str">
            <v>=-</v>
          </cell>
          <cell r="C3813" t="str">
            <v>Manufacture of other basic industrial chemicals except fertilizers and nitrogen compounds</v>
          </cell>
        </row>
        <row r="3814">
          <cell r="A3814" t="str">
            <v>24119</v>
          </cell>
          <cell r="B3814" t="str">
            <v>=-</v>
          </cell>
          <cell r="C3814" t="str">
            <v>Manufacture of other basic industrial chemicals except fertilizers and nitrogen compounds</v>
          </cell>
        </row>
        <row r="3815">
          <cell r="A3815" t="str">
            <v>24119</v>
          </cell>
          <cell r="B3815" t="str">
            <v>=-</v>
          </cell>
          <cell r="C3815" t="str">
            <v>Manufacture of other basic industrial chemicals except fertilizers and nitrogen compounds</v>
          </cell>
        </row>
        <row r="3816">
          <cell r="A3816" t="str">
            <v>24119</v>
          </cell>
          <cell r="B3816" t="str">
            <v>=-</v>
          </cell>
          <cell r="C3816" t="str">
            <v>Manufacture of other basic industrial chemicals except fertilizers and nitrogen compounds</v>
          </cell>
        </row>
        <row r="3817">
          <cell r="A3817" t="str">
            <v>24119</v>
          </cell>
          <cell r="B3817" t="str">
            <v>=-</v>
          </cell>
          <cell r="C3817" t="str">
            <v>Manufacture of other basic industrial chemicals except fertilizers and nitrogen compounds</v>
          </cell>
        </row>
        <row r="3818">
          <cell r="A3818" t="str">
            <v>24119</v>
          </cell>
          <cell r="B3818" t="str">
            <v>=-</v>
          </cell>
          <cell r="C3818" t="str">
            <v>Manufacture of other basic industrial chemicals except fertilizers and nitrogen compounds</v>
          </cell>
        </row>
        <row r="3819">
          <cell r="A3819" t="str">
            <v>24119</v>
          </cell>
          <cell r="B3819" t="str">
            <v>=-</v>
          </cell>
          <cell r="C3819" t="str">
            <v>Manufacture of other basic industrial chemicals except fertilizers and nitrogen compounds</v>
          </cell>
        </row>
        <row r="3820">
          <cell r="A3820" t="str">
            <v>24119</v>
          </cell>
          <cell r="B3820" t="str">
            <v>=-</v>
          </cell>
          <cell r="C3820" t="str">
            <v>Manufacture of other basic industrial chemicals except fertilizers and nitrogen compounds</v>
          </cell>
        </row>
        <row r="3821">
          <cell r="A3821" t="str">
            <v>24119</v>
          </cell>
          <cell r="B3821" t="str">
            <v>=-</v>
          </cell>
          <cell r="C3821" t="str">
            <v>Manufacture of other basic industrial chemicals except fertilizers and nitrogen compounds</v>
          </cell>
        </row>
        <row r="3822">
          <cell r="A3822" t="str">
            <v>24119</v>
          </cell>
          <cell r="B3822" t="str">
            <v>=-</v>
          </cell>
          <cell r="C3822" t="str">
            <v>Manufacture of other basic industrial chemicals except fertilizers and nitrogen compounds</v>
          </cell>
        </row>
        <row r="3823">
          <cell r="A3823" t="str">
            <v>24119</v>
          </cell>
          <cell r="B3823" t="str">
            <v>=-</v>
          </cell>
          <cell r="C3823" t="str">
            <v>Manufacture of other basic industrial chemicals except fertilizers and nitrogen compounds</v>
          </cell>
        </row>
        <row r="3824">
          <cell r="A3824" t="str">
            <v>24119</v>
          </cell>
          <cell r="B3824" t="str">
            <v>=-</v>
          </cell>
          <cell r="C3824" t="str">
            <v>Manufacture of other basic industrial chemicals except fertilizers and nitrogen compounds</v>
          </cell>
        </row>
        <row r="3825">
          <cell r="A3825" t="str">
            <v>24119</v>
          </cell>
          <cell r="B3825" t="str">
            <v>=-</v>
          </cell>
          <cell r="C3825" t="str">
            <v>Manufacture of other basic industrial chemicals except fertilizers and nitrogen compounds</v>
          </cell>
        </row>
        <row r="3826">
          <cell r="A3826" t="str">
            <v>24119</v>
          </cell>
          <cell r="B3826" t="str">
            <v>=-</v>
          </cell>
          <cell r="C3826" t="str">
            <v>Manufacture of other basic industrial chemicals except fertilizers and nitrogen compounds</v>
          </cell>
        </row>
        <row r="3827">
          <cell r="A3827" t="str">
            <v>24119</v>
          </cell>
          <cell r="B3827" t="str">
            <v>=-</v>
          </cell>
          <cell r="C3827" t="str">
            <v>Manufacture of other basic industrial chemicals except fertilizers and nitrogen compounds</v>
          </cell>
        </row>
        <row r="3828">
          <cell r="A3828" t="str">
            <v>24119</v>
          </cell>
          <cell r="B3828" t="str">
            <v>=-</v>
          </cell>
          <cell r="C3828" t="str">
            <v>Manufacture of other basic industrial chemicals except fertilizers and nitrogen compounds</v>
          </cell>
        </row>
        <row r="3829">
          <cell r="A3829" t="str">
            <v>24119</v>
          </cell>
          <cell r="B3829" t="str">
            <v>=-</v>
          </cell>
          <cell r="C3829" t="str">
            <v>Manufacture of other basic industrial chemicals except fertilizers and nitrogen compounds</v>
          </cell>
        </row>
        <row r="3830">
          <cell r="A3830" t="str">
            <v>24119</v>
          </cell>
          <cell r="B3830" t="str">
            <v>=-</v>
          </cell>
          <cell r="C3830" t="str">
            <v>Manufacture of other basic industrial chemicals except fertilizers and nitrogen compounds</v>
          </cell>
        </row>
        <row r="3831">
          <cell r="A3831" t="str">
            <v>24119</v>
          </cell>
          <cell r="B3831" t="str">
            <v>=-</v>
          </cell>
          <cell r="C3831" t="str">
            <v>Manufacture of other basic industrial chemicals except fertilizers and nitrogen compounds</v>
          </cell>
        </row>
        <row r="3832">
          <cell r="A3832" t="str">
            <v>24119</v>
          </cell>
          <cell r="B3832" t="str">
            <v>=-</v>
          </cell>
          <cell r="C3832" t="str">
            <v>Manufacture of other basic industrial chemicals except fertilizers and nitrogen compounds</v>
          </cell>
        </row>
        <row r="3833">
          <cell r="A3833" t="str">
            <v>24119</v>
          </cell>
          <cell r="B3833" t="str">
            <v>=-</v>
          </cell>
          <cell r="C3833" t="str">
            <v>Manufacture of other basic industrial chemicals except fertilizers and nitrogen compounds</v>
          </cell>
        </row>
        <row r="3834">
          <cell r="A3834" t="str">
            <v>24119</v>
          </cell>
          <cell r="B3834" t="str">
            <v>=-</v>
          </cell>
          <cell r="C3834" t="str">
            <v>Manufacture of other basic industrial chemicals except fertilizers and nitrogen compounds</v>
          </cell>
        </row>
        <row r="3835">
          <cell r="A3835" t="str">
            <v>24119</v>
          </cell>
          <cell r="B3835" t="str">
            <v>=-</v>
          </cell>
          <cell r="C3835" t="str">
            <v>Manufacture of other basic industrial chemicals except fertilizers and nitrogen compounds</v>
          </cell>
        </row>
        <row r="3836">
          <cell r="A3836" t="str">
            <v>24119</v>
          </cell>
          <cell r="B3836" t="str">
            <v>=-</v>
          </cell>
          <cell r="C3836" t="str">
            <v>Manufacture of other basic industrial chemicals except fertilizers and nitrogen compounds</v>
          </cell>
        </row>
        <row r="3837">
          <cell r="A3837" t="str">
            <v>24119</v>
          </cell>
          <cell r="B3837" t="str">
            <v>=-</v>
          </cell>
          <cell r="C3837" t="str">
            <v>Manufacture of other basic industrial chemicals except fertilizers and nitrogen compounds</v>
          </cell>
        </row>
        <row r="3838">
          <cell r="A3838" t="str">
            <v>24119</v>
          </cell>
          <cell r="B3838" t="str">
            <v>=-</v>
          </cell>
          <cell r="C3838" t="str">
            <v>Manufacture of other basic industrial chemicals except fertilizers and nitrogen compounds</v>
          </cell>
        </row>
        <row r="3839">
          <cell r="A3839" t="str">
            <v>24119</v>
          </cell>
          <cell r="B3839" t="str">
            <v>=-</v>
          </cell>
          <cell r="C3839" t="str">
            <v>Manufacture of other basic industrial chemicals except fertilizers and nitrogen compounds</v>
          </cell>
        </row>
        <row r="3840">
          <cell r="A3840" t="str">
            <v>24119</v>
          </cell>
          <cell r="B3840" t="str">
            <v>=-</v>
          </cell>
          <cell r="C3840" t="str">
            <v>Manufacture of other basic industrial chemicals except fertilizers and nitrogen compounds</v>
          </cell>
        </row>
        <row r="3841">
          <cell r="A3841" t="str">
            <v>24119</v>
          </cell>
          <cell r="B3841" t="str">
            <v>=-</v>
          </cell>
          <cell r="C3841" t="str">
            <v>Manufacture of other basic industrial chemicals except fertilizers and nitrogen compounds</v>
          </cell>
        </row>
        <row r="3842">
          <cell r="A3842" t="str">
            <v>24119</v>
          </cell>
          <cell r="B3842" t="str">
            <v>=-</v>
          </cell>
          <cell r="C3842" t="str">
            <v>Manufacture of other basic industrial chemicals except fertilizers and nitrogen compounds</v>
          </cell>
        </row>
        <row r="3843">
          <cell r="A3843" t="str">
            <v>24119</v>
          </cell>
          <cell r="B3843" t="str">
            <v>=-</v>
          </cell>
          <cell r="C3843" t="str">
            <v>Manufacture of other basic industrial chemicals except fertilizers and nitrogen compounds</v>
          </cell>
        </row>
        <row r="3844">
          <cell r="A3844" t="str">
            <v>24119</v>
          </cell>
          <cell r="B3844" t="str">
            <v>=-</v>
          </cell>
          <cell r="C3844" t="str">
            <v>Manufacture of other basic industrial chemicals except fertilizers and nitrogen compounds</v>
          </cell>
        </row>
        <row r="3845">
          <cell r="A3845" t="str">
            <v>24119</v>
          </cell>
          <cell r="B3845" t="str">
            <v>=-</v>
          </cell>
          <cell r="C3845" t="str">
            <v>Manufacture of other basic industrial chemicals except fertilizers and nitrogen compounds</v>
          </cell>
        </row>
        <row r="3846">
          <cell r="A3846" t="str">
            <v>24119</v>
          </cell>
          <cell r="B3846" t="str">
            <v>=-</v>
          </cell>
          <cell r="C3846" t="str">
            <v>Manufacture of other basic industrial chemicals except fertilizers and nitrogen compounds</v>
          </cell>
        </row>
        <row r="3847">
          <cell r="A3847" t="str">
            <v>24119</v>
          </cell>
          <cell r="B3847" t="str">
            <v>=-</v>
          </cell>
          <cell r="C3847" t="str">
            <v>Manufacture of other basic industrial chemicals except fertilizers and nitrogen compounds</v>
          </cell>
        </row>
        <row r="3848">
          <cell r="A3848" t="str">
            <v>24119</v>
          </cell>
          <cell r="B3848" t="str">
            <v>=-</v>
          </cell>
          <cell r="C3848" t="str">
            <v>Manufacture of other basic industrial chemicals except fertilizers and nitrogen compounds</v>
          </cell>
        </row>
        <row r="3849">
          <cell r="A3849" t="str">
            <v>24119</v>
          </cell>
          <cell r="B3849" t="str">
            <v>=-</v>
          </cell>
          <cell r="C3849" t="str">
            <v>Manufacture of other basic industrial chemicals except fertilizers and nitrogen compounds</v>
          </cell>
        </row>
        <row r="3850">
          <cell r="A3850" t="str">
            <v>24119</v>
          </cell>
          <cell r="B3850" t="str">
            <v>=-</v>
          </cell>
          <cell r="C3850" t="str">
            <v>Manufacture of other basic industrial chemicals except fertilizers and nitrogen compounds</v>
          </cell>
        </row>
        <row r="3851">
          <cell r="A3851" t="str">
            <v>24119</v>
          </cell>
          <cell r="B3851" t="str">
            <v>=-</v>
          </cell>
          <cell r="C3851" t="str">
            <v>Manufacture of other basic industrial chemicals except fertilizers and nitrogen compounds</v>
          </cell>
        </row>
        <row r="3852">
          <cell r="A3852" t="str">
            <v>24119</v>
          </cell>
          <cell r="B3852" t="str">
            <v>=-</v>
          </cell>
          <cell r="C3852" t="str">
            <v>Manufacture of other basic industrial chemicals except fertilizers and nitrogen compounds</v>
          </cell>
        </row>
        <row r="3853">
          <cell r="A3853" t="str">
            <v>24119</v>
          </cell>
          <cell r="B3853" t="str">
            <v>=-</v>
          </cell>
          <cell r="C3853" t="str">
            <v>Manufacture of other basic industrial chemicals except fertilizers and nitrogen compounds</v>
          </cell>
        </row>
        <row r="3854">
          <cell r="A3854" t="str">
            <v>24119</v>
          </cell>
          <cell r="B3854" t="str">
            <v>=-</v>
          </cell>
          <cell r="C3854" t="str">
            <v>Manufacture of other basic industrial chemicals except fertilizers and nitrogen compounds</v>
          </cell>
        </row>
        <row r="3855">
          <cell r="A3855" t="str">
            <v>24119</v>
          </cell>
          <cell r="B3855" t="str">
            <v>=-</v>
          </cell>
          <cell r="C3855" t="str">
            <v>Manufacture of other basic industrial chemicals except fertilizers and nitrogen compounds</v>
          </cell>
        </row>
        <row r="3856">
          <cell r="A3856" t="str">
            <v>24119</v>
          </cell>
          <cell r="B3856" t="str">
            <v>=-</v>
          </cell>
          <cell r="C3856" t="str">
            <v>Manufacture of other basic industrial chemicals except fertilizers and nitrogen compounds</v>
          </cell>
        </row>
        <row r="3857">
          <cell r="A3857" t="str">
            <v>24119</v>
          </cell>
          <cell r="B3857" t="str">
            <v>=-</v>
          </cell>
          <cell r="C3857" t="str">
            <v>Manufacture of other basic industrial chemicals except fertilizers and nitrogen compounds</v>
          </cell>
        </row>
        <row r="3858">
          <cell r="A3858" t="str">
            <v>24119</v>
          </cell>
          <cell r="B3858" t="str">
            <v>=-</v>
          </cell>
          <cell r="C3858" t="str">
            <v>Manufacture of other basic industrial chemicals except fertilizers and nitrogen compounds</v>
          </cell>
        </row>
        <row r="3859">
          <cell r="A3859" t="str">
            <v>24119</v>
          </cell>
          <cell r="B3859" t="str">
            <v>=-</v>
          </cell>
          <cell r="C3859" t="str">
            <v>Manufacture of other basic industrial chemicals except fertilizers and nitrogen compounds</v>
          </cell>
        </row>
        <row r="3860">
          <cell r="A3860" t="str">
            <v>24119</v>
          </cell>
          <cell r="B3860" t="str">
            <v>=-</v>
          </cell>
          <cell r="C3860" t="str">
            <v>Manufacture of other basic industrial chemicals except fertilizers and nitrogen compounds</v>
          </cell>
        </row>
        <row r="3861">
          <cell r="A3861" t="str">
            <v>24119</v>
          </cell>
          <cell r="B3861" t="str">
            <v>=-</v>
          </cell>
          <cell r="C3861" t="str">
            <v>Manufacture of other basic industrial chemicals except fertilizers and nitrogen compounds</v>
          </cell>
        </row>
        <row r="3862">
          <cell r="A3862" t="str">
            <v>24119</v>
          </cell>
          <cell r="B3862" t="str">
            <v>=-</v>
          </cell>
          <cell r="C3862" t="str">
            <v>Manufacture of other basic industrial chemicals except fertilizers and nitrogen compounds</v>
          </cell>
        </row>
        <row r="3863">
          <cell r="A3863" t="str">
            <v>24119</v>
          </cell>
          <cell r="B3863" t="str">
            <v>=-</v>
          </cell>
          <cell r="C3863" t="str">
            <v>Manufacture of other basic industrial chemicals except fertilizers and nitrogen compounds</v>
          </cell>
        </row>
        <row r="3864">
          <cell r="A3864" t="str">
            <v>24119</v>
          </cell>
          <cell r="B3864" t="str">
            <v>=-</v>
          </cell>
          <cell r="C3864" t="str">
            <v>Manufacture of other basic industrial chemicals except fertilizers and nitrogen compounds</v>
          </cell>
        </row>
        <row r="3865">
          <cell r="A3865" t="str">
            <v>24119</v>
          </cell>
          <cell r="B3865" t="str">
            <v>=-</v>
          </cell>
          <cell r="C3865" t="str">
            <v>Manufacture of other basic industrial chemicals except fertilizers and nitrogen compounds</v>
          </cell>
        </row>
        <row r="3866">
          <cell r="A3866" t="str">
            <v>24119</v>
          </cell>
          <cell r="B3866" t="str">
            <v>=-</v>
          </cell>
          <cell r="C3866" t="str">
            <v>Manufacture of other basic industrial chemicals except fertilizers and nitrogen compounds</v>
          </cell>
        </row>
        <row r="3867">
          <cell r="A3867" t="str">
            <v>24119</v>
          </cell>
          <cell r="B3867" t="str">
            <v>=-</v>
          </cell>
          <cell r="C3867" t="str">
            <v>Manufacture of other basic industrial chemicals except fertilizers and nitrogen compounds</v>
          </cell>
        </row>
        <row r="3868">
          <cell r="A3868" t="str">
            <v>24119</v>
          </cell>
          <cell r="B3868" t="str">
            <v>=-</v>
          </cell>
          <cell r="C3868" t="str">
            <v>Manufacture of other basic industrial chemicals except fertilizers and nitrogen compounds</v>
          </cell>
        </row>
        <row r="3869">
          <cell r="A3869" t="str">
            <v>24119</v>
          </cell>
          <cell r="B3869" t="str">
            <v>=-</v>
          </cell>
          <cell r="C3869" t="str">
            <v>Manufacture of other basic industrial chemicals except fertilizers and nitrogen compounds</v>
          </cell>
        </row>
        <row r="3870">
          <cell r="A3870" t="str">
            <v>24119</v>
          </cell>
          <cell r="B3870" t="str">
            <v>=-</v>
          </cell>
          <cell r="C3870" t="str">
            <v>Manufacture of other basic industrial chemicals except fertilizers and nitrogen compounds</v>
          </cell>
        </row>
        <row r="3871">
          <cell r="A3871" t="str">
            <v>24119</v>
          </cell>
          <cell r="B3871" t="str">
            <v>=-</v>
          </cell>
          <cell r="C3871" t="str">
            <v>Manufacture of other basic industrial chemicals except fertilizers and nitrogen compounds</v>
          </cell>
        </row>
        <row r="3872">
          <cell r="A3872" t="str">
            <v>24119</v>
          </cell>
          <cell r="B3872" t="str">
            <v>=-</v>
          </cell>
          <cell r="C3872" t="str">
            <v>Manufacture of other basic industrial chemicals except fertilizers and nitrogen compounds</v>
          </cell>
        </row>
        <row r="3873">
          <cell r="A3873" t="str">
            <v>24120</v>
          </cell>
          <cell r="B3873" t="str">
            <v>=-</v>
          </cell>
          <cell r="C3873" t="str">
            <v>Manufacture of fertilizers and nitrogen compounds</v>
          </cell>
        </row>
        <row r="3874">
          <cell r="A3874" t="str">
            <v>24120</v>
          </cell>
          <cell r="B3874" t="str">
            <v>=-</v>
          </cell>
          <cell r="C3874" t="str">
            <v>Manufacture of fertilizers and nitrogen compounds</v>
          </cell>
        </row>
        <row r="3875">
          <cell r="A3875" t="str">
            <v>24120</v>
          </cell>
          <cell r="B3875" t="str">
            <v>=-</v>
          </cell>
          <cell r="C3875" t="str">
            <v>Manufacture of fertilizers and nitrogen compounds</v>
          </cell>
        </row>
        <row r="3876">
          <cell r="A3876" t="str">
            <v>24120</v>
          </cell>
          <cell r="B3876" t="str">
            <v>=-</v>
          </cell>
          <cell r="C3876" t="str">
            <v>Manufacture of fertilizers and nitrogen compounds</v>
          </cell>
        </row>
        <row r="3877">
          <cell r="A3877" t="str">
            <v>24120</v>
          </cell>
          <cell r="B3877" t="str">
            <v>=-</v>
          </cell>
          <cell r="C3877" t="str">
            <v>Manufacture of fertilizers and nitrogen compounds</v>
          </cell>
        </row>
        <row r="3878">
          <cell r="A3878" t="str">
            <v>24120</v>
          </cell>
          <cell r="B3878" t="str">
            <v>=-</v>
          </cell>
          <cell r="C3878" t="str">
            <v>Manufacture of fertilizers and nitrogen compounds</v>
          </cell>
        </row>
        <row r="3879">
          <cell r="A3879" t="str">
            <v>24120</v>
          </cell>
          <cell r="B3879" t="str">
            <v>=-</v>
          </cell>
          <cell r="C3879" t="str">
            <v>Manufacture of fertilizers and nitrogen compounds</v>
          </cell>
        </row>
        <row r="3880">
          <cell r="A3880" t="str">
            <v>24120</v>
          </cell>
          <cell r="B3880" t="str">
            <v>=-</v>
          </cell>
          <cell r="C3880" t="str">
            <v>Manufacture of fertilizers and nitrogen compounds</v>
          </cell>
        </row>
        <row r="3881">
          <cell r="A3881" t="str">
            <v>24120</v>
          </cell>
          <cell r="B3881" t="str">
            <v>=-</v>
          </cell>
          <cell r="C3881" t="str">
            <v>Manufacture of fertilizers and nitrogen compounds</v>
          </cell>
        </row>
        <row r="3882">
          <cell r="A3882" t="str">
            <v>24120</v>
          </cell>
          <cell r="B3882" t="str">
            <v>=-</v>
          </cell>
          <cell r="C3882" t="str">
            <v>Manufacture of fertilizers and nitrogen compounds</v>
          </cell>
        </row>
        <row r="3883">
          <cell r="A3883" t="str">
            <v>24120</v>
          </cell>
          <cell r="B3883" t="str">
            <v>=-</v>
          </cell>
          <cell r="C3883" t="str">
            <v>Manufacture of fertilizers and nitrogen compounds</v>
          </cell>
        </row>
        <row r="3884">
          <cell r="A3884" t="str">
            <v>24120</v>
          </cell>
          <cell r="B3884" t="str">
            <v>=-</v>
          </cell>
          <cell r="C3884" t="str">
            <v>Manufacture of fertilizers and nitrogen compounds</v>
          </cell>
        </row>
        <row r="3885">
          <cell r="A3885" t="str">
            <v>24120</v>
          </cell>
          <cell r="B3885" t="str">
            <v>=-</v>
          </cell>
          <cell r="C3885" t="str">
            <v>Manufacture of fertilizers and nitrogen compounds</v>
          </cell>
        </row>
        <row r="3886">
          <cell r="A3886" t="str">
            <v>24120</v>
          </cell>
          <cell r="B3886" t="str">
            <v>=-</v>
          </cell>
          <cell r="C3886" t="str">
            <v>Manufacture of fertilizers and nitrogen compounds</v>
          </cell>
        </row>
        <row r="3887">
          <cell r="A3887" t="str">
            <v>24120</v>
          </cell>
          <cell r="B3887" t="str">
            <v>=-</v>
          </cell>
          <cell r="C3887" t="str">
            <v>Manufacture of fertilizers and nitrogen compounds</v>
          </cell>
        </row>
        <row r="3888">
          <cell r="A3888" t="str">
            <v>24120</v>
          </cell>
          <cell r="B3888" t="str">
            <v>=-</v>
          </cell>
          <cell r="C3888" t="str">
            <v>Manufacture of fertilizers and nitrogen compounds</v>
          </cell>
        </row>
        <row r="3889">
          <cell r="A3889" t="str">
            <v>24120</v>
          </cell>
          <cell r="B3889" t="str">
            <v>=-</v>
          </cell>
          <cell r="C3889" t="str">
            <v>Manufacture of fertilizers and nitrogen compounds</v>
          </cell>
        </row>
        <row r="3890">
          <cell r="A3890" t="str">
            <v>24120</v>
          </cell>
          <cell r="B3890" t="str">
            <v>=-</v>
          </cell>
          <cell r="C3890" t="str">
            <v>Manufacture of fertilizers and nitrogen compounds</v>
          </cell>
        </row>
        <row r="3891">
          <cell r="A3891" t="str">
            <v>24120</v>
          </cell>
          <cell r="B3891" t="str">
            <v>=-</v>
          </cell>
          <cell r="C3891" t="str">
            <v>Manufacture of fertilizers and nitrogen compounds</v>
          </cell>
        </row>
        <row r="3892">
          <cell r="A3892" t="str">
            <v>24120</v>
          </cell>
          <cell r="B3892" t="str">
            <v>=-</v>
          </cell>
          <cell r="C3892" t="str">
            <v>Manufacture of fertilizers and nitrogen compounds</v>
          </cell>
        </row>
        <row r="3893">
          <cell r="A3893" t="str">
            <v>24120</v>
          </cell>
          <cell r="B3893" t="str">
            <v>=-</v>
          </cell>
          <cell r="C3893" t="str">
            <v>Manufacture of fertilizers and nitrogen compounds</v>
          </cell>
        </row>
        <row r="3894">
          <cell r="A3894" t="str">
            <v>24120</v>
          </cell>
          <cell r="B3894" t="str">
            <v>=-</v>
          </cell>
          <cell r="C3894" t="str">
            <v>Manufacture of fertilizers and nitrogen compounds</v>
          </cell>
        </row>
        <row r="3895">
          <cell r="A3895" t="str">
            <v>24120</v>
          </cell>
          <cell r="B3895" t="str">
            <v>=-</v>
          </cell>
          <cell r="C3895" t="str">
            <v>Manufacture of fertilizers and nitrogen compounds</v>
          </cell>
        </row>
        <row r="3896">
          <cell r="A3896" t="str">
            <v>24120</v>
          </cell>
          <cell r="B3896" t="str">
            <v>=-</v>
          </cell>
          <cell r="C3896" t="str">
            <v>Manufacture of fertilizers and nitrogen compounds</v>
          </cell>
        </row>
        <row r="3897">
          <cell r="A3897" t="str">
            <v>24120</v>
          </cell>
          <cell r="B3897" t="str">
            <v>=-</v>
          </cell>
          <cell r="C3897" t="str">
            <v>Manufacture of fertilizers and nitrogen compounds</v>
          </cell>
        </row>
        <row r="3898">
          <cell r="A3898" t="str">
            <v>24120</v>
          </cell>
          <cell r="B3898" t="str">
            <v>=-</v>
          </cell>
          <cell r="C3898" t="str">
            <v>Manufacture of fertilizers and nitrogen compounds</v>
          </cell>
        </row>
        <row r="3899">
          <cell r="A3899" t="str">
            <v>24120</v>
          </cell>
          <cell r="B3899" t="str">
            <v>=-</v>
          </cell>
          <cell r="C3899" t="str">
            <v>Manufacture of fertilizers and nitrogen compounds</v>
          </cell>
        </row>
        <row r="3900">
          <cell r="A3900" t="str">
            <v>24120</v>
          </cell>
          <cell r="B3900" t="str">
            <v>=-</v>
          </cell>
          <cell r="C3900" t="str">
            <v>Manufacture of fertilizers and nitrogen compounds</v>
          </cell>
        </row>
        <row r="3901">
          <cell r="A3901" t="str">
            <v>24120</v>
          </cell>
          <cell r="B3901" t="str">
            <v>=-</v>
          </cell>
          <cell r="C3901" t="str">
            <v>Manufacture of fertilizers and nitrogen compounds</v>
          </cell>
        </row>
        <row r="3902">
          <cell r="A3902" t="str">
            <v>24120</v>
          </cell>
          <cell r="B3902" t="str">
            <v>=-</v>
          </cell>
          <cell r="C3902" t="str">
            <v>Manufacture of fertilizers and nitrogen compounds</v>
          </cell>
        </row>
        <row r="3903">
          <cell r="A3903" t="str">
            <v>24120</v>
          </cell>
          <cell r="B3903" t="str">
            <v>=-</v>
          </cell>
          <cell r="C3903" t="str">
            <v>Manufacture of fertilizers and nitrogen compounds</v>
          </cell>
        </row>
        <row r="3904">
          <cell r="A3904" t="str">
            <v>24120</v>
          </cell>
          <cell r="B3904" t="str">
            <v>=-</v>
          </cell>
          <cell r="C3904" t="str">
            <v>Manufacture of fertilizers and nitrogen compounds</v>
          </cell>
        </row>
        <row r="3905">
          <cell r="A3905" t="str">
            <v>24120</v>
          </cell>
          <cell r="B3905" t="str">
            <v>=-</v>
          </cell>
          <cell r="C3905" t="str">
            <v>Manufacture of fertilizers and nitrogen compounds</v>
          </cell>
        </row>
        <row r="3906">
          <cell r="A3906" t="str">
            <v>24120</v>
          </cell>
          <cell r="B3906" t="str">
            <v>=-</v>
          </cell>
          <cell r="C3906" t="str">
            <v>Manufacture of fertilizers and nitrogen compounds</v>
          </cell>
        </row>
        <row r="3907">
          <cell r="A3907" t="str">
            <v>24120</v>
          </cell>
          <cell r="B3907" t="str">
            <v>=-</v>
          </cell>
          <cell r="C3907" t="str">
            <v>Manufacture of fertilizers and nitrogen compounds</v>
          </cell>
        </row>
        <row r="3908">
          <cell r="A3908" t="str">
            <v>24120</v>
          </cell>
          <cell r="B3908" t="str">
            <v>=-</v>
          </cell>
          <cell r="C3908" t="str">
            <v>Manufacture of fertilizers and nitrogen compounds</v>
          </cell>
        </row>
        <row r="3909">
          <cell r="A3909" t="str">
            <v>24120</v>
          </cell>
          <cell r="B3909" t="str">
            <v>=-</v>
          </cell>
          <cell r="C3909" t="str">
            <v>Manufacture of fertilizers and nitrogen compounds</v>
          </cell>
        </row>
        <row r="3910">
          <cell r="A3910" t="str">
            <v>24120</v>
          </cell>
          <cell r="B3910" t="str">
            <v>=-</v>
          </cell>
          <cell r="C3910" t="str">
            <v>Manufacture of fertilizers and nitrogen compounds</v>
          </cell>
        </row>
        <row r="3911">
          <cell r="A3911" t="str">
            <v>24120</v>
          </cell>
          <cell r="B3911" t="str">
            <v>=-</v>
          </cell>
          <cell r="C3911" t="str">
            <v>Manufacture of fertilizers and nitrogen compounds</v>
          </cell>
        </row>
        <row r="3912">
          <cell r="A3912" t="str">
            <v>24120</v>
          </cell>
          <cell r="B3912" t="str">
            <v>=-</v>
          </cell>
          <cell r="C3912" t="str">
            <v>Manufacture of fertilizers and nitrogen compounds</v>
          </cell>
        </row>
        <row r="3913">
          <cell r="A3913" t="str">
            <v>24120</v>
          </cell>
          <cell r="B3913" t="str">
            <v>=-</v>
          </cell>
          <cell r="C3913" t="str">
            <v>Manufacture of fertilizers and nitrogen compounds</v>
          </cell>
        </row>
        <row r="3914">
          <cell r="A3914" t="str">
            <v>24120</v>
          </cell>
          <cell r="B3914" t="str">
            <v>=-</v>
          </cell>
          <cell r="C3914" t="str">
            <v>Manufacture of fertilizers and nitrogen compounds</v>
          </cell>
        </row>
        <row r="3915">
          <cell r="A3915" t="str">
            <v>24120</v>
          </cell>
          <cell r="B3915" t="str">
            <v>=-</v>
          </cell>
          <cell r="C3915" t="str">
            <v>Manufacture of fertilizers and nitrogen compounds</v>
          </cell>
        </row>
        <row r="3916">
          <cell r="A3916" t="str">
            <v>24120</v>
          </cell>
          <cell r="B3916" t="str">
            <v>=-</v>
          </cell>
          <cell r="C3916" t="str">
            <v>Manufacture of fertilizers and nitrogen compounds</v>
          </cell>
        </row>
        <row r="3917">
          <cell r="A3917" t="str">
            <v>24120</v>
          </cell>
          <cell r="B3917" t="str">
            <v>=-</v>
          </cell>
          <cell r="C3917" t="str">
            <v>Manufacture of fertilizers and nitrogen compounds</v>
          </cell>
        </row>
        <row r="3918">
          <cell r="A3918" t="str">
            <v>24120</v>
          </cell>
          <cell r="B3918" t="str">
            <v>=-</v>
          </cell>
          <cell r="C3918" t="str">
            <v>Manufacture of fertilizers and nitrogen compounds</v>
          </cell>
        </row>
        <row r="3919">
          <cell r="A3919" t="str">
            <v>24120</v>
          </cell>
          <cell r="B3919" t="str">
            <v>=-</v>
          </cell>
          <cell r="C3919" t="str">
            <v>Manufacture of fertilizers and nitrogen compounds</v>
          </cell>
        </row>
        <row r="3920">
          <cell r="A3920" t="str">
            <v>24130</v>
          </cell>
          <cell r="B3920" t="str">
            <v>=-</v>
          </cell>
          <cell r="C3920" t="str">
            <v>Manufacture of plastics in primary forms and of synthetic rubber</v>
          </cell>
        </row>
        <row r="3921">
          <cell r="A3921" t="str">
            <v>24130</v>
          </cell>
          <cell r="B3921" t="str">
            <v>=-</v>
          </cell>
          <cell r="C3921" t="str">
            <v>Manufacture of plastics in primary forms and of synthetic rubber</v>
          </cell>
        </row>
        <row r="3922">
          <cell r="A3922" t="str">
            <v>24130</v>
          </cell>
          <cell r="B3922" t="str">
            <v>=-</v>
          </cell>
          <cell r="C3922" t="str">
            <v>Manufacture of plastics in primary forms and of synthetic rubber</v>
          </cell>
        </row>
        <row r="3923">
          <cell r="A3923" t="str">
            <v>24130</v>
          </cell>
          <cell r="B3923" t="str">
            <v>=-</v>
          </cell>
          <cell r="C3923" t="str">
            <v>Manufacture of plastics in primary forms and of synthetic rubber</v>
          </cell>
        </row>
        <row r="3924">
          <cell r="A3924" t="str">
            <v>24130</v>
          </cell>
          <cell r="B3924" t="str">
            <v>=-</v>
          </cell>
          <cell r="C3924" t="str">
            <v>Manufacture of plastics in primary forms and of synthetic rubber</v>
          </cell>
        </row>
        <row r="3925">
          <cell r="A3925" t="str">
            <v>24130</v>
          </cell>
          <cell r="B3925" t="str">
            <v>=-</v>
          </cell>
          <cell r="C3925" t="str">
            <v>Manufacture of plastics in primary forms and of synthetic rubber</v>
          </cell>
        </row>
        <row r="3926">
          <cell r="A3926" t="str">
            <v>24130</v>
          </cell>
          <cell r="B3926" t="str">
            <v>=-</v>
          </cell>
          <cell r="C3926" t="str">
            <v>Manufacture of plastics in primary forms and of synthetic rubber</v>
          </cell>
        </row>
        <row r="3927">
          <cell r="A3927" t="str">
            <v>24130</v>
          </cell>
          <cell r="B3927" t="str">
            <v>=-</v>
          </cell>
          <cell r="C3927" t="str">
            <v>Manufacture of plastics in primary forms and of synthetic rubber</v>
          </cell>
        </row>
        <row r="3928">
          <cell r="A3928" t="str">
            <v>24130</v>
          </cell>
          <cell r="B3928" t="str">
            <v>=-</v>
          </cell>
          <cell r="C3928" t="str">
            <v>Manufacture of plastics in primary forms and of synthetic rubber</v>
          </cell>
        </row>
        <row r="3929">
          <cell r="A3929" t="str">
            <v>24130</v>
          </cell>
          <cell r="B3929" t="str">
            <v>=-</v>
          </cell>
          <cell r="C3929" t="str">
            <v>Manufacture of plastics in primary forms and of synthetic rubber</v>
          </cell>
        </row>
        <row r="3930">
          <cell r="A3930" t="str">
            <v>24130</v>
          </cell>
          <cell r="B3930" t="str">
            <v>=-</v>
          </cell>
          <cell r="C3930" t="str">
            <v>Manufacture of plastics in primary forms and of synthetic rubber</v>
          </cell>
        </row>
        <row r="3931">
          <cell r="A3931" t="str">
            <v>24130</v>
          </cell>
          <cell r="B3931" t="str">
            <v>=-</v>
          </cell>
          <cell r="C3931" t="str">
            <v>Manufacture of plastics in primary forms and of synthetic rubber</v>
          </cell>
        </row>
        <row r="3932">
          <cell r="A3932" t="str">
            <v>24130</v>
          </cell>
          <cell r="B3932" t="str">
            <v>=-</v>
          </cell>
          <cell r="C3932" t="str">
            <v>Manufacture of plastics in primary forms and of synthetic rubber</v>
          </cell>
        </row>
        <row r="3933">
          <cell r="A3933" t="str">
            <v>24130</v>
          </cell>
          <cell r="B3933" t="str">
            <v>=-</v>
          </cell>
          <cell r="C3933" t="str">
            <v>Manufacture of plastics in primary forms and of synthetic rubber</v>
          </cell>
        </row>
        <row r="3934">
          <cell r="A3934" t="str">
            <v>24130</v>
          </cell>
          <cell r="B3934" t="str">
            <v>=-</v>
          </cell>
          <cell r="C3934" t="str">
            <v>Manufacture of plastics in primary forms and of synthetic rubber</v>
          </cell>
        </row>
        <row r="3935">
          <cell r="A3935" t="str">
            <v>24130</v>
          </cell>
          <cell r="B3935" t="str">
            <v>=-</v>
          </cell>
          <cell r="C3935" t="str">
            <v>Manufacture of plastics in primary forms and of synthetic rubber</v>
          </cell>
        </row>
        <row r="3936">
          <cell r="A3936" t="str">
            <v>24130</v>
          </cell>
          <cell r="B3936" t="str">
            <v>=-</v>
          </cell>
          <cell r="C3936" t="str">
            <v>Manufacture of plastics in primary forms and of synthetic rubber</v>
          </cell>
        </row>
        <row r="3937">
          <cell r="A3937" t="str">
            <v>24130</v>
          </cell>
          <cell r="B3937" t="str">
            <v>=-</v>
          </cell>
          <cell r="C3937" t="str">
            <v>Manufacture of plastics in primary forms and of synthetic rubber</v>
          </cell>
        </row>
        <row r="3938">
          <cell r="A3938" t="str">
            <v>24130</v>
          </cell>
          <cell r="B3938" t="str">
            <v>=-</v>
          </cell>
          <cell r="C3938" t="str">
            <v>Manufacture of plastics in primary forms and of synthetic rubber</v>
          </cell>
        </row>
        <row r="3939">
          <cell r="A3939" t="str">
            <v>24130</v>
          </cell>
          <cell r="B3939" t="str">
            <v>=-</v>
          </cell>
          <cell r="C3939" t="str">
            <v>Manufacture of plastics in primary forms and of synthetic rubber</v>
          </cell>
        </row>
        <row r="3940">
          <cell r="A3940" t="str">
            <v>24130</v>
          </cell>
          <cell r="B3940" t="str">
            <v>=-</v>
          </cell>
          <cell r="C3940" t="str">
            <v>Manufacture of plastics in primary forms and of synthetic rubber</v>
          </cell>
        </row>
        <row r="3941">
          <cell r="A3941" t="str">
            <v>24130</v>
          </cell>
          <cell r="B3941" t="str">
            <v>=-</v>
          </cell>
          <cell r="C3941" t="str">
            <v>Manufacture of plastics in primary forms and of synthetic rubber</v>
          </cell>
        </row>
        <row r="3942">
          <cell r="A3942" t="str">
            <v>24130</v>
          </cell>
          <cell r="B3942" t="str">
            <v>=-</v>
          </cell>
          <cell r="C3942" t="str">
            <v>Manufacture of plastics in primary forms and of synthetic rubber</v>
          </cell>
        </row>
        <row r="3943">
          <cell r="A3943" t="str">
            <v>24130</v>
          </cell>
          <cell r="B3943" t="str">
            <v>=-</v>
          </cell>
          <cell r="C3943" t="str">
            <v>Manufacture of plastics in primary forms and of synthetic rubber</v>
          </cell>
        </row>
        <row r="3944">
          <cell r="A3944" t="str">
            <v>24130</v>
          </cell>
          <cell r="B3944" t="str">
            <v>=-</v>
          </cell>
          <cell r="C3944" t="str">
            <v>Manufacture of plastics in primary forms and of synthetic rubber</v>
          </cell>
        </row>
        <row r="3945">
          <cell r="A3945" t="str">
            <v>24130</v>
          </cell>
          <cell r="B3945" t="str">
            <v>=-</v>
          </cell>
          <cell r="C3945" t="str">
            <v>Manufacture of plastics in primary forms and of synthetic rubber</v>
          </cell>
        </row>
        <row r="3946">
          <cell r="A3946" t="str">
            <v>24130</v>
          </cell>
          <cell r="B3946" t="str">
            <v>=-</v>
          </cell>
          <cell r="C3946" t="str">
            <v>Manufacture of plastics in primary forms and of synthetic rubber</v>
          </cell>
        </row>
        <row r="3947">
          <cell r="A3947" t="str">
            <v>24130</v>
          </cell>
          <cell r="B3947" t="str">
            <v>=-</v>
          </cell>
          <cell r="C3947" t="str">
            <v>Manufacture of plastics in primary forms and of synthetic rubber</v>
          </cell>
        </row>
        <row r="3948">
          <cell r="A3948" t="str">
            <v>24130</v>
          </cell>
          <cell r="B3948" t="str">
            <v>=-</v>
          </cell>
          <cell r="C3948" t="str">
            <v>Manufacture of plastics in primary forms and of synthetic rubber</v>
          </cell>
        </row>
        <row r="3949">
          <cell r="A3949" t="str">
            <v>24130</v>
          </cell>
          <cell r="B3949" t="str">
            <v>=-</v>
          </cell>
          <cell r="C3949" t="str">
            <v>Manufacture of plastics in primary forms and of synthetic rubber</v>
          </cell>
        </row>
        <row r="3950">
          <cell r="A3950" t="str">
            <v>24130</v>
          </cell>
          <cell r="B3950" t="str">
            <v>=-</v>
          </cell>
          <cell r="C3950" t="str">
            <v>Manufacture of plastics in primary forms and of synthetic rubber</v>
          </cell>
        </row>
        <row r="3951">
          <cell r="A3951" t="str">
            <v>24130</v>
          </cell>
          <cell r="B3951" t="str">
            <v>=-</v>
          </cell>
          <cell r="C3951" t="str">
            <v>Manufacture of plastics in primary forms and of synthetic rubber</v>
          </cell>
        </row>
        <row r="3952">
          <cell r="A3952" t="str">
            <v>24130</v>
          </cell>
          <cell r="B3952" t="str">
            <v>=-</v>
          </cell>
          <cell r="C3952" t="str">
            <v>Manufacture of plastics in primary forms and of synthetic rubber</v>
          </cell>
        </row>
        <row r="3953">
          <cell r="A3953" t="str">
            <v>24130</v>
          </cell>
          <cell r="B3953" t="str">
            <v>=-</v>
          </cell>
          <cell r="C3953" t="str">
            <v>Manufacture of plastics in primary forms and of synthetic rubber</v>
          </cell>
        </row>
        <row r="3954">
          <cell r="A3954" t="str">
            <v>24130</v>
          </cell>
          <cell r="B3954" t="str">
            <v>=-</v>
          </cell>
          <cell r="C3954" t="str">
            <v>Manufacture of plastics in primary forms and of synthetic rubber</v>
          </cell>
        </row>
        <row r="3955">
          <cell r="A3955" t="str">
            <v>24130</v>
          </cell>
          <cell r="B3955" t="str">
            <v>=-</v>
          </cell>
          <cell r="C3955" t="str">
            <v>Manufacture of plastics in primary forms and of synthetic rubber</v>
          </cell>
        </row>
        <row r="3956">
          <cell r="A3956" t="str">
            <v>24130</v>
          </cell>
          <cell r="B3956" t="str">
            <v>=-</v>
          </cell>
          <cell r="C3956" t="str">
            <v>Manufacture of plastics in primary forms and of synthetic rubber</v>
          </cell>
        </row>
        <row r="3957">
          <cell r="A3957" t="str">
            <v>24130</v>
          </cell>
          <cell r="B3957" t="str">
            <v>=-</v>
          </cell>
          <cell r="C3957" t="str">
            <v>Manufacture of plastics in primary forms and of synthetic rubber</v>
          </cell>
        </row>
        <row r="3958">
          <cell r="A3958" t="str">
            <v>24130</v>
          </cell>
          <cell r="B3958" t="str">
            <v>=-</v>
          </cell>
          <cell r="C3958" t="str">
            <v>Manufacture of plastics in primary forms and of synthetic rubber</v>
          </cell>
        </row>
        <row r="3959">
          <cell r="A3959" t="str">
            <v>24130</v>
          </cell>
          <cell r="B3959" t="str">
            <v>=-</v>
          </cell>
          <cell r="C3959" t="str">
            <v>Manufacture of plastics in primary forms and of synthetic rubber</v>
          </cell>
        </row>
        <row r="3960">
          <cell r="A3960" t="str">
            <v>24130</v>
          </cell>
          <cell r="B3960" t="str">
            <v>=-</v>
          </cell>
          <cell r="C3960" t="str">
            <v>Manufacture of plastics in primary forms and of synthetic rubber</v>
          </cell>
        </row>
        <row r="3961">
          <cell r="A3961" t="str">
            <v>24130</v>
          </cell>
          <cell r="B3961" t="str">
            <v>=-</v>
          </cell>
          <cell r="C3961" t="str">
            <v>Manufacture of plastics in primary forms and of synthetic rubber</v>
          </cell>
        </row>
        <row r="3962">
          <cell r="A3962" t="str">
            <v>24130</v>
          </cell>
          <cell r="B3962" t="str">
            <v>=-</v>
          </cell>
          <cell r="C3962" t="str">
            <v>Manufacture of plastics in primary forms and of synthetic rubber</v>
          </cell>
        </row>
        <row r="3963">
          <cell r="A3963" t="str">
            <v>24130</v>
          </cell>
          <cell r="B3963" t="str">
            <v>=-</v>
          </cell>
          <cell r="C3963" t="str">
            <v>Manufacture of plastics in primary forms and of synthetic rubber</v>
          </cell>
        </row>
        <row r="3964">
          <cell r="A3964" t="str">
            <v>24130</v>
          </cell>
          <cell r="B3964" t="str">
            <v>=-</v>
          </cell>
          <cell r="C3964" t="str">
            <v>Manufacture of plastics in primary forms and of synthetic rubber</v>
          </cell>
        </row>
        <row r="3965">
          <cell r="A3965" t="str">
            <v>24130</v>
          </cell>
          <cell r="B3965" t="str">
            <v>=-</v>
          </cell>
          <cell r="C3965" t="str">
            <v>Manufacture of plastics in primary forms and of synthetic rubber</v>
          </cell>
        </row>
        <row r="3966">
          <cell r="A3966" t="str">
            <v>24130</v>
          </cell>
          <cell r="B3966" t="str">
            <v>=-</v>
          </cell>
          <cell r="C3966" t="str">
            <v>Manufacture of plastics in primary forms and of synthetic rubber</v>
          </cell>
        </row>
        <row r="3967">
          <cell r="A3967" t="str">
            <v>24130</v>
          </cell>
          <cell r="B3967" t="str">
            <v>=-</v>
          </cell>
          <cell r="C3967" t="str">
            <v>Manufacture of plastics in primary forms and of synthetic rubber</v>
          </cell>
        </row>
        <row r="3968">
          <cell r="A3968" t="str">
            <v>24130</v>
          </cell>
          <cell r="B3968" t="str">
            <v>=-</v>
          </cell>
          <cell r="C3968" t="str">
            <v>Manufacture of plastics in primary forms and of synthetic rubber</v>
          </cell>
        </row>
        <row r="3969">
          <cell r="A3969" t="str">
            <v>24130</v>
          </cell>
          <cell r="B3969" t="str">
            <v>=-</v>
          </cell>
          <cell r="C3969" t="str">
            <v>Manufacture of plastics in primary forms and of synthetic rubber</v>
          </cell>
        </row>
        <row r="3970">
          <cell r="A3970" t="str">
            <v>24130</v>
          </cell>
          <cell r="B3970" t="str">
            <v>=-</v>
          </cell>
          <cell r="C3970" t="str">
            <v>Manufacture of plastics in primary forms and of synthetic rubber</v>
          </cell>
        </row>
        <row r="3971">
          <cell r="A3971" t="str">
            <v>24130</v>
          </cell>
          <cell r="B3971" t="str">
            <v>=-</v>
          </cell>
          <cell r="C3971" t="str">
            <v>Manufacture of plastics in primary forms and of synthetic rubber</v>
          </cell>
        </row>
        <row r="3972">
          <cell r="A3972" t="str">
            <v>24130</v>
          </cell>
          <cell r="B3972" t="str">
            <v>=-</v>
          </cell>
          <cell r="C3972" t="str">
            <v>Manufacture of plastics in primary forms and of synthetic rubber</v>
          </cell>
        </row>
        <row r="3973">
          <cell r="A3973" t="str">
            <v>24130</v>
          </cell>
          <cell r="B3973" t="str">
            <v>=-</v>
          </cell>
          <cell r="C3973" t="str">
            <v>Manufacture of plastics in primary forms and of synthetic rubber</v>
          </cell>
        </row>
        <row r="3974">
          <cell r="A3974" t="str">
            <v>24130</v>
          </cell>
          <cell r="B3974" t="str">
            <v>=-</v>
          </cell>
          <cell r="C3974" t="str">
            <v>Manufacture of plastics in primary forms and of synthetic rubber</v>
          </cell>
        </row>
        <row r="3975">
          <cell r="A3975" t="str">
            <v>24130</v>
          </cell>
          <cell r="B3975" t="str">
            <v>=-</v>
          </cell>
          <cell r="C3975" t="str">
            <v>Manufacture of plastics in primary forms and of synthetic rubber</v>
          </cell>
        </row>
        <row r="3976">
          <cell r="A3976" t="str">
            <v>24130</v>
          </cell>
          <cell r="B3976" t="str">
            <v>=-</v>
          </cell>
          <cell r="C3976" t="str">
            <v>Manufacture of plastics in primary forms and of synthetic rubber</v>
          </cell>
        </row>
        <row r="3977">
          <cell r="A3977" t="str">
            <v>24130</v>
          </cell>
          <cell r="B3977" t="str">
            <v>=-</v>
          </cell>
          <cell r="C3977" t="str">
            <v>Manufacture of plastics in primary forms and of synthetic rubber</v>
          </cell>
        </row>
        <row r="3978">
          <cell r="A3978" t="str">
            <v>24130</v>
          </cell>
          <cell r="B3978" t="str">
            <v>=-</v>
          </cell>
          <cell r="C3978" t="str">
            <v>Manufacture of plastics in primary forms and of synthetic rubber</v>
          </cell>
        </row>
        <row r="3979">
          <cell r="A3979" t="str">
            <v>24130</v>
          </cell>
          <cell r="B3979" t="str">
            <v>=-</v>
          </cell>
          <cell r="C3979" t="str">
            <v>Manufacture of plastics in primary forms and of synthetic rubber</v>
          </cell>
        </row>
        <row r="3980">
          <cell r="A3980" t="str">
            <v>24130</v>
          </cell>
          <cell r="B3980" t="str">
            <v>=-</v>
          </cell>
          <cell r="C3980" t="str">
            <v>Manufacture of plastics in primary forms and of synthetic rubber</v>
          </cell>
        </row>
        <row r="3981">
          <cell r="A3981" t="str">
            <v>24130</v>
          </cell>
          <cell r="B3981" t="str">
            <v>=-</v>
          </cell>
          <cell r="C3981" t="str">
            <v>Manufacture of plastics in primary forms and of synthetic rubber</v>
          </cell>
        </row>
        <row r="3982">
          <cell r="A3982" t="str">
            <v>24130</v>
          </cell>
          <cell r="B3982" t="str">
            <v>=-</v>
          </cell>
          <cell r="C3982" t="str">
            <v>Manufacture of plastics in primary forms and of synthetic rubber</v>
          </cell>
        </row>
        <row r="3983">
          <cell r="A3983" t="str">
            <v>24130</v>
          </cell>
          <cell r="B3983" t="str">
            <v>=-</v>
          </cell>
          <cell r="C3983" t="str">
            <v>Manufacture of plastics in primary forms and of synthetic rubber</v>
          </cell>
        </row>
        <row r="3984">
          <cell r="A3984" t="str">
            <v>24130</v>
          </cell>
          <cell r="B3984" t="str">
            <v>=-</v>
          </cell>
          <cell r="C3984" t="str">
            <v>Manufacture of plastics in primary forms and of synthetic rubber</v>
          </cell>
        </row>
        <row r="3985">
          <cell r="A3985" t="str">
            <v>24130</v>
          </cell>
          <cell r="B3985" t="str">
            <v>=-</v>
          </cell>
          <cell r="C3985" t="str">
            <v>Manufacture of plastics in primary forms and of synthetic rubber</v>
          </cell>
        </row>
        <row r="3986">
          <cell r="A3986" t="str">
            <v>24130</v>
          </cell>
          <cell r="B3986" t="str">
            <v>=-</v>
          </cell>
          <cell r="C3986" t="str">
            <v>Manufacture of plastics in primary forms and of synthetic rubber</v>
          </cell>
        </row>
        <row r="3987">
          <cell r="A3987" t="str">
            <v>24130</v>
          </cell>
          <cell r="B3987" t="str">
            <v>=-</v>
          </cell>
          <cell r="C3987" t="str">
            <v>Manufacture of plastics in primary forms and of synthetic rubber</v>
          </cell>
        </row>
        <row r="3988">
          <cell r="A3988" t="str">
            <v>24130</v>
          </cell>
          <cell r="B3988" t="str">
            <v>=-</v>
          </cell>
          <cell r="C3988" t="str">
            <v>Manufacture of plastics in primary forms and of synthetic rubber</v>
          </cell>
        </row>
        <row r="3989">
          <cell r="A3989" t="str">
            <v>24130</v>
          </cell>
          <cell r="B3989" t="str">
            <v>=-</v>
          </cell>
          <cell r="C3989" t="str">
            <v>Manufacture of plastics in primary forms and of synthetic rubber</v>
          </cell>
        </row>
        <row r="3990">
          <cell r="A3990" t="str">
            <v>24130</v>
          </cell>
          <cell r="B3990" t="str">
            <v>=-</v>
          </cell>
          <cell r="C3990" t="str">
            <v>Manufacture of plastics in primary forms and of synthetic rubber</v>
          </cell>
        </row>
        <row r="3991">
          <cell r="A3991" t="str">
            <v>24130</v>
          </cell>
          <cell r="B3991" t="str">
            <v>=-</v>
          </cell>
          <cell r="C3991" t="str">
            <v>Manufacture of plastics in primary forms and of synthetic rubber</v>
          </cell>
        </row>
        <row r="3992">
          <cell r="A3992" t="str">
            <v>24130</v>
          </cell>
          <cell r="B3992" t="str">
            <v>=-</v>
          </cell>
          <cell r="C3992" t="str">
            <v>Manufacture of plastics in primary forms and of synthetic rubber</v>
          </cell>
        </row>
        <row r="3993">
          <cell r="A3993" t="str">
            <v>24130</v>
          </cell>
          <cell r="B3993" t="str">
            <v>=-</v>
          </cell>
          <cell r="C3993" t="str">
            <v>Manufacture of plastics in primary forms and of synthetic rubber</v>
          </cell>
        </row>
        <row r="3994">
          <cell r="A3994" t="str">
            <v>24130</v>
          </cell>
          <cell r="B3994" t="str">
            <v>=-</v>
          </cell>
          <cell r="C3994" t="str">
            <v>Manufacture of plastics in primary forms and of synthetic rubber</v>
          </cell>
        </row>
        <row r="3995">
          <cell r="A3995" t="str">
            <v>24130</v>
          </cell>
          <cell r="B3995" t="str">
            <v>=-</v>
          </cell>
          <cell r="C3995" t="str">
            <v>Manufacture of plastics in primary forms and of synthetic rubber</v>
          </cell>
        </row>
        <row r="3996">
          <cell r="A3996" t="str">
            <v>24130</v>
          </cell>
          <cell r="B3996" t="str">
            <v>=-</v>
          </cell>
          <cell r="C3996" t="str">
            <v>Manufacture of plastics in primary forms and of synthetic rubber</v>
          </cell>
        </row>
        <row r="3997">
          <cell r="A3997" t="str">
            <v>24130</v>
          </cell>
          <cell r="B3997" t="str">
            <v>=-</v>
          </cell>
          <cell r="C3997" t="str">
            <v>Manufacture of plastics in primary forms and of synthetic rubber</v>
          </cell>
        </row>
        <row r="3998">
          <cell r="A3998" t="str">
            <v>24130</v>
          </cell>
          <cell r="B3998" t="str">
            <v>=-</v>
          </cell>
          <cell r="C3998" t="str">
            <v>Manufacture of plastics in primary forms and of synthetic rubber</v>
          </cell>
        </row>
        <row r="3999">
          <cell r="A3999" t="str">
            <v>24130</v>
          </cell>
          <cell r="B3999" t="str">
            <v>=-</v>
          </cell>
          <cell r="C3999" t="str">
            <v>Manufacture of plastics in primary forms and of synthetic rubber</v>
          </cell>
        </row>
        <row r="4000">
          <cell r="A4000" t="str">
            <v>24130</v>
          </cell>
          <cell r="B4000" t="str">
            <v>=-</v>
          </cell>
          <cell r="C4000" t="str">
            <v>Manufacture of plastics in primary forms and of synthetic rubber</v>
          </cell>
        </row>
        <row r="4001">
          <cell r="A4001" t="str">
            <v>24130</v>
          </cell>
          <cell r="B4001" t="str">
            <v>=-</v>
          </cell>
          <cell r="C4001" t="str">
            <v>Manufacture of plastics in primary forms and of synthetic rubber</v>
          </cell>
        </row>
        <row r="4002">
          <cell r="A4002" t="str">
            <v>24130</v>
          </cell>
          <cell r="B4002" t="str">
            <v>=-</v>
          </cell>
          <cell r="C4002" t="str">
            <v>Manufacture of plastics in primary forms and of synthetic rubber</v>
          </cell>
        </row>
        <row r="4003">
          <cell r="A4003" t="str">
            <v>24130</v>
          </cell>
          <cell r="B4003" t="str">
            <v>=-</v>
          </cell>
          <cell r="C4003" t="str">
            <v>Manufacture of plastics in primary forms and of synthetic rubber</v>
          </cell>
        </row>
        <row r="4004">
          <cell r="A4004" t="str">
            <v>24130</v>
          </cell>
          <cell r="B4004" t="str">
            <v>=-</v>
          </cell>
          <cell r="C4004" t="str">
            <v>Manufacture of plastics in primary forms and of synthetic rubber</v>
          </cell>
        </row>
        <row r="4005">
          <cell r="A4005" t="str">
            <v>24130</v>
          </cell>
          <cell r="B4005" t="str">
            <v>=-</v>
          </cell>
          <cell r="C4005" t="str">
            <v>Manufacture of plastics in primary forms and of synthetic rubber</v>
          </cell>
        </row>
        <row r="4006">
          <cell r="A4006" t="str">
            <v>24130</v>
          </cell>
          <cell r="B4006" t="str">
            <v>=-</v>
          </cell>
          <cell r="C4006" t="str">
            <v>Manufacture of plastics in primary forms and of synthetic rubber</v>
          </cell>
        </row>
        <row r="4007">
          <cell r="A4007" t="str">
            <v>24130</v>
          </cell>
          <cell r="B4007" t="str">
            <v>=-</v>
          </cell>
          <cell r="C4007" t="str">
            <v>Manufacture of plastics in primary forms and of synthetic rubber</v>
          </cell>
        </row>
        <row r="4008">
          <cell r="A4008" t="str">
            <v>24130</v>
          </cell>
          <cell r="B4008" t="str">
            <v>=-</v>
          </cell>
          <cell r="C4008" t="str">
            <v>Manufacture of plastics in primary forms and of synthetic rubber</v>
          </cell>
        </row>
        <row r="4009">
          <cell r="A4009" t="str">
            <v>24130</v>
          </cell>
          <cell r="B4009" t="str">
            <v>=-</v>
          </cell>
          <cell r="C4009" t="str">
            <v>Manufacture of plastics in primary forms and of synthetic rubber</v>
          </cell>
        </row>
        <row r="4010">
          <cell r="A4010" t="str">
            <v>24130</v>
          </cell>
          <cell r="B4010" t="str">
            <v>=-</v>
          </cell>
          <cell r="C4010" t="str">
            <v>Manufacture of plastics in primary forms and of synthetic rubber</v>
          </cell>
        </row>
        <row r="4011">
          <cell r="A4011" t="str">
            <v>24130</v>
          </cell>
          <cell r="B4011" t="str">
            <v>=-</v>
          </cell>
          <cell r="C4011" t="str">
            <v>Manufacture of plastics in primary forms and of synthetic rubber</v>
          </cell>
        </row>
        <row r="4012">
          <cell r="A4012" t="str">
            <v>24130</v>
          </cell>
          <cell r="B4012" t="str">
            <v>=-</v>
          </cell>
          <cell r="C4012" t="str">
            <v>Manufacture of plastics in primary forms and of synthetic rubber</v>
          </cell>
        </row>
        <row r="4013">
          <cell r="A4013" t="str">
            <v>24130</v>
          </cell>
          <cell r="B4013" t="str">
            <v>=-</v>
          </cell>
          <cell r="C4013" t="str">
            <v>Manufacture of plastics in primary forms and of synthetic rubber</v>
          </cell>
        </row>
        <row r="4014">
          <cell r="A4014" t="str">
            <v>24130</v>
          </cell>
          <cell r="B4014" t="str">
            <v>=-</v>
          </cell>
          <cell r="C4014" t="str">
            <v>Manufacture of plastics in primary forms and of synthetic rubber</v>
          </cell>
        </row>
        <row r="4015">
          <cell r="A4015" t="str">
            <v>24130</v>
          </cell>
          <cell r="B4015" t="str">
            <v>=-</v>
          </cell>
          <cell r="C4015" t="str">
            <v>Manufacture of plastics in primary forms and of synthetic rubber</v>
          </cell>
        </row>
        <row r="4016">
          <cell r="A4016" t="str">
            <v>24130</v>
          </cell>
          <cell r="B4016" t="str">
            <v>=-</v>
          </cell>
          <cell r="C4016" t="str">
            <v>Manufacture of plastics in primary forms and of synthetic rubber</v>
          </cell>
        </row>
        <row r="4017">
          <cell r="A4017" t="str">
            <v>24130</v>
          </cell>
          <cell r="B4017" t="str">
            <v>=-</v>
          </cell>
          <cell r="C4017" t="str">
            <v>Manufacture of plastics in primary forms and of synthetic rubber</v>
          </cell>
        </row>
        <row r="4018">
          <cell r="A4018" t="str">
            <v>24130</v>
          </cell>
          <cell r="B4018" t="str">
            <v>=-</v>
          </cell>
          <cell r="C4018" t="str">
            <v>Manufacture of plastics in primary forms and of synthetic rubber</v>
          </cell>
        </row>
        <row r="4019">
          <cell r="A4019" t="str">
            <v>24130</v>
          </cell>
          <cell r="B4019" t="str">
            <v>=-</v>
          </cell>
          <cell r="C4019" t="str">
            <v>Manufacture of plastics in primary forms and of synthetic rubber</v>
          </cell>
        </row>
        <row r="4020">
          <cell r="A4020" t="str">
            <v>24130</v>
          </cell>
          <cell r="B4020" t="str">
            <v>=-</v>
          </cell>
          <cell r="C4020" t="str">
            <v>Manufacture of plastics in primary forms and of synthetic rubber</v>
          </cell>
        </row>
        <row r="4021">
          <cell r="A4021" t="str">
            <v>24130</v>
          </cell>
          <cell r="B4021" t="str">
            <v>=-</v>
          </cell>
          <cell r="C4021" t="str">
            <v>Manufacture of plastics in primary forms and of synthetic rubber</v>
          </cell>
        </row>
        <row r="4022">
          <cell r="A4022" t="str">
            <v>24130</v>
          </cell>
          <cell r="B4022" t="str">
            <v>=-</v>
          </cell>
          <cell r="C4022" t="str">
            <v>Manufacture of plastics in primary forms and of synthetic rubber</v>
          </cell>
        </row>
        <row r="4023">
          <cell r="A4023" t="str">
            <v>24130</v>
          </cell>
          <cell r="B4023" t="str">
            <v>=-</v>
          </cell>
          <cell r="C4023" t="str">
            <v>Manufacture of plastics in primary forms and of synthetic rubber</v>
          </cell>
        </row>
        <row r="4024">
          <cell r="A4024" t="str">
            <v>24130</v>
          </cell>
          <cell r="B4024" t="str">
            <v>=-</v>
          </cell>
          <cell r="C4024" t="str">
            <v>Manufacture of plastics in primary forms and of synthetic rubber</v>
          </cell>
        </row>
        <row r="4025">
          <cell r="A4025" t="str">
            <v>24130</v>
          </cell>
          <cell r="B4025" t="str">
            <v>=-</v>
          </cell>
          <cell r="C4025" t="str">
            <v>Manufacture of plastics in primary forms and of synthetic rubber</v>
          </cell>
        </row>
        <row r="4026">
          <cell r="A4026" t="str">
            <v>24130</v>
          </cell>
          <cell r="B4026" t="str">
            <v>=-</v>
          </cell>
          <cell r="C4026" t="str">
            <v>Manufacture of plastics in primary forms and of synthetic rubber</v>
          </cell>
        </row>
        <row r="4027">
          <cell r="A4027" t="str">
            <v>24130</v>
          </cell>
          <cell r="B4027" t="str">
            <v>=-</v>
          </cell>
          <cell r="C4027" t="str">
            <v>Manufacture of plastics in primary forms and of synthetic rubber</v>
          </cell>
        </row>
        <row r="4028">
          <cell r="A4028" t="str">
            <v>24130</v>
          </cell>
          <cell r="B4028" t="str">
            <v>=-</v>
          </cell>
          <cell r="C4028" t="str">
            <v>Manufacture of plastics in primary forms and of synthetic rubber</v>
          </cell>
        </row>
        <row r="4029">
          <cell r="A4029" t="str">
            <v>24130</v>
          </cell>
          <cell r="B4029" t="str">
            <v>=-</v>
          </cell>
          <cell r="C4029" t="str">
            <v>Manufacture of plastics in primary forms and of synthetic rubber</v>
          </cell>
        </row>
        <row r="4030">
          <cell r="A4030" t="str">
            <v>24130</v>
          </cell>
          <cell r="B4030" t="str">
            <v>=-</v>
          </cell>
          <cell r="C4030" t="str">
            <v>Manufacture of plastics in primary forms and of synthetic rubber</v>
          </cell>
        </row>
        <row r="4031">
          <cell r="A4031" t="str">
            <v>24130</v>
          </cell>
          <cell r="B4031" t="str">
            <v>=-</v>
          </cell>
          <cell r="C4031" t="str">
            <v>Manufacture of plastics in primary forms and of synthetic rubber</v>
          </cell>
        </row>
        <row r="4032">
          <cell r="A4032" t="str">
            <v>24130</v>
          </cell>
          <cell r="B4032" t="str">
            <v>=-</v>
          </cell>
          <cell r="C4032" t="str">
            <v>Manufacture of plastics in primary forms and of synthetic rubber</v>
          </cell>
        </row>
        <row r="4033">
          <cell r="A4033" t="str">
            <v>24130</v>
          </cell>
          <cell r="B4033" t="str">
            <v>=-</v>
          </cell>
          <cell r="C4033" t="str">
            <v>Manufacture of plastics in primary forms and of synthetic rubber</v>
          </cell>
        </row>
        <row r="4034">
          <cell r="A4034" t="str">
            <v>24130</v>
          </cell>
          <cell r="B4034" t="str">
            <v>=-</v>
          </cell>
          <cell r="C4034" t="str">
            <v>Manufacture of plastics in primary forms and of synthetic rubber</v>
          </cell>
        </row>
        <row r="4035">
          <cell r="A4035" t="str">
            <v>24130</v>
          </cell>
          <cell r="B4035" t="str">
            <v>=-</v>
          </cell>
          <cell r="C4035" t="str">
            <v>Manufacture of plastics in primary forms and of synthetic rubber</v>
          </cell>
        </row>
        <row r="4036">
          <cell r="A4036" t="str">
            <v>24130</v>
          </cell>
          <cell r="B4036" t="str">
            <v>=-</v>
          </cell>
          <cell r="C4036" t="str">
            <v>Manufacture of plastics in primary forms and of synthetic rubber</v>
          </cell>
        </row>
        <row r="4037">
          <cell r="A4037" t="str">
            <v>24130</v>
          </cell>
          <cell r="B4037" t="str">
            <v>=-</v>
          </cell>
          <cell r="C4037" t="str">
            <v>Manufacture of plastics in primary forms and of synthetic rubber</v>
          </cell>
        </row>
        <row r="4038">
          <cell r="A4038" t="str">
            <v>24130</v>
          </cell>
          <cell r="B4038" t="str">
            <v>=-</v>
          </cell>
          <cell r="C4038" t="str">
            <v>Manufacture of plastics in primary forms and of synthetic rubber</v>
          </cell>
        </row>
        <row r="4039">
          <cell r="A4039" t="str">
            <v>24130</v>
          </cell>
          <cell r="B4039" t="str">
            <v>=-</v>
          </cell>
          <cell r="C4039" t="str">
            <v>Manufacture of plastics in primary forms and of synthetic rubber</v>
          </cell>
        </row>
        <row r="4040">
          <cell r="A4040" t="str">
            <v>24130</v>
          </cell>
          <cell r="B4040" t="str">
            <v>=-</v>
          </cell>
          <cell r="C4040" t="str">
            <v>Manufacture of plastics in primary forms and of synthetic rubber</v>
          </cell>
        </row>
        <row r="4041">
          <cell r="A4041" t="str">
            <v>24130</v>
          </cell>
          <cell r="B4041" t="str">
            <v>=-</v>
          </cell>
          <cell r="C4041" t="str">
            <v>Manufacture of plastics in primary forms and of synthetic rubber</v>
          </cell>
        </row>
        <row r="4042">
          <cell r="A4042" t="str">
            <v>24130</v>
          </cell>
          <cell r="B4042" t="str">
            <v>=-</v>
          </cell>
          <cell r="C4042" t="str">
            <v>Manufacture of plastics in primary forms and of synthetic rubber</v>
          </cell>
        </row>
        <row r="4043">
          <cell r="A4043" t="str">
            <v>24210</v>
          </cell>
          <cell r="B4043" t="str">
            <v>=-</v>
          </cell>
          <cell r="C4043" t="str">
            <v>Manufacture of pesticides and other agrochemical products</v>
          </cell>
        </row>
        <row r="4044">
          <cell r="A4044" t="str">
            <v>24210</v>
          </cell>
          <cell r="B4044" t="str">
            <v>=-</v>
          </cell>
          <cell r="C4044" t="str">
            <v>Manufacture of pesticides and other agrochemical products</v>
          </cell>
        </row>
        <row r="4045">
          <cell r="A4045" t="str">
            <v>24210</v>
          </cell>
          <cell r="B4045" t="str">
            <v>=-</v>
          </cell>
          <cell r="C4045" t="str">
            <v>Manufacture of pesticides and other agrochemical products</v>
          </cell>
        </row>
        <row r="4046">
          <cell r="A4046" t="str">
            <v>24210</v>
          </cell>
          <cell r="B4046" t="str">
            <v>=-</v>
          </cell>
          <cell r="C4046" t="str">
            <v>Manufacture of pesticides and other agrochemical products</v>
          </cell>
        </row>
        <row r="4047">
          <cell r="A4047" t="str">
            <v>24210</v>
          </cell>
          <cell r="B4047" t="str">
            <v>=-</v>
          </cell>
          <cell r="C4047" t="str">
            <v>Manufacture of pesticides and other agrochemical products</v>
          </cell>
        </row>
        <row r="4048">
          <cell r="A4048" t="str">
            <v>24210</v>
          </cell>
          <cell r="B4048" t="str">
            <v>=-</v>
          </cell>
          <cell r="C4048" t="str">
            <v>Manufacture of pesticides and other agrochemical products</v>
          </cell>
        </row>
        <row r="4049">
          <cell r="A4049" t="str">
            <v>24210</v>
          </cell>
          <cell r="B4049" t="str">
            <v>=-</v>
          </cell>
          <cell r="C4049" t="str">
            <v>Manufacture of pesticides and other agrochemical products</v>
          </cell>
        </row>
        <row r="4050">
          <cell r="A4050" t="str">
            <v>24210</v>
          </cell>
          <cell r="B4050" t="str">
            <v>=-</v>
          </cell>
          <cell r="C4050" t="str">
            <v>Manufacture of pesticides and other agrochemical products</v>
          </cell>
        </row>
        <row r="4051">
          <cell r="A4051" t="str">
            <v>24210</v>
          </cell>
          <cell r="B4051" t="str">
            <v>=-</v>
          </cell>
          <cell r="C4051" t="str">
            <v>Manufacture of pesticides and other agrochemical products</v>
          </cell>
        </row>
        <row r="4052">
          <cell r="A4052" t="str">
            <v>24210</v>
          </cell>
          <cell r="B4052" t="str">
            <v>=-</v>
          </cell>
          <cell r="C4052" t="str">
            <v>Manufacture of pesticides and other agrochemical products</v>
          </cell>
        </row>
        <row r="4053">
          <cell r="A4053" t="str">
            <v>24210</v>
          </cell>
          <cell r="B4053" t="str">
            <v>=-</v>
          </cell>
          <cell r="C4053" t="str">
            <v>Manufacture of pesticides and other agrochemical products</v>
          </cell>
        </row>
        <row r="4054">
          <cell r="A4054" t="str">
            <v>24210</v>
          </cell>
          <cell r="B4054" t="str">
            <v>=-</v>
          </cell>
          <cell r="C4054" t="str">
            <v>Manufacture of pesticides and other agrochemical products</v>
          </cell>
        </row>
        <row r="4055">
          <cell r="A4055" t="str">
            <v>24210</v>
          </cell>
          <cell r="B4055" t="str">
            <v>=-</v>
          </cell>
          <cell r="C4055" t="str">
            <v>Manufacture of pesticides and other agrochemical products</v>
          </cell>
        </row>
        <row r="4056">
          <cell r="A4056" t="str">
            <v>24210</v>
          </cell>
          <cell r="B4056" t="str">
            <v>=-</v>
          </cell>
          <cell r="C4056" t="str">
            <v>Manufacture of pesticides and other agrochemical products</v>
          </cell>
        </row>
        <row r="4057">
          <cell r="A4057" t="str">
            <v>24210</v>
          </cell>
          <cell r="B4057" t="str">
            <v>=-</v>
          </cell>
          <cell r="C4057" t="str">
            <v>Manufacture of pesticides and other agrochemical products</v>
          </cell>
        </row>
        <row r="4058">
          <cell r="A4058" t="str">
            <v>24210</v>
          </cell>
          <cell r="B4058" t="str">
            <v>=-</v>
          </cell>
          <cell r="C4058" t="str">
            <v>Manufacture of pesticides and other agrochemical products</v>
          </cell>
        </row>
        <row r="4059">
          <cell r="A4059" t="str">
            <v>24210</v>
          </cell>
          <cell r="B4059" t="str">
            <v>=-</v>
          </cell>
          <cell r="C4059" t="str">
            <v>Manufacture of pesticides and other agrochemical products</v>
          </cell>
        </row>
        <row r="4060">
          <cell r="A4060" t="str">
            <v>24210</v>
          </cell>
          <cell r="B4060" t="str">
            <v>=-</v>
          </cell>
          <cell r="C4060" t="str">
            <v>Manufacture of pesticides and other agrochemical products</v>
          </cell>
        </row>
        <row r="4061">
          <cell r="A4061" t="str">
            <v>24210</v>
          </cell>
          <cell r="B4061" t="str">
            <v>=-</v>
          </cell>
          <cell r="C4061" t="str">
            <v>Manufacture of pesticides and other agrochemical products</v>
          </cell>
        </row>
        <row r="4062">
          <cell r="A4062" t="str">
            <v>24210</v>
          </cell>
          <cell r="B4062" t="str">
            <v>=-</v>
          </cell>
          <cell r="C4062" t="str">
            <v>Manufacture of pesticides and other agrochemical products</v>
          </cell>
        </row>
        <row r="4063">
          <cell r="A4063" t="str">
            <v>24210</v>
          </cell>
          <cell r="B4063" t="str">
            <v>=-</v>
          </cell>
          <cell r="C4063" t="str">
            <v>Manufacture of pesticides and other agrochemical products</v>
          </cell>
        </row>
        <row r="4064">
          <cell r="A4064" t="str">
            <v>24210</v>
          </cell>
          <cell r="B4064" t="str">
            <v>=-</v>
          </cell>
          <cell r="C4064" t="str">
            <v>Manufacture of pesticides and other agrochemical products</v>
          </cell>
        </row>
        <row r="4065">
          <cell r="A4065" t="str">
            <v>24210</v>
          </cell>
          <cell r="B4065" t="str">
            <v>=-</v>
          </cell>
          <cell r="C4065" t="str">
            <v>Manufacture of pesticides and other agrochemical products</v>
          </cell>
        </row>
        <row r="4066">
          <cell r="A4066" t="str">
            <v>24210</v>
          </cell>
          <cell r="B4066" t="str">
            <v>=-</v>
          </cell>
          <cell r="C4066" t="str">
            <v>Manufacture of pesticides and other agrochemical products</v>
          </cell>
        </row>
        <row r="4067">
          <cell r="A4067" t="str">
            <v>24210</v>
          </cell>
          <cell r="B4067" t="str">
            <v>=-</v>
          </cell>
          <cell r="C4067" t="str">
            <v>Manufacture of pesticides and other agrochemical products</v>
          </cell>
        </row>
        <row r="4068">
          <cell r="A4068" t="str">
            <v>24210</v>
          </cell>
          <cell r="B4068" t="str">
            <v>=-</v>
          </cell>
          <cell r="C4068" t="str">
            <v>Manufacture of pesticides and other agrochemical products</v>
          </cell>
        </row>
        <row r="4069">
          <cell r="A4069" t="str">
            <v>24210</v>
          </cell>
          <cell r="B4069" t="str">
            <v>=-</v>
          </cell>
          <cell r="C4069" t="str">
            <v>Manufacture of pesticides and other agrochemical products</v>
          </cell>
        </row>
        <row r="4070">
          <cell r="A4070" t="str">
            <v>24210</v>
          </cell>
          <cell r="B4070" t="str">
            <v>=-</v>
          </cell>
          <cell r="C4070" t="str">
            <v>Manufacture of pesticides and other agrochemical products</v>
          </cell>
        </row>
        <row r="4071">
          <cell r="A4071" t="str">
            <v>24210</v>
          </cell>
          <cell r="B4071" t="str">
            <v>=-</v>
          </cell>
          <cell r="C4071" t="str">
            <v>Manufacture of pesticides and other agrochemical products</v>
          </cell>
        </row>
        <row r="4072">
          <cell r="A4072" t="str">
            <v>24210</v>
          </cell>
          <cell r="B4072" t="str">
            <v>=-</v>
          </cell>
          <cell r="C4072" t="str">
            <v>Manufacture of pesticides and other agrochemical products</v>
          </cell>
        </row>
        <row r="4073">
          <cell r="A4073" t="str">
            <v>24210</v>
          </cell>
          <cell r="B4073" t="str">
            <v>=-</v>
          </cell>
          <cell r="C4073" t="str">
            <v>Manufacture of pesticides and other agrochemical products</v>
          </cell>
        </row>
        <row r="4074">
          <cell r="A4074" t="str">
            <v>24210</v>
          </cell>
          <cell r="B4074" t="str">
            <v>=-</v>
          </cell>
          <cell r="C4074" t="str">
            <v>Manufacture of pesticides and other agrochemical products</v>
          </cell>
        </row>
        <row r="4075">
          <cell r="A4075" t="str">
            <v>24210</v>
          </cell>
          <cell r="B4075" t="str">
            <v>=-</v>
          </cell>
          <cell r="C4075" t="str">
            <v>Manufacture of pesticides and other agrochemical products</v>
          </cell>
        </row>
        <row r="4076">
          <cell r="A4076" t="str">
            <v>24210</v>
          </cell>
          <cell r="B4076" t="str">
            <v>=-</v>
          </cell>
          <cell r="C4076" t="str">
            <v>Manufacture of pesticides and other agrochemical products</v>
          </cell>
        </row>
        <row r="4077">
          <cell r="A4077" t="str">
            <v>24210</v>
          </cell>
          <cell r="B4077" t="str">
            <v>=-</v>
          </cell>
          <cell r="C4077" t="str">
            <v>Manufacture of pesticides and other agrochemical products</v>
          </cell>
        </row>
        <row r="4078">
          <cell r="A4078" t="str">
            <v>24210</v>
          </cell>
          <cell r="B4078" t="str">
            <v>=-</v>
          </cell>
          <cell r="C4078" t="str">
            <v>Manufacture of pesticides and other agrochemical products</v>
          </cell>
        </row>
        <row r="4079">
          <cell r="A4079" t="str">
            <v>24210</v>
          </cell>
          <cell r="B4079" t="str">
            <v>=-</v>
          </cell>
          <cell r="C4079" t="str">
            <v>Manufacture of pesticides and other agrochemical products</v>
          </cell>
        </row>
        <row r="4080">
          <cell r="A4080" t="str">
            <v>24210</v>
          </cell>
          <cell r="B4080" t="str">
            <v>=-</v>
          </cell>
          <cell r="C4080" t="str">
            <v>Manufacture of pesticides and other agrochemical products</v>
          </cell>
        </row>
        <row r="4081">
          <cell r="A4081" t="str">
            <v>24210</v>
          </cell>
          <cell r="B4081" t="str">
            <v>=-</v>
          </cell>
          <cell r="C4081" t="str">
            <v>Manufacture of pesticides and other agrochemical products</v>
          </cell>
        </row>
        <row r="4082">
          <cell r="A4082" t="str">
            <v>24221</v>
          </cell>
          <cell r="B4082" t="str">
            <v>=-</v>
          </cell>
          <cell r="C4082" t="str">
            <v>Manufacture of paints, varnishes and similar coatings and mastics</v>
          </cell>
        </row>
        <row r="4083">
          <cell r="A4083" t="str">
            <v>24221</v>
          </cell>
          <cell r="B4083" t="str">
            <v>=-</v>
          </cell>
          <cell r="C4083" t="str">
            <v>Manufacture of paints, varnishes and similar coatings and mastics</v>
          </cell>
        </row>
        <row r="4084">
          <cell r="A4084" t="str">
            <v>24221</v>
          </cell>
          <cell r="B4084" t="str">
            <v>=-</v>
          </cell>
          <cell r="C4084" t="str">
            <v>Manufacture of paints, varnishes and similar coatings and mastics</v>
          </cell>
        </row>
        <row r="4085">
          <cell r="A4085" t="str">
            <v>24221</v>
          </cell>
          <cell r="B4085" t="str">
            <v>=-</v>
          </cell>
          <cell r="C4085" t="str">
            <v>Manufacture of paints, varnishes and similar coatings and mastics</v>
          </cell>
        </row>
        <row r="4086">
          <cell r="A4086" t="str">
            <v>24221</v>
          </cell>
          <cell r="B4086" t="str">
            <v>=-</v>
          </cell>
          <cell r="C4086" t="str">
            <v>Manufacture of paints, varnishes and similar coatings and mastics</v>
          </cell>
        </row>
        <row r="4087">
          <cell r="A4087" t="str">
            <v>24221</v>
          </cell>
          <cell r="B4087" t="str">
            <v>=-</v>
          </cell>
          <cell r="C4087" t="str">
            <v>Manufacture of paints, varnishes and similar coatings and mastics</v>
          </cell>
        </row>
        <row r="4088">
          <cell r="A4088" t="str">
            <v>24221</v>
          </cell>
          <cell r="B4088" t="str">
            <v>=-</v>
          </cell>
          <cell r="C4088" t="str">
            <v>Manufacture of paints, varnishes and similar coatings and mastics</v>
          </cell>
        </row>
        <row r="4089">
          <cell r="A4089" t="str">
            <v>24221</v>
          </cell>
          <cell r="B4089" t="str">
            <v>=-</v>
          </cell>
          <cell r="C4089" t="str">
            <v>Manufacture of paints, varnishes and similar coatings and mastics</v>
          </cell>
        </row>
        <row r="4090">
          <cell r="A4090" t="str">
            <v>24221</v>
          </cell>
          <cell r="B4090" t="str">
            <v>=-</v>
          </cell>
          <cell r="C4090" t="str">
            <v>Manufacture of paints, varnishes and similar coatings and mastics</v>
          </cell>
        </row>
        <row r="4091">
          <cell r="A4091" t="str">
            <v>24221</v>
          </cell>
          <cell r="B4091" t="str">
            <v>=-</v>
          </cell>
          <cell r="C4091" t="str">
            <v>Manufacture of paints, varnishes and similar coatings and mastics</v>
          </cell>
        </row>
        <row r="4092">
          <cell r="A4092" t="str">
            <v>24221</v>
          </cell>
          <cell r="B4092" t="str">
            <v>=-</v>
          </cell>
          <cell r="C4092" t="str">
            <v>Manufacture of paints, varnishes and similar coatings and mastics</v>
          </cell>
        </row>
        <row r="4093">
          <cell r="A4093" t="str">
            <v>24221</v>
          </cell>
          <cell r="B4093" t="str">
            <v>=-</v>
          </cell>
          <cell r="C4093" t="str">
            <v>Manufacture of paints, varnishes and similar coatings and mastics</v>
          </cell>
        </row>
        <row r="4094">
          <cell r="A4094" t="str">
            <v>24221</v>
          </cell>
          <cell r="B4094" t="str">
            <v>=-</v>
          </cell>
          <cell r="C4094" t="str">
            <v>Manufacture of paints, varnishes and similar coatings and mastics</v>
          </cell>
        </row>
        <row r="4095">
          <cell r="A4095" t="str">
            <v>24221</v>
          </cell>
          <cell r="B4095" t="str">
            <v>=-</v>
          </cell>
          <cell r="C4095" t="str">
            <v>Manufacture of paints, varnishes and similar coatings and mastics</v>
          </cell>
        </row>
        <row r="4096">
          <cell r="A4096" t="str">
            <v>24221</v>
          </cell>
          <cell r="B4096" t="str">
            <v>=-</v>
          </cell>
          <cell r="C4096" t="str">
            <v>Manufacture of paints, varnishes and similar coatings and mastics</v>
          </cell>
        </row>
        <row r="4097">
          <cell r="A4097" t="str">
            <v>24221</v>
          </cell>
          <cell r="B4097" t="str">
            <v>=-</v>
          </cell>
          <cell r="C4097" t="str">
            <v>Manufacture of paints, varnishes and similar coatings and mastics</v>
          </cell>
        </row>
        <row r="4098">
          <cell r="A4098" t="str">
            <v>24221</v>
          </cell>
          <cell r="B4098" t="str">
            <v>=-</v>
          </cell>
          <cell r="C4098" t="str">
            <v>Manufacture of paints, varnishes and similar coatings and mastics</v>
          </cell>
        </row>
        <row r="4099">
          <cell r="A4099" t="str">
            <v>24221</v>
          </cell>
          <cell r="B4099" t="str">
            <v>=-</v>
          </cell>
          <cell r="C4099" t="str">
            <v>Manufacture of paints, varnishes and similar coatings and mastics</v>
          </cell>
        </row>
        <row r="4100">
          <cell r="A4100" t="str">
            <v>24221</v>
          </cell>
          <cell r="B4100" t="str">
            <v>=-</v>
          </cell>
          <cell r="C4100" t="str">
            <v>Manufacture of paints, varnishes and similar coatings and mastics</v>
          </cell>
        </row>
        <row r="4101">
          <cell r="A4101" t="str">
            <v>24221</v>
          </cell>
          <cell r="B4101" t="str">
            <v>=-</v>
          </cell>
          <cell r="C4101" t="str">
            <v>Manufacture of paints, varnishes and similar coatings and mastics</v>
          </cell>
        </row>
        <row r="4102">
          <cell r="A4102" t="str">
            <v>24221</v>
          </cell>
          <cell r="B4102" t="str">
            <v>=-</v>
          </cell>
          <cell r="C4102" t="str">
            <v>Manufacture of paints, varnishes and similar coatings and mastics</v>
          </cell>
        </row>
        <row r="4103">
          <cell r="A4103" t="str">
            <v>24221</v>
          </cell>
          <cell r="B4103" t="str">
            <v>=-</v>
          </cell>
          <cell r="C4103" t="str">
            <v>Manufacture of paints, varnishes and similar coatings and mastics</v>
          </cell>
        </row>
        <row r="4104">
          <cell r="A4104" t="str">
            <v>24221</v>
          </cell>
          <cell r="B4104" t="str">
            <v>=-</v>
          </cell>
          <cell r="C4104" t="str">
            <v>Manufacture of paints, varnishes and similar coatings and mastics</v>
          </cell>
        </row>
        <row r="4105">
          <cell r="A4105" t="str">
            <v>24221</v>
          </cell>
          <cell r="B4105" t="str">
            <v>=-</v>
          </cell>
          <cell r="C4105" t="str">
            <v>Manufacture of paints, varnishes and similar coatings and mastics</v>
          </cell>
        </row>
        <row r="4106">
          <cell r="A4106" t="str">
            <v>24221</v>
          </cell>
          <cell r="B4106" t="str">
            <v>=-</v>
          </cell>
          <cell r="C4106" t="str">
            <v>Manufacture of paints, varnishes and similar coatings and mastics</v>
          </cell>
        </row>
        <row r="4107">
          <cell r="A4107" t="str">
            <v>24221</v>
          </cell>
          <cell r="B4107" t="str">
            <v>=-</v>
          </cell>
          <cell r="C4107" t="str">
            <v>Manufacture of paints, varnishes and similar coatings and mastics</v>
          </cell>
        </row>
        <row r="4108">
          <cell r="A4108" t="str">
            <v>24221</v>
          </cell>
          <cell r="B4108" t="str">
            <v>=-</v>
          </cell>
          <cell r="C4108" t="str">
            <v>Manufacture of paints, varnishes and similar coatings and mastics</v>
          </cell>
        </row>
        <row r="4109">
          <cell r="A4109" t="str">
            <v>24221</v>
          </cell>
          <cell r="B4109" t="str">
            <v>=-</v>
          </cell>
          <cell r="C4109" t="str">
            <v>Manufacture of paints, varnishes and similar coatings and mastics</v>
          </cell>
        </row>
        <row r="4110">
          <cell r="A4110" t="str">
            <v>24221</v>
          </cell>
          <cell r="B4110" t="str">
            <v>=-</v>
          </cell>
          <cell r="C4110" t="str">
            <v>Manufacture of paints, varnishes and similar coatings and mastics</v>
          </cell>
        </row>
        <row r="4111">
          <cell r="A4111" t="str">
            <v>24221</v>
          </cell>
          <cell r="B4111" t="str">
            <v>=-</v>
          </cell>
          <cell r="C4111" t="str">
            <v>Manufacture of paints, varnishes and similar coatings and mastics</v>
          </cell>
        </row>
        <row r="4112">
          <cell r="A4112" t="str">
            <v>24221</v>
          </cell>
          <cell r="B4112" t="str">
            <v>=-</v>
          </cell>
          <cell r="C4112" t="str">
            <v>Manufacture of paints, varnishes and similar coatings and mastics</v>
          </cell>
        </row>
        <row r="4113">
          <cell r="A4113" t="str">
            <v>24221</v>
          </cell>
          <cell r="B4113" t="str">
            <v>=-</v>
          </cell>
          <cell r="C4113" t="str">
            <v>Manufacture of paints, varnishes and similar coatings and mastics</v>
          </cell>
        </row>
        <row r="4114">
          <cell r="A4114" t="str">
            <v>24221</v>
          </cell>
          <cell r="B4114" t="str">
            <v>=-</v>
          </cell>
          <cell r="C4114" t="str">
            <v>Manufacture of paints, varnishes and similar coatings and mastics</v>
          </cell>
        </row>
        <row r="4115">
          <cell r="A4115" t="str">
            <v>24222</v>
          </cell>
          <cell r="B4115" t="str">
            <v>=-</v>
          </cell>
          <cell r="C4115" t="str">
            <v>Manufacture of printing ink</v>
          </cell>
        </row>
        <row r="4116">
          <cell r="A4116" t="str">
            <v>24222</v>
          </cell>
          <cell r="B4116" t="str">
            <v>=-</v>
          </cell>
          <cell r="C4116" t="str">
            <v>Manufacture of printing ink</v>
          </cell>
        </row>
        <row r="4117">
          <cell r="A4117" t="str">
            <v>24222</v>
          </cell>
          <cell r="B4117" t="str">
            <v>=-</v>
          </cell>
          <cell r="C4117" t="str">
            <v>Manufacture of printing ink</v>
          </cell>
        </row>
        <row r="4118">
          <cell r="A4118" t="str">
            <v>24230</v>
          </cell>
          <cell r="B4118" t="str">
            <v>=-</v>
          </cell>
          <cell r="C4118" t="str">
            <v>Manufacture of pharmaceuticals, medicinal chemicals and botanical products</v>
          </cell>
        </row>
        <row r="4119">
          <cell r="A4119" t="str">
            <v>24230</v>
          </cell>
          <cell r="B4119" t="str">
            <v>=-</v>
          </cell>
          <cell r="C4119" t="str">
            <v>Manufacture of pharmaceuticals, medicinal chemicals and botanical products</v>
          </cell>
        </row>
        <row r="4120">
          <cell r="A4120" t="str">
            <v>24230</v>
          </cell>
          <cell r="B4120" t="str">
            <v>=-</v>
          </cell>
          <cell r="C4120" t="str">
            <v>Manufacture of pharmaceuticals, medicinal chemicals and botanical products</v>
          </cell>
        </row>
        <row r="4121">
          <cell r="A4121" t="str">
            <v>24230</v>
          </cell>
          <cell r="B4121" t="str">
            <v>=-</v>
          </cell>
          <cell r="C4121" t="str">
            <v>Manufacture of pharmaceuticals, medicinal chemicals and botanical products</v>
          </cell>
        </row>
        <row r="4122">
          <cell r="A4122" t="str">
            <v>24230</v>
          </cell>
          <cell r="B4122" t="str">
            <v>=-</v>
          </cell>
          <cell r="C4122" t="str">
            <v>Manufacture of pharmaceuticals, medicinal chemicals and botanical products</v>
          </cell>
        </row>
        <row r="4123">
          <cell r="A4123" t="str">
            <v>24230</v>
          </cell>
          <cell r="B4123" t="str">
            <v>=-</v>
          </cell>
          <cell r="C4123" t="str">
            <v>Manufacture of pharmaceuticals, medicinal chemicals and botanical products</v>
          </cell>
        </row>
        <row r="4124">
          <cell r="A4124" t="str">
            <v>24230</v>
          </cell>
          <cell r="B4124" t="str">
            <v>=-</v>
          </cell>
          <cell r="C4124" t="str">
            <v>Manufacture of pharmaceuticals, medicinal chemicals and botanical products</v>
          </cell>
        </row>
        <row r="4125">
          <cell r="A4125" t="str">
            <v>24230</v>
          </cell>
          <cell r="B4125" t="str">
            <v>=-</v>
          </cell>
          <cell r="C4125" t="str">
            <v>Manufacture of pharmaceuticals, medicinal chemicals and botanical products</v>
          </cell>
        </row>
        <row r="4126">
          <cell r="A4126" t="str">
            <v>24230</v>
          </cell>
          <cell r="B4126" t="str">
            <v>=-</v>
          </cell>
          <cell r="C4126" t="str">
            <v>Manufacture of pharmaceuticals, medicinal chemicals and botanical products</v>
          </cell>
        </row>
        <row r="4127">
          <cell r="A4127" t="str">
            <v>24230</v>
          </cell>
          <cell r="B4127" t="str">
            <v>=-</v>
          </cell>
          <cell r="C4127" t="str">
            <v>Manufacture of pharmaceuticals, medicinal chemicals and botanical products</v>
          </cell>
        </row>
        <row r="4128">
          <cell r="A4128" t="str">
            <v>24230</v>
          </cell>
          <cell r="B4128" t="str">
            <v>=-</v>
          </cell>
          <cell r="C4128" t="str">
            <v>Manufacture of pharmaceuticals, medicinal chemicals and botanical products</v>
          </cell>
        </row>
        <row r="4129">
          <cell r="A4129" t="str">
            <v>24230</v>
          </cell>
          <cell r="B4129" t="str">
            <v>=-</v>
          </cell>
          <cell r="C4129" t="str">
            <v>Manufacture of pharmaceuticals, medicinal chemicals and botanical products</v>
          </cell>
        </row>
        <row r="4130">
          <cell r="A4130" t="str">
            <v>24230</v>
          </cell>
          <cell r="B4130" t="str">
            <v>=-</v>
          </cell>
          <cell r="C4130" t="str">
            <v>Manufacture of pharmaceuticals, medicinal chemicals and botanical products</v>
          </cell>
        </row>
        <row r="4131">
          <cell r="A4131" t="str">
            <v>24230</v>
          </cell>
          <cell r="B4131" t="str">
            <v>=-</v>
          </cell>
          <cell r="C4131" t="str">
            <v>Manufacture of pharmaceuticals, medicinal chemicals and botanical products</v>
          </cell>
        </row>
        <row r="4132">
          <cell r="A4132" t="str">
            <v>24230</v>
          </cell>
          <cell r="B4132" t="str">
            <v>=-</v>
          </cell>
          <cell r="C4132" t="str">
            <v>Manufacture of pharmaceuticals, medicinal chemicals and botanical products</v>
          </cell>
        </row>
        <row r="4133">
          <cell r="A4133" t="str">
            <v>24230</v>
          </cell>
          <cell r="B4133" t="str">
            <v>=-</v>
          </cell>
          <cell r="C4133" t="str">
            <v>Manufacture of pharmaceuticals, medicinal chemicals and botanical products</v>
          </cell>
        </row>
        <row r="4134">
          <cell r="A4134" t="str">
            <v>24230</v>
          </cell>
          <cell r="B4134" t="str">
            <v>=-</v>
          </cell>
          <cell r="C4134" t="str">
            <v>Manufacture of pharmaceuticals, medicinal chemicals and botanical products</v>
          </cell>
        </row>
        <row r="4135">
          <cell r="A4135" t="str">
            <v>24230</v>
          </cell>
          <cell r="B4135" t="str">
            <v>=-</v>
          </cell>
          <cell r="C4135" t="str">
            <v>Manufacture of pharmaceuticals, medicinal chemicals and botanical products</v>
          </cell>
        </row>
        <row r="4136">
          <cell r="A4136" t="str">
            <v>24230</v>
          </cell>
          <cell r="B4136" t="str">
            <v>=-</v>
          </cell>
          <cell r="C4136" t="str">
            <v>Manufacture of pharmaceuticals, medicinal chemicals and botanical products</v>
          </cell>
        </row>
        <row r="4137">
          <cell r="A4137" t="str">
            <v>24230</v>
          </cell>
          <cell r="B4137" t="str">
            <v>=-</v>
          </cell>
          <cell r="C4137" t="str">
            <v>Manufacture of pharmaceuticals, medicinal chemicals and botanical products</v>
          </cell>
        </row>
        <row r="4138">
          <cell r="A4138" t="str">
            <v>24230</v>
          </cell>
          <cell r="B4138" t="str">
            <v>=-</v>
          </cell>
          <cell r="C4138" t="str">
            <v>Manufacture of pharmaceuticals, medicinal chemicals and botanical products</v>
          </cell>
        </row>
        <row r="4139">
          <cell r="A4139" t="str">
            <v>24230</v>
          </cell>
          <cell r="B4139" t="str">
            <v>=-</v>
          </cell>
          <cell r="C4139" t="str">
            <v>Manufacture of pharmaceuticals, medicinal chemicals and botanical products</v>
          </cell>
        </row>
        <row r="4140">
          <cell r="A4140" t="str">
            <v>24230</v>
          </cell>
          <cell r="B4140" t="str">
            <v>=-</v>
          </cell>
          <cell r="C4140" t="str">
            <v>Manufacture of pharmaceuticals, medicinal chemicals and botanical products</v>
          </cell>
        </row>
        <row r="4141">
          <cell r="A4141" t="str">
            <v>24230</v>
          </cell>
          <cell r="B4141" t="str">
            <v>=-</v>
          </cell>
          <cell r="C4141" t="str">
            <v>Manufacture of pharmaceuticals, medicinal chemicals and botanical products</v>
          </cell>
        </row>
        <row r="4142">
          <cell r="A4142" t="str">
            <v>24230</v>
          </cell>
          <cell r="B4142" t="str">
            <v>=-</v>
          </cell>
          <cell r="C4142" t="str">
            <v>Manufacture of pharmaceuticals, medicinal chemicals and botanical products</v>
          </cell>
        </row>
        <row r="4143">
          <cell r="A4143" t="str">
            <v>24230</v>
          </cell>
          <cell r="B4143" t="str">
            <v>=-</v>
          </cell>
          <cell r="C4143" t="str">
            <v>Manufacture of pharmaceuticals, medicinal chemicals and botanical products</v>
          </cell>
        </row>
        <row r="4144">
          <cell r="A4144" t="str">
            <v>24230</v>
          </cell>
          <cell r="B4144" t="str">
            <v>=-</v>
          </cell>
          <cell r="C4144" t="str">
            <v>Manufacture of pharmaceuticals, medicinal chemicals and botanical products</v>
          </cell>
        </row>
        <row r="4145">
          <cell r="A4145" t="str">
            <v>24230</v>
          </cell>
          <cell r="B4145" t="str">
            <v>=-</v>
          </cell>
          <cell r="C4145" t="str">
            <v>Manufacture of pharmaceuticals, medicinal chemicals and botanical products</v>
          </cell>
        </row>
        <row r="4146">
          <cell r="A4146" t="str">
            <v>24230</v>
          </cell>
          <cell r="B4146" t="str">
            <v>=-</v>
          </cell>
          <cell r="C4146" t="str">
            <v>Manufacture of pharmaceuticals, medicinal chemicals and botanical products</v>
          </cell>
        </row>
        <row r="4147">
          <cell r="A4147" t="str">
            <v>24230</v>
          </cell>
          <cell r="B4147" t="str">
            <v>=-</v>
          </cell>
          <cell r="C4147" t="str">
            <v>Manufacture of pharmaceuticals, medicinal chemicals and botanical products</v>
          </cell>
        </row>
        <row r="4148">
          <cell r="A4148" t="str">
            <v>24230</v>
          </cell>
          <cell r="B4148" t="str">
            <v>=-</v>
          </cell>
          <cell r="C4148" t="str">
            <v>Manufacture of pharmaceuticals, medicinal chemicals and botanical products</v>
          </cell>
        </row>
        <row r="4149">
          <cell r="A4149" t="str">
            <v>24230</v>
          </cell>
          <cell r="B4149" t="str">
            <v>=-</v>
          </cell>
          <cell r="C4149" t="str">
            <v>Manufacture of pharmaceuticals, medicinal chemicals and botanical products</v>
          </cell>
        </row>
        <row r="4150">
          <cell r="A4150" t="str">
            <v>24230</v>
          </cell>
          <cell r="B4150" t="str">
            <v>=-</v>
          </cell>
          <cell r="C4150" t="str">
            <v>Manufacture of pharmaceuticals, medicinal chemicals and botanical products</v>
          </cell>
        </row>
        <row r="4151">
          <cell r="A4151" t="str">
            <v>24230</v>
          </cell>
          <cell r="B4151" t="str">
            <v>=-</v>
          </cell>
          <cell r="C4151" t="str">
            <v>Manufacture of pharmaceuticals, medicinal chemicals and botanical products</v>
          </cell>
        </row>
        <row r="4152">
          <cell r="A4152" t="str">
            <v>24230</v>
          </cell>
          <cell r="B4152" t="str">
            <v>=-</v>
          </cell>
          <cell r="C4152" t="str">
            <v>Manufacture of pharmaceuticals, medicinal chemicals and botanical products</v>
          </cell>
        </row>
        <row r="4153">
          <cell r="A4153" t="str">
            <v>24230</v>
          </cell>
          <cell r="B4153" t="str">
            <v>=-</v>
          </cell>
          <cell r="C4153" t="str">
            <v>Manufacture of pharmaceuticals, medicinal chemicals and botanical products</v>
          </cell>
        </row>
        <row r="4154">
          <cell r="A4154" t="str">
            <v>24230</v>
          </cell>
          <cell r="B4154" t="str">
            <v>=-</v>
          </cell>
          <cell r="C4154" t="str">
            <v>Manufacture of pharmaceuticals, medicinal chemicals and botanical products</v>
          </cell>
        </row>
        <row r="4155">
          <cell r="A4155" t="str">
            <v>24230</v>
          </cell>
          <cell r="B4155" t="str">
            <v>=-</v>
          </cell>
          <cell r="C4155" t="str">
            <v>Manufacture of pharmaceuticals, medicinal chemicals and botanical products</v>
          </cell>
        </row>
        <row r="4156">
          <cell r="A4156" t="str">
            <v>24230</v>
          </cell>
          <cell r="B4156" t="str">
            <v>=-</v>
          </cell>
          <cell r="C4156" t="str">
            <v>Manufacture of pharmaceuticals, medicinal chemicals and botanical products</v>
          </cell>
        </row>
        <row r="4157">
          <cell r="A4157" t="str">
            <v>24230</v>
          </cell>
          <cell r="B4157" t="str">
            <v>=-</v>
          </cell>
          <cell r="C4157" t="str">
            <v>Manufacture of pharmaceuticals, medicinal chemicals and botanical products</v>
          </cell>
        </row>
        <row r="4158">
          <cell r="A4158" t="str">
            <v>24230</v>
          </cell>
          <cell r="B4158" t="str">
            <v>=-</v>
          </cell>
          <cell r="C4158" t="str">
            <v>Manufacture of pharmaceuticals, medicinal chemicals and botanical products</v>
          </cell>
        </row>
        <row r="4159">
          <cell r="A4159" t="str">
            <v>24230</v>
          </cell>
          <cell r="B4159" t="str">
            <v>=-</v>
          </cell>
          <cell r="C4159" t="str">
            <v>Manufacture of pharmaceuticals, medicinal chemicals and botanical products</v>
          </cell>
        </row>
        <row r="4160">
          <cell r="A4160" t="str">
            <v>24230</v>
          </cell>
          <cell r="B4160" t="str">
            <v>=-</v>
          </cell>
          <cell r="C4160" t="str">
            <v>Manufacture of pharmaceuticals, medicinal chemicals and botanical products</v>
          </cell>
        </row>
        <row r="4161">
          <cell r="A4161" t="str">
            <v>24230</v>
          </cell>
          <cell r="B4161" t="str">
            <v>=-</v>
          </cell>
          <cell r="C4161" t="str">
            <v>Manufacture of pharmaceuticals, medicinal chemicals and botanical products</v>
          </cell>
        </row>
        <row r="4162">
          <cell r="A4162" t="str">
            <v>24230</v>
          </cell>
          <cell r="B4162" t="str">
            <v>=-</v>
          </cell>
          <cell r="C4162" t="str">
            <v>Manufacture of pharmaceuticals, medicinal chemicals and botanical products</v>
          </cell>
        </row>
        <row r="4163">
          <cell r="A4163" t="str">
            <v>24230</v>
          </cell>
          <cell r="B4163" t="str">
            <v>=-</v>
          </cell>
          <cell r="C4163" t="str">
            <v>Manufacture of pharmaceuticals, medicinal chemicals and botanical products</v>
          </cell>
        </row>
        <row r="4164">
          <cell r="A4164" t="str">
            <v>24230</v>
          </cell>
          <cell r="B4164" t="str">
            <v>=-</v>
          </cell>
          <cell r="C4164" t="str">
            <v>Manufacture of pharmaceuticals, medicinal chemicals and botanical products</v>
          </cell>
        </row>
        <row r="4165">
          <cell r="A4165" t="str">
            <v>24230</v>
          </cell>
          <cell r="B4165" t="str">
            <v>=-</v>
          </cell>
          <cell r="C4165" t="str">
            <v>Manufacture of pharmaceuticals, medicinal chemicals and botanical products</v>
          </cell>
        </row>
        <row r="4166">
          <cell r="A4166" t="str">
            <v>24230</v>
          </cell>
          <cell r="B4166" t="str">
            <v>=-</v>
          </cell>
          <cell r="C4166" t="str">
            <v>Manufacture of pharmaceuticals, medicinal chemicals and botanical products</v>
          </cell>
        </row>
        <row r="4167">
          <cell r="A4167" t="str">
            <v>24230</v>
          </cell>
          <cell r="B4167" t="str">
            <v>=-</v>
          </cell>
          <cell r="C4167" t="str">
            <v>Manufacture of pharmaceuticals, medicinal chemicals and botanical products</v>
          </cell>
        </row>
        <row r="4168">
          <cell r="A4168" t="str">
            <v>24230</v>
          </cell>
          <cell r="B4168" t="str">
            <v>=-</v>
          </cell>
          <cell r="C4168" t="str">
            <v>Manufacture of pharmaceuticals, medicinal chemicals and botanical products</v>
          </cell>
        </row>
        <row r="4169">
          <cell r="A4169" t="str">
            <v>24230</v>
          </cell>
          <cell r="B4169" t="str">
            <v>=-</v>
          </cell>
          <cell r="C4169" t="str">
            <v>Manufacture of pharmaceuticals, medicinal chemicals and botanical products</v>
          </cell>
        </row>
        <row r="4170">
          <cell r="A4170" t="str">
            <v>24230</v>
          </cell>
          <cell r="B4170" t="str">
            <v>=-</v>
          </cell>
          <cell r="C4170" t="str">
            <v>Manufacture of pharmaceuticals, medicinal chemicals and botanical products</v>
          </cell>
        </row>
        <row r="4171">
          <cell r="A4171" t="str">
            <v>24230</v>
          </cell>
          <cell r="B4171" t="str">
            <v>=-</v>
          </cell>
          <cell r="C4171" t="str">
            <v>Manufacture of pharmaceuticals, medicinal chemicals and botanical products</v>
          </cell>
        </row>
        <row r="4172">
          <cell r="A4172" t="str">
            <v>24230</v>
          </cell>
          <cell r="B4172" t="str">
            <v>=-</v>
          </cell>
          <cell r="C4172" t="str">
            <v>Manufacture of pharmaceuticals, medicinal chemicals and botanical products</v>
          </cell>
        </row>
        <row r="4173">
          <cell r="A4173" t="str">
            <v>24230</v>
          </cell>
          <cell r="B4173" t="str">
            <v>=-</v>
          </cell>
          <cell r="C4173" t="str">
            <v>Manufacture of pharmaceuticals, medicinal chemicals and botanical products</v>
          </cell>
        </row>
        <row r="4174">
          <cell r="A4174" t="str">
            <v>24230</v>
          </cell>
          <cell r="B4174" t="str">
            <v>=-</v>
          </cell>
          <cell r="C4174" t="str">
            <v>Manufacture of pharmaceuticals, medicinal chemicals and botanical products</v>
          </cell>
        </row>
        <row r="4175">
          <cell r="A4175" t="str">
            <v>24230</v>
          </cell>
          <cell r="B4175" t="str">
            <v>=-</v>
          </cell>
          <cell r="C4175" t="str">
            <v>Manufacture of pharmaceuticals, medicinal chemicals and botanical products</v>
          </cell>
        </row>
        <row r="4176">
          <cell r="A4176" t="str">
            <v>24230</v>
          </cell>
          <cell r="B4176" t="str">
            <v>=-</v>
          </cell>
          <cell r="C4176" t="str">
            <v>Manufacture of pharmaceuticals, medicinal chemicals and botanical products</v>
          </cell>
        </row>
        <row r="4177">
          <cell r="A4177" t="str">
            <v>24230</v>
          </cell>
          <cell r="B4177" t="str">
            <v>=-</v>
          </cell>
          <cell r="C4177" t="str">
            <v>Manufacture of pharmaceuticals, medicinal chemicals and botanical products</v>
          </cell>
        </row>
        <row r="4178">
          <cell r="A4178" t="str">
            <v>24230</v>
          </cell>
          <cell r="B4178" t="str">
            <v>=-</v>
          </cell>
          <cell r="C4178" t="str">
            <v>Manufacture of pharmaceuticals, medicinal chemicals and botanical products</v>
          </cell>
        </row>
        <row r="4179">
          <cell r="A4179" t="str">
            <v>24230</v>
          </cell>
          <cell r="B4179" t="str">
            <v>=-</v>
          </cell>
          <cell r="C4179" t="str">
            <v>Manufacture of pharmaceuticals, medicinal chemicals and botanical products</v>
          </cell>
        </row>
        <row r="4180">
          <cell r="A4180" t="str">
            <v>24230</v>
          </cell>
          <cell r="B4180" t="str">
            <v>=-</v>
          </cell>
          <cell r="C4180" t="str">
            <v>Manufacture of pharmaceuticals, medicinal chemicals and botanical products</v>
          </cell>
        </row>
        <row r="4181">
          <cell r="A4181" t="str">
            <v>24230</v>
          </cell>
          <cell r="B4181" t="str">
            <v>=-</v>
          </cell>
          <cell r="C4181" t="str">
            <v>Manufacture of pharmaceuticals, medicinal chemicals and botanical products</v>
          </cell>
        </row>
        <row r="4182">
          <cell r="A4182" t="str">
            <v>24230</v>
          </cell>
          <cell r="B4182" t="str">
            <v>=-</v>
          </cell>
          <cell r="C4182" t="str">
            <v>Manufacture of pharmaceuticals, medicinal chemicals and botanical products</v>
          </cell>
        </row>
        <row r="4183">
          <cell r="A4183" t="str">
            <v>24230</v>
          </cell>
          <cell r="B4183" t="str">
            <v>=-</v>
          </cell>
          <cell r="C4183" t="str">
            <v>Manufacture of pharmaceuticals, medicinal chemicals and botanical products</v>
          </cell>
        </row>
        <row r="4184">
          <cell r="A4184" t="str">
            <v>24230</v>
          </cell>
          <cell r="B4184" t="str">
            <v>=-</v>
          </cell>
          <cell r="C4184" t="str">
            <v>Manufacture of pharmaceuticals, medicinal chemicals and botanical products</v>
          </cell>
        </row>
        <row r="4185">
          <cell r="A4185" t="str">
            <v>24230</v>
          </cell>
          <cell r="B4185" t="str">
            <v>=-</v>
          </cell>
          <cell r="C4185" t="str">
            <v>Manufacture of pharmaceuticals, medicinal chemicals and botanical products</v>
          </cell>
        </row>
        <row r="4186">
          <cell r="A4186" t="str">
            <v>24230</v>
          </cell>
          <cell r="B4186" t="str">
            <v>=-</v>
          </cell>
          <cell r="C4186" t="str">
            <v>Manufacture of pharmaceuticals, medicinal chemicals and botanical products</v>
          </cell>
        </row>
        <row r="4187">
          <cell r="A4187" t="str">
            <v>24230</v>
          </cell>
          <cell r="B4187" t="str">
            <v>=-</v>
          </cell>
          <cell r="C4187" t="str">
            <v>Manufacture of pharmaceuticals, medicinal chemicals and botanical products</v>
          </cell>
        </row>
        <row r="4188">
          <cell r="A4188" t="str">
            <v>24230</v>
          </cell>
          <cell r="B4188" t="str">
            <v>=-</v>
          </cell>
          <cell r="C4188" t="str">
            <v>Manufacture of pharmaceuticals, medicinal chemicals and botanical products</v>
          </cell>
        </row>
        <row r="4189">
          <cell r="A4189" t="str">
            <v>24230</v>
          </cell>
          <cell r="B4189" t="str">
            <v>=-</v>
          </cell>
          <cell r="C4189" t="str">
            <v>Manufacture of pharmaceuticals, medicinal chemicals and botanical products</v>
          </cell>
        </row>
        <row r="4190">
          <cell r="A4190" t="str">
            <v>24230</v>
          </cell>
          <cell r="B4190" t="str">
            <v>=-</v>
          </cell>
          <cell r="C4190" t="str">
            <v>Manufacture of pharmaceuticals, medicinal chemicals and botanical products</v>
          </cell>
        </row>
        <row r="4191">
          <cell r="A4191" t="str">
            <v>24230</v>
          </cell>
          <cell r="B4191" t="str">
            <v>=-</v>
          </cell>
          <cell r="C4191" t="str">
            <v>Manufacture of pharmaceuticals, medicinal chemicals and botanical products</v>
          </cell>
        </row>
        <row r="4192">
          <cell r="A4192" t="str">
            <v>24230</v>
          </cell>
          <cell r="B4192" t="str">
            <v>=-</v>
          </cell>
          <cell r="C4192" t="str">
            <v>Manufacture of pharmaceuticals, medicinal chemicals and botanical products</v>
          </cell>
        </row>
        <row r="4193">
          <cell r="A4193" t="str">
            <v>24230</v>
          </cell>
          <cell r="B4193" t="str">
            <v>=-</v>
          </cell>
          <cell r="C4193" t="str">
            <v>Manufacture of pharmaceuticals, medicinal chemicals and botanical products</v>
          </cell>
        </row>
        <row r="4194">
          <cell r="A4194" t="str">
            <v>24230</v>
          </cell>
          <cell r="B4194" t="str">
            <v>=-</v>
          </cell>
          <cell r="C4194" t="str">
            <v>Manufacture of pharmaceuticals, medicinal chemicals and botanical products</v>
          </cell>
        </row>
        <row r="4195">
          <cell r="A4195" t="str">
            <v>24230</v>
          </cell>
          <cell r="B4195" t="str">
            <v>=-</v>
          </cell>
          <cell r="C4195" t="str">
            <v>Manufacture of pharmaceuticals, medicinal chemicals and botanical products</v>
          </cell>
        </row>
        <row r="4196">
          <cell r="A4196" t="str">
            <v>24230</v>
          </cell>
          <cell r="B4196" t="str">
            <v>=-</v>
          </cell>
          <cell r="C4196" t="str">
            <v>Manufacture of pharmaceuticals, medicinal chemicals and botanical products</v>
          </cell>
        </row>
        <row r="4197">
          <cell r="A4197" t="str">
            <v>24230</v>
          </cell>
          <cell r="B4197" t="str">
            <v>=-</v>
          </cell>
          <cell r="C4197" t="str">
            <v>Manufacture of pharmaceuticals, medicinal chemicals and botanical products</v>
          </cell>
        </row>
        <row r="4198">
          <cell r="A4198" t="str">
            <v>24230</v>
          </cell>
          <cell r="B4198" t="str">
            <v>=-</v>
          </cell>
          <cell r="C4198" t="str">
            <v>Manufacture of pharmaceuticals, medicinal chemicals and botanical products</v>
          </cell>
        </row>
        <row r="4199">
          <cell r="A4199" t="str">
            <v>24230</v>
          </cell>
          <cell r="B4199" t="str">
            <v>=-</v>
          </cell>
          <cell r="C4199" t="str">
            <v>Manufacture of pharmaceuticals, medicinal chemicals and botanical products</v>
          </cell>
        </row>
        <row r="4200">
          <cell r="A4200" t="str">
            <v>24230</v>
          </cell>
          <cell r="B4200" t="str">
            <v>=-</v>
          </cell>
          <cell r="C4200" t="str">
            <v>Manufacture of pharmaceuticals, medicinal chemicals and botanical products</v>
          </cell>
        </row>
        <row r="4201">
          <cell r="A4201" t="str">
            <v>24230</v>
          </cell>
          <cell r="B4201" t="str">
            <v>=-</v>
          </cell>
          <cell r="C4201" t="str">
            <v>Manufacture of pharmaceuticals, medicinal chemicals and botanical products</v>
          </cell>
        </row>
        <row r="4202">
          <cell r="A4202" t="str">
            <v>24230</v>
          </cell>
          <cell r="B4202" t="str">
            <v>=-</v>
          </cell>
          <cell r="C4202" t="str">
            <v>Manufacture of pharmaceuticals, medicinal chemicals and botanical products</v>
          </cell>
        </row>
        <row r="4203">
          <cell r="A4203" t="str">
            <v>24230</v>
          </cell>
          <cell r="B4203" t="str">
            <v>=-</v>
          </cell>
          <cell r="C4203" t="str">
            <v>Manufacture of pharmaceuticals, medicinal chemicals and botanical products</v>
          </cell>
        </row>
        <row r="4204">
          <cell r="A4204" t="str">
            <v>24230</v>
          </cell>
          <cell r="B4204" t="str">
            <v>=-</v>
          </cell>
          <cell r="C4204" t="str">
            <v>Manufacture of pharmaceuticals, medicinal chemicals and botanical products</v>
          </cell>
        </row>
        <row r="4205">
          <cell r="A4205" t="str">
            <v>24230</v>
          </cell>
          <cell r="B4205" t="str">
            <v>=-</v>
          </cell>
          <cell r="C4205" t="str">
            <v>Manufacture of pharmaceuticals, medicinal chemicals and botanical products</v>
          </cell>
        </row>
        <row r="4206">
          <cell r="A4206" t="str">
            <v>24230</v>
          </cell>
          <cell r="B4206" t="str">
            <v>=-</v>
          </cell>
          <cell r="C4206" t="str">
            <v>Manufacture of pharmaceuticals, medicinal chemicals and botanical products</v>
          </cell>
        </row>
        <row r="4207">
          <cell r="A4207" t="str">
            <v>24230</v>
          </cell>
          <cell r="B4207" t="str">
            <v>=-</v>
          </cell>
          <cell r="C4207" t="str">
            <v>Manufacture of pharmaceuticals, medicinal chemicals and botanical products</v>
          </cell>
        </row>
        <row r="4208">
          <cell r="A4208" t="str">
            <v>24230</v>
          </cell>
          <cell r="B4208" t="str">
            <v>=-</v>
          </cell>
          <cell r="C4208" t="str">
            <v>Manufacture of pharmaceuticals, medicinal chemicals and botanical products</v>
          </cell>
        </row>
        <row r="4209">
          <cell r="A4209" t="str">
            <v>24230</v>
          </cell>
          <cell r="B4209" t="str">
            <v>=-</v>
          </cell>
          <cell r="C4209" t="str">
            <v>Manufacture of pharmaceuticals, medicinal chemicals and botanical products</v>
          </cell>
        </row>
        <row r="4210">
          <cell r="A4210" t="str">
            <v>24230</v>
          </cell>
          <cell r="B4210" t="str">
            <v>=-</v>
          </cell>
          <cell r="C4210" t="str">
            <v>Manufacture of pharmaceuticals, medicinal chemicals and botanical products</v>
          </cell>
        </row>
        <row r="4211">
          <cell r="A4211" t="str">
            <v>24230</v>
          </cell>
          <cell r="B4211" t="str">
            <v>=-</v>
          </cell>
          <cell r="C4211" t="str">
            <v>Manufacture of pharmaceuticals, medicinal chemicals and botanical products</v>
          </cell>
        </row>
        <row r="4212">
          <cell r="A4212" t="str">
            <v>24230</v>
          </cell>
          <cell r="B4212" t="str">
            <v>=-</v>
          </cell>
          <cell r="C4212" t="str">
            <v>Manufacture of pharmaceuticals, medicinal chemicals and botanical products</v>
          </cell>
        </row>
        <row r="4213">
          <cell r="A4213" t="str">
            <v>24230</v>
          </cell>
          <cell r="B4213" t="str">
            <v>=-</v>
          </cell>
          <cell r="C4213" t="str">
            <v>Manufacture of pharmaceuticals, medicinal chemicals and botanical products</v>
          </cell>
        </row>
        <row r="4214">
          <cell r="A4214" t="str">
            <v>24230</v>
          </cell>
          <cell r="B4214" t="str">
            <v>=-</v>
          </cell>
          <cell r="C4214" t="str">
            <v>Manufacture of pharmaceuticals, medicinal chemicals and botanical products</v>
          </cell>
        </row>
        <row r="4215">
          <cell r="A4215" t="str">
            <v>24230</v>
          </cell>
          <cell r="B4215" t="str">
            <v>=-</v>
          </cell>
          <cell r="C4215" t="str">
            <v>Manufacture of pharmaceuticals, medicinal chemicals and botanical products</v>
          </cell>
        </row>
        <row r="4216">
          <cell r="A4216" t="str">
            <v>24230</v>
          </cell>
          <cell r="B4216" t="str">
            <v>=-</v>
          </cell>
          <cell r="C4216" t="str">
            <v>Manufacture of pharmaceuticals, medicinal chemicals and botanical products</v>
          </cell>
        </row>
        <row r="4217">
          <cell r="A4217" t="str">
            <v>24230</v>
          </cell>
          <cell r="B4217" t="str">
            <v>=-</v>
          </cell>
          <cell r="C4217" t="str">
            <v>Manufacture of pharmaceuticals, medicinal chemicals and botanical products</v>
          </cell>
        </row>
        <row r="4218">
          <cell r="A4218" t="str">
            <v>24230</v>
          </cell>
          <cell r="B4218" t="str">
            <v>=-</v>
          </cell>
          <cell r="C4218" t="str">
            <v>Manufacture of pharmaceuticals, medicinal chemicals and botanical products</v>
          </cell>
        </row>
        <row r="4219">
          <cell r="A4219" t="str">
            <v>24230</v>
          </cell>
          <cell r="B4219" t="str">
            <v>=-</v>
          </cell>
          <cell r="C4219" t="str">
            <v>Manufacture of pharmaceuticals, medicinal chemicals and botanical products</v>
          </cell>
        </row>
        <row r="4220">
          <cell r="A4220" t="str">
            <v>24230</v>
          </cell>
          <cell r="B4220" t="str">
            <v>=-</v>
          </cell>
          <cell r="C4220" t="str">
            <v>Manufacture of pharmaceuticals, medicinal chemicals and botanical products</v>
          </cell>
        </row>
        <row r="4221">
          <cell r="A4221" t="str">
            <v>24230</v>
          </cell>
          <cell r="B4221" t="str">
            <v>=-</v>
          </cell>
          <cell r="C4221" t="str">
            <v>Manufacture of pharmaceuticals, medicinal chemicals and botanical products</v>
          </cell>
        </row>
        <row r="4222">
          <cell r="A4222" t="str">
            <v>24230</v>
          </cell>
          <cell r="B4222" t="str">
            <v>=-</v>
          </cell>
          <cell r="C4222" t="str">
            <v>Manufacture of pharmaceuticals, medicinal chemicals and botanical products</v>
          </cell>
        </row>
        <row r="4223">
          <cell r="A4223" t="str">
            <v>24230</v>
          </cell>
          <cell r="B4223" t="str">
            <v>=-</v>
          </cell>
          <cell r="C4223" t="str">
            <v>Manufacture of pharmaceuticals, medicinal chemicals and botanical products</v>
          </cell>
        </row>
        <row r="4224">
          <cell r="A4224" t="str">
            <v>24230</v>
          </cell>
          <cell r="B4224" t="str">
            <v>=-</v>
          </cell>
          <cell r="C4224" t="str">
            <v>Manufacture of pharmaceuticals, medicinal chemicals and botanical products</v>
          </cell>
        </row>
        <row r="4225">
          <cell r="A4225" t="str">
            <v>24230</v>
          </cell>
          <cell r="B4225" t="str">
            <v>=-</v>
          </cell>
          <cell r="C4225" t="str">
            <v>Manufacture of pharmaceuticals, medicinal chemicals and botanical products</v>
          </cell>
        </row>
        <row r="4226">
          <cell r="A4226" t="str">
            <v>24230</v>
          </cell>
          <cell r="B4226" t="str">
            <v>=-</v>
          </cell>
          <cell r="C4226" t="str">
            <v>Manufacture of pharmaceuticals, medicinal chemicals and botanical products</v>
          </cell>
        </row>
        <row r="4227">
          <cell r="A4227" t="str">
            <v>24230</v>
          </cell>
          <cell r="B4227" t="str">
            <v>=-</v>
          </cell>
          <cell r="C4227" t="str">
            <v>Manufacture of pharmaceuticals, medicinal chemicals and botanical products</v>
          </cell>
        </row>
        <row r="4228">
          <cell r="A4228" t="str">
            <v>24230</v>
          </cell>
          <cell r="B4228" t="str">
            <v>=-</v>
          </cell>
          <cell r="C4228" t="str">
            <v>Manufacture of pharmaceuticals, medicinal chemicals and botanical products</v>
          </cell>
        </row>
        <row r="4229">
          <cell r="A4229" t="str">
            <v>24230</v>
          </cell>
          <cell r="B4229" t="str">
            <v>=-</v>
          </cell>
          <cell r="C4229" t="str">
            <v>Manufacture of pharmaceuticals, medicinal chemicals and botanical products</v>
          </cell>
        </row>
        <row r="4230">
          <cell r="A4230" t="str">
            <v>24230</v>
          </cell>
          <cell r="B4230" t="str">
            <v>=-</v>
          </cell>
          <cell r="C4230" t="str">
            <v>Manufacture of pharmaceuticals, medicinal chemicals and botanical products</v>
          </cell>
        </row>
        <row r="4231">
          <cell r="A4231" t="str">
            <v>24230</v>
          </cell>
          <cell r="B4231" t="str">
            <v>=-</v>
          </cell>
          <cell r="C4231" t="str">
            <v>Manufacture of pharmaceuticals, medicinal chemicals and botanical products</v>
          </cell>
        </row>
        <row r="4232">
          <cell r="A4232" t="str">
            <v>24230</v>
          </cell>
          <cell r="B4232" t="str">
            <v>=-</v>
          </cell>
          <cell r="C4232" t="str">
            <v>Manufacture of pharmaceuticals, medicinal chemicals and botanical products</v>
          </cell>
        </row>
        <row r="4233">
          <cell r="A4233" t="str">
            <v>24230</v>
          </cell>
          <cell r="B4233" t="str">
            <v>=-</v>
          </cell>
          <cell r="C4233" t="str">
            <v>Manufacture of pharmaceuticals, medicinal chemicals and botanical products</v>
          </cell>
        </row>
        <row r="4234">
          <cell r="A4234" t="str">
            <v>24230</v>
          </cell>
          <cell r="B4234" t="str">
            <v>=-</v>
          </cell>
          <cell r="C4234" t="str">
            <v>Manufacture of pharmaceuticals, medicinal chemicals and botanical products</v>
          </cell>
        </row>
        <row r="4235">
          <cell r="A4235" t="str">
            <v>24230</v>
          </cell>
          <cell r="B4235" t="str">
            <v>=-</v>
          </cell>
          <cell r="C4235" t="str">
            <v>Manufacture of pharmaceuticals, medicinal chemicals and botanical products</v>
          </cell>
        </row>
        <row r="4236">
          <cell r="A4236" t="str">
            <v>24230</v>
          </cell>
          <cell r="B4236" t="str">
            <v>=-</v>
          </cell>
          <cell r="C4236" t="str">
            <v>Manufacture of pharmaceuticals, medicinal chemicals and botanical products</v>
          </cell>
        </row>
        <row r="4237">
          <cell r="A4237" t="str">
            <v>24230</v>
          </cell>
          <cell r="B4237" t="str">
            <v>=-</v>
          </cell>
          <cell r="C4237" t="str">
            <v>Manufacture of pharmaceuticals, medicinal chemicals and botanical products</v>
          </cell>
        </row>
        <row r="4238">
          <cell r="A4238" t="str">
            <v>24230</v>
          </cell>
          <cell r="B4238" t="str">
            <v>=-</v>
          </cell>
          <cell r="C4238" t="str">
            <v>Manufacture of pharmaceuticals, medicinal chemicals and botanical products</v>
          </cell>
        </row>
        <row r="4239">
          <cell r="A4239" t="str">
            <v>24230</v>
          </cell>
          <cell r="B4239" t="str">
            <v>=-</v>
          </cell>
          <cell r="C4239" t="str">
            <v>Manufacture of pharmaceuticals, medicinal chemicals and botanical products</v>
          </cell>
        </row>
        <row r="4240">
          <cell r="A4240" t="str">
            <v>24230</v>
          </cell>
          <cell r="B4240" t="str">
            <v>=-</v>
          </cell>
          <cell r="C4240" t="str">
            <v>Manufacture of pharmaceuticals, medicinal chemicals and botanical products</v>
          </cell>
        </row>
        <row r="4241">
          <cell r="A4241" t="str">
            <v>24230</v>
          </cell>
          <cell r="B4241" t="str">
            <v>=-</v>
          </cell>
          <cell r="C4241" t="str">
            <v>Manufacture of pharmaceuticals, medicinal chemicals and botanical products</v>
          </cell>
        </row>
        <row r="4242">
          <cell r="A4242" t="str">
            <v>24230</v>
          </cell>
          <cell r="B4242" t="str">
            <v>=-</v>
          </cell>
          <cell r="C4242" t="str">
            <v>Manufacture of pharmaceuticals, medicinal chemicals and botanical products</v>
          </cell>
        </row>
        <row r="4243">
          <cell r="A4243" t="str">
            <v>24230</v>
          </cell>
          <cell r="B4243" t="str">
            <v>=-</v>
          </cell>
          <cell r="C4243" t="str">
            <v>Manufacture of pharmaceuticals, medicinal chemicals and botanical products</v>
          </cell>
        </row>
        <row r="4244">
          <cell r="A4244" t="str">
            <v>24230</v>
          </cell>
          <cell r="B4244" t="str">
            <v>=-</v>
          </cell>
          <cell r="C4244" t="str">
            <v>Manufacture of pharmaceuticals, medicinal chemicals and botanical products</v>
          </cell>
        </row>
        <row r="4245">
          <cell r="A4245" t="str">
            <v>24230</v>
          </cell>
          <cell r="B4245" t="str">
            <v>=-</v>
          </cell>
          <cell r="C4245" t="str">
            <v>Manufacture of pharmaceuticals, medicinal chemicals and botanical products</v>
          </cell>
        </row>
        <row r="4246">
          <cell r="A4246" t="str">
            <v>24230</v>
          </cell>
          <cell r="B4246" t="str">
            <v>=-</v>
          </cell>
          <cell r="C4246" t="str">
            <v>Manufacture of pharmaceuticals, medicinal chemicals and botanical products</v>
          </cell>
        </row>
        <row r="4247">
          <cell r="A4247" t="str">
            <v>24230</v>
          </cell>
          <cell r="B4247" t="str">
            <v>=-</v>
          </cell>
          <cell r="C4247" t="str">
            <v>Manufacture of pharmaceuticals, medicinal chemicals and botanical products</v>
          </cell>
        </row>
        <row r="4248">
          <cell r="A4248" t="str">
            <v>24230</v>
          </cell>
          <cell r="B4248" t="str">
            <v>=-</v>
          </cell>
          <cell r="C4248" t="str">
            <v>Manufacture of pharmaceuticals, medicinal chemicals and botanical products</v>
          </cell>
        </row>
        <row r="4249">
          <cell r="A4249" t="str">
            <v>24230</v>
          </cell>
          <cell r="B4249" t="str">
            <v>=-</v>
          </cell>
          <cell r="C4249" t="str">
            <v>Manufacture of pharmaceuticals, medicinal chemicals and botanical products</v>
          </cell>
        </row>
        <row r="4250">
          <cell r="A4250" t="str">
            <v>24230</v>
          </cell>
          <cell r="B4250" t="str">
            <v>=-</v>
          </cell>
          <cell r="C4250" t="str">
            <v>Manufacture of pharmaceuticals, medicinal chemicals and botanical products</v>
          </cell>
        </row>
        <row r="4251">
          <cell r="A4251" t="str">
            <v>24230</v>
          </cell>
          <cell r="B4251" t="str">
            <v>=-</v>
          </cell>
          <cell r="C4251" t="str">
            <v>Manufacture of pharmaceuticals, medicinal chemicals and botanical products</v>
          </cell>
        </row>
        <row r="4252">
          <cell r="A4252" t="str">
            <v>24230</v>
          </cell>
          <cell r="B4252" t="str">
            <v>=-</v>
          </cell>
          <cell r="C4252" t="str">
            <v>Manufacture of pharmaceuticals, medicinal chemicals and botanical products</v>
          </cell>
        </row>
        <row r="4253">
          <cell r="A4253" t="str">
            <v>24230</v>
          </cell>
          <cell r="B4253" t="str">
            <v>=-</v>
          </cell>
          <cell r="C4253" t="str">
            <v>Manufacture of pharmaceuticals, medicinal chemicals and botanical products</v>
          </cell>
        </row>
        <row r="4254">
          <cell r="A4254" t="str">
            <v>24230</v>
          </cell>
          <cell r="B4254" t="str">
            <v>=-</v>
          </cell>
          <cell r="C4254" t="str">
            <v>Manufacture of pharmaceuticals, medicinal chemicals and botanical products</v>
          </cell>
        </row>
        <row r="4255">
          <cell r="A4255" t="str">
            <v>24230</v>
          </cell>
          <cell r="B4255" t="str">
            <v>=-</v>
          </cell>
          <cell r="C4255" t="str">
            <v>Manufacture of pharmaceuticals, medicinal chemicals and botanical products</v>
          </cell>
        </row>
        <row r="4256">
          <cell r="A4256" t="str">
            <v>24230</v>
          </cell>
          <cell r="B4256" t="str">
            <v>=-</v>
          </cell>
          <cell r="C4256" t="str">
            <v>Manufacture of pharmaceuticals, medicinal chemicals and botanical products</v>
          </cell>
        </row>
        <row r="4257">
          <cell r="A4257" t="str">
            <v>24230</v>
          </cell>
          <cell r="B4257" t="str">
            <v>=-</v>
          </cell>
          <cell r="C4257" t="str">
            <v>Manufacture of pharmaceuticals, medicinal chemicals and botanical products</v>
          </cell>
        </row>
        <row r="4258">
          <cell r="A4258" t="str">
            <v>24230</v>
          </cell>
          <cell r="B4258" t="str">
            <v>=-</v>
          </cell>
          <cell r="C4258" t="str">
            <v>Manufacture of pharmaceuticals, medicinal chemicals and botanical products</v>
          </cell>
        </row>
        <row r="4259">
          <cell r="A4259" t="str">
            <v>24230</v>
          </cell>
          <cell r="B4259" t="str">
            <v>=-</v>
          </cell>
          <cell r="C4259" t="str">
            <v>Manufacture of pharmaceuticals, medicinal chemicals and botanical products</v>
          </cell>
        </row>
        <row r="4260">
          <cell r="A4260" t="str">
            <v>24230</v>
          </cell>
          <cell r="B4260" t="str">
            <v>=-</v>
          </cell>
          <cell r="C4260" t="str">
            <v>Manufacture of pharmaceuticals, medicinal chemicals and botanical products</v>
          </cell>
        </row>
        <row r="4261">
          <cell r="A4261" t="str">
            <v>24230</v>
          </cell>
          <cell r="B4261" t="str">
            <v>=-</v>
          </cell>
          <cell r="C4261" t="str">
            <v>Manufacture of pharmaceuticals, medicinal chemicals and botanical products</v>
          </cell>
        </row>
        <row r="4262">
          <cell r="A4262" t="str">
            <v>24230</v>
          </cell>
          <cell r="B4262" t="str">
            <v>=-</v>
          </cell>
          <cell r="C4262" t="str">
            <v>Manufacture of pharmaceuticals, medicinal chemicals and botanical products</v>
          </cell>
        </row>
        <row r="4263">
          <cell r="A4263" t="str">
            <v>24230</v>
          </cell>
          <cell r="B4263" t="str">
            <v>=-</v>
          </cell>
          <cell r="C4263" t="str">
            <v>Manufacture of pharmaceuticals, medicinal chemicals and botanical products</v>
          </cell>
        </row>
        <row r="4264">
          <cell r="A4264" t="str">
            <v>24230</v>
          </cell>
          <cell r="B4264" t="str">
            <v>=-</v>
          </cell>
          <cell r="C4264" t="str">
            <v>Manufacture of pharmaceuticals, medicinal chemicals and botanical products</v>
          </cell>
        </row>
        <row r="4265">
          <cell r="A4265" t="str">
            <v>24230</v>
          </cell>
          <cell r="B4265" t="str">
            <v>=-</v>
          </cell>
          <cell r="C4265" t="str">
            <v>Manufacture of pharmaceuticals, medicinal chemicals and botanical products</v>
          </cell>
        </row>
        <row r="4266">
          <cell r="A4266" t="str">
            <v>24230</v>
          </cell>
          <cell r="B4266" t="str">
            <v>=-</v>
          </cell>
          <cell r="C4266" t="str">
            <v>Manufacture of pharmaceuticals, medicinal chemicals and botanical products</v>
          </cell>
        </row>
        <row r="4267">
          <cell r="A4267" t="str">
            <v>24230</v>
          </cell>
          <cell r="B4267" t="str">
            <v>=-</v>
          </cell>
          <cell r="C4267" t="str">
            <v>Manufacture of pharmaceuticals, medicinal chemicals and botanical products</v>
          </cell>
        </row>
        <row r="4268">
          <cell r="A4268" t="str">
            <v>24230</v>
          </cell>
          <cell r="B4268" t="str">
            <v>=-</v>
          </cell>
          <cell r="C4268" t="str">
            <v>Manufacture of pharmaceuticals, medicinal chemicals and botanical products</v>
          </cell>
        </row>
        <row r="4269">
          <cell r="A4269" t="str">
            <v>24230</v>
          </cell>
          <cell r="B4269" t="str">
            <v>=-</v>
          </cell>
          <cell r="C4269" t="str">
            <v>Manufacture of pharmaceuticals, medicinal chemicals and botanical products</v>
          </cell>
        </row>
        <row r="4270">
          <cell r="A4270" t="str">
            <v>24230</v>
          </cell>
          <cell r="B4270" t="str">
            <v>=-</v>
          </cell>
          <cell r="C4270" t="str">
            <v>Manufacture of pharmaceuticals, medicinal chemicals and botanical products</v>
          </cell>
        </row>
        <row r="4271">
          <cell r="A4271" t="str">
            <v>24230</v>
          </cell>
          <cell r="B4271" t="str">
            <v>=-</v>
          </cell>
          <cell r="C4271" t="str">
            <v>Manufacture of pharmaceuticals, medicinal chemicals and botanical products</v>
          </cell>
        </row>
        <row r="4272">
          <cell r="A4272" t="str">
            <v>24230</v>
          </cell>
          <cell r="B4272" t="str">
            <v>=-</v>
          </cell>
          <cell r="C4272" t="str">
            <v>Manufacture of pharmaceuticals, medicinal chemicals and botanical products</v>
          </cell>
        </row>
        <row r="4273">
          <cell r="A4273" t="str">
            <v>24230</v>
          </cell>
          <cell r="B4273" t="str">
            <v>=-</v>
          </cell>
          <cell r="C4273" t="str">
            <v>Manufacture of pharmaceuticals, medicinal chemicals and botanical products</v>
          </cell>
        </row>
        <row r="4274">
          <cell r="A4274" t="str">
            <v>24230</v>
          </cell>
          <cell r="B4274" t="str">
            <v>=-</v>
          </cell>
          <cell r="C4274" t="str">
            <v>Manufacture of pharmaceuticals, medicinal chemicals and botanical products</v>
          </cell>
        </row>
        <row r="4275">
          <cell r="A4275" t="str">
            <v>24230</v>
          </cell>
          <cell r="B4275" t="str">
            <v>=-</v>
          </cell>
          <cell r="C4275" t="str">
            <v>Manufacture of pharmaceuticals, medicinal chemicals and botanical products</v>
          </cell>
        </row>
        <row r="4276">
          <cell r="A4276" t="str">
            <v>24230</v>
          </cell>
          <cell r="B4276" t="str">
            <v>=-</v>
          </cell>
          <cell r="C4276" t="str">
            <v>Manufacture of pharmaceuticals, medicinal chemicals and botanical products</v>
          </cell>
        </row>
        <row r="4277">
          <cell r="A4277" t="str">
            <v>24230</v>
          </cell>
          <cell r="B4277" t="str">
            <v>=-</v>
          </cell>
          <cell r="C4277" t="str">
            <v>Manufacture of pharmaceuticals, medicinal chemicals and botanical products</v>
          </cell>
        </row>
        <row r="4278">
          <cell r="A4278" t="str">
            <v>24230</v>
          </cell>
          <cell r="B4278" t="str">
            <v>=-</v>
          </cell>
          <cell r="C4278" t="str">
            <v>Manufacture of pharmaceuticals, medicinal chemicals and botanical products</v>
          </cell>
        </row>
        <row r="4279">
          <cell r="A4279" t="str">
            <v>24230</v>
          </cell>
          <cell r="B4279" t="str">
            <v>=-</v>
          </cell>
          <cell r="C4279" t="str">
            <v>Manufacture of pharmaceuticals, medicinal chemicals and botanical products</v>
          </cell>
        </row>
        <row r="4280">
          <cell r="A4280" t="str">
            <v>24230</v>
          </cell>
          <cell r="B4280" t="str">
            <v>=-</v>
          </cell>
          <cell r="C4280" t="str">
            <v>Manufacture of pharmaceuticals, medicinal chemicals and botanical products</v>
          </cell>
        </row>
        <row r="4281">
          <cell r="A4281" t="str">
            <v>24230</v>
          </cell>
          <cell r="B4281" t="str">
            <v>=-</v>
          </cell>
          <cell r="C4281" t="str">
            <v>Manufacture of pharmaceuticals, medicinal chemicals and botanical products</v>
          </cell>
        </row>
        <row r="4282">
          <cell r="A4282" t="str">
            <v>24230</v>
          </cell>
          <cell r="B4282" t="str">
            <v>=-</v>
          </cell>
          <cell r="C4282" t="str">
            <v>Manufacture of pharmaceuticals, medicinal chemicals and botanical products</v>
          </cell>
        </row>
        <row r="4283">
          <cell r="A4283" t="str">
            <v>24230</v>
          </cell>
          <cell r="B4283" t="str">
            <v>=-</v>
          </cell>
          <cell r="C4283" t="str">
            <v>Manufacture of pharmaceuticals, medicinal chemicals and botanical products</v>
          </cell>
        </row>
        <row r="4284">
          <cell r="A4284" t="str">
            <v>24230</v>
          </cell>
          <cell r="B4284" t="str">
            <v>=-</v>
          </cell>
          <cell r="C4284" t="str">
            <v>Manufacture of pharmaceuticals, medicinal chemicals and botanical products</v>
          </cell>
        </row>
        <row r="4285">
          <cell r="A4285" t="str">
            <v>24230</v>
          </cell>
          <cell r="B4285" t="str">
            <v>=-</v>
          </cell>
          <cell r="C4285" t="str">
            <v>Manufacture of pharmaceuticals, medicinal chemicals and botanical products</v>
          </cell>
        </row>
        <row r="4286">
          <cell r="A4286" t="str">
            <v>24230</v>
          </cell>
          <cell r="B4286" t="str">
            <v>=-</v>
          </cell>
          <cell r="C4286" t="str">
            <v>Manufacture of pharmaceuticals, medicinal chemicals and botanical products</v>
          </cell>
        </row>
        <row r="4287">
          <cell r="A4287" t="str">
            <v>24230</v>
          </cell>
          <cell r="B4287" t="str">
            <v>=-</v>
          </cell>
          <cell r="C4287" t="str">
            <v>Manufacture of pharmaceuticals, medicinal chemicals and botanical products</v>
          </cell>
        </row>
        <row r="4288">
          <cell r="A4288" t="str">
            <v>24230</v>
          </cell>
          <cell r="B4288" t="str">
            <v>=-</v>
          </cell>
          <cell r="C4288" t="str">
            <v>Manufacture of pharmaceuticals, medicinal chemicals and botanical products</v>
          </cell>
        </row>
        <row r="4289">
          <cell r="A4289" t="str">
            <v>24230</v>
          </cell>
          <cell r="B4289" t="str">
            <v>=-</v>
          </cell>
          <cell r="C4289" t="str">
            <v>Manufacture of pharmaceuticals, medicinal chemicals and botanical products</v>
          </cell>
        </row>
        <row r="4290">
          <cell r="A4290" t="str">
            <v>24230</v>
          </cell>
          <cell r="B4290" t="str">
            <v>=-</v>
          </cell>
          <cell r="C4290" t="str">
            <v>Manufacture of pharmaceuticals, medicinal chemicals and botanical products</v>
          </cell>
        </row>
        <row r="4291">
          <cell r="A4291" t="str">
            <v>24230</v>
          </cell>
          <cell r="B4291" t="str">
            <v>=-</v>
          </cell>
          <cell r="C4291" t="str">
            <v>Manufacture of pharmaceuticals, medicinal chemicals and botanical products</v>
          </cell>
        </row>
        <row r="4292">
          <cell r="A4292" t="str">
            <v>24230</v>
          </cell>
          <cell r="B4292" t="str">
            <v>=-</v>
          </cell>
          <cell r="C4292" t="str">
            <v>Manufacture of pharmaceuticals, medicinal chemicals and botanical products</v>
          </cell>
        </row>
        <row r="4293">
          <cell r="A4293" t="str">
            <v>24230</v>
          </cell>
          <cell r="B4293" t="str">
            <v>=-</v>
          </cell>
          <cell r="C4293" t="str">
            <v>Manufacture of pharmaceuticals, medicinal chemicals and botanical products</v>
          </cell>
        </row>
        <row r="4294">
          <cell r="A4294" t="str">
            <v>24230</v>
          </cell>
          <cell r="B4294" t="str">
            <v>=-</v>
          </cell>
          <cell r="C4294" t="str">
            <v>Manufacture of pharmaceuticals, medicinal chemicals and botanical products</v>
          </cell>
        </row>
        <row r="4295">
          <cell r="A4295" t="str">
            <v>24230</v>
          </cell>
          <cell r="B4295" t="str">
            <v>=-</v>
          </cell>
          <cell r="C4295" t="str">
            <v>Manufacture of pharmaceuticals, medicinal chemicals and botanical products</v>
          </cell>
        </row>
        <row r="4296">
          <cell r="A4296" t="str">
            <v>24230</v>
          </cell>
          <cell r="B4296" t="str">
            <v>=-</v>
          </cell>
          <cell r="C4296" t="str">
            <v>Manufacture of pharmaceuticals, medicinal chemicals and botanical products</v>
          </cell>
        </row>
        <row r="4297">
          <cell r="A4297" t="str">
            <v>24230</v>
          </cell>
          <cell r="B4297" t="str">
            <v>=-</v>
          </cell>
          <cell r="C4297" t="str">
            <v>Manufacture of pharmaceuticals, medicinal chemicals and botanical products</v>
          </cell>
        </row>
        <row r="4298">
          <cell r="A4298" t="str">
            <v>24230</v>
          </cell>
          <cell r="B4298" t="str">
            <v>=-</v>
          </cell>
          <cell r="C4298" t="str">
            <v>Manufacture of pharmaceuticals, medicinal chemicals and botanical products</v>
          </cell>
        </row>
        <row r="4299">
          <cell r="A4299" t="str">
            <v>24230</v>
          </cell>
          <cell r="B4299" t="str">
            <v>=-</v>
          </cell>
          <cell r="C4299" t="str">
            <v>Manufacture of pharmaceuticals, medicinal chemicals and botanical products</v>
          </cell>
        </row>
        <row r="4300">
          <cell r="A4300" t="str">
            <v>24230</v>
          </cell>
          <cell r="B4300" t="str">
            <v>=-</v>
          </cell>
          <cell r="C4300" t="str">
            <v>Manufacture of pharmaceuticals, medicinal chemicals and botanical products</v>
          </cell>
        </row>
        <row r="4301">
          <cell r="A4301" t="str">
            <v>24230</v>
          </cell>
          <cell r="B4301" t="str">
            <v>=-</v>
          </cell>
          <cell r="C4301" t="str">
            <v>Manufacture of pharmaceuticals, medicinal chemicals and botanical products</v>
          </cell>
        </row>
        <row r="4302">
          <cell r="A4302" t="str">
            <v>24230</v>
          </cell>
          <cell r="B4302" t="str">
            <v>=-</v>
          </cell>
          <cell r="C4302" t="str">
            <v>Manufacture of pharmaceuticals, medicinal chemicals and botanical products</v>
          </cell>
        </row>
        <row r="4303">
          <cell r="A4303" t="str">
            <v>24230</v>
          </cell>
          <cell r="B4303" t="str">
            <v>=-</v>
          </cell>
          <cell r="C4303" t="str">
            <v>Manufacture of pharmaceuticals, medicinal chemicals and botanical products</v>
          </cell>
        </row>
        <row r="4304">
          <cell r="A4304" t="str">
            <v>24230</v>
          </cell>
          <cell r="B4304" t="str">
            <v>=-</v>
          </cell>
          <cell r="C4304" t="str">
            <v>Manufacture of pharmaceuticals, medicinal chemicals and botanical products</v>
          </cell>
        </row>
        <row r="4305">
          <cell r="A4305" t="str">
            <v>24230</v>
          </cell>
          <cell r="B4305" t="str">
            <v>=-</v>
          </cell>
          <cell r="C4305" t="str">
            <v>Manufacture of pharmaceuticals, medicinal chemicals and botanical products</v>
          </cell>
        </row>
        <row r="4306">
          <cell r="A4306" t="str">
            <v>24230</v>
          </cell>
          <cell r="B4306" t="str">
            <v>=-</v>
          </cell>
          <cell r="C4306" t="str">
            <v>Manufacture of pharmaceuticals, medicinal chemicals and botanical products</v>
          </cell>
        </row>
        <row r="4307">
          <cell r="A4307" t="str">
            <v>24230</v>
          </cell>
          <cell r="B4307" t="str">
            <v>=-</v>
          </cell>
          <cell r="C4307" t="str">
            <v>Manufacture of pharmaceuticals, medicinal chemicals and botanical products</v>
          </cell>
        </row>
        <row r="4308">
          <cell r="A4308" t="str">
            <v>24230</v>
          </cell>
          <cell r="B4308" t="str">
            <v>=-</v>
          </cell>
          <cell r="C4308" t="str">
            <v>Manufacture of pharmaceuticals, medicinal chemicals and botanical products</v>
          </cell>
        </row>
        <row r="4309">
          <cell r="A4309" t="str">
            <v>24230</v>
          </cell>
          <cell r="B4309" t="str">
            <v>=-</v>
          </cell>
          <cell r="C4309" t="str">
            <v>Manufacture of pharmaceuticals, medicinal chemicals and botanical products</v>
          </cell>
        </row>
        <row r="4310">
          <cell r="A4310" t="str">
            <v>24230</v>
          </cell>
          <cell r="B4310" t="str">
            <v>=-</v>
          </cell>
          <cell r="C4310" t="str">
            <v>Manufacture of pharmaceuticals, medicinal chemicals and botanical products</v>
          </cell>
        </row>
        <row r="4311">
          <cell r="A4311" t="str">
            <v>24230</v>
          </cell>
          <cell r="B4311" t="str">
            <v>=-</v>
          </cell>
          <cell r="C4311" t="str">
            <v>Manufacture of pharmaceuticals, medicinal chemicals and botanical products</v>
          </cell>
        </row>
        <row r="4312">
          <cell r="A4312" t="str">
            <v>24230</v>
          </cell>
          <cell r="B4312" t="str">
            <v>=-</v>
          </cell>
          <cell r="C4312" t="str">
            <v>Manufacture of pharmaceuticals, medicinal chemicals and botanical products</v>
          </cell>
        </row>
        <row r="4313">
          <cell r="A4313" t="str">
            <v>24230</v>
          </cell>
          <cell r="B4313" t="str">
            <v>=-</v>
          </cell>
          <cell r="C4313" t="str">
            <v>Manufacture of pharmaceuticals, medicinal chemicals and botanical products</v>
          </cell>
        </row>
        <row r="4314">
          <cell r="A4314" t="str">
            <v>24230</v>
          </cell>
          <cell r="B4314" t="str">
            <v>=-</v>
          </cell>
          <cell r="C4314" t="str">
            <v>Manufacture of pharmaceuticals, medicinal chemicals and botanical products</v>
          </cell>
        </row>
        <row r="4315">
          <cell r="A4315" t="str">
            <v>24230</v>
          </cell>
          <cell r="B4315" t="str">
            <v>=-</v>
          </cell>
          <cell r="C4315" t="str">
            <v>Manufacture of pharmaceuticals, medicinal chemicals and botanical products</v>
          </cell>
        </row>
        <row r="4316">
          <cell r="A4316" t="str">
            <v>24230</v>
          </cell>
          <cell r="B4316" t="str">
            <v>=-</v>
          </cell>
          <cell r="C4316" t="str">
            <v>Manufacture of pharmaceuticals, medicinal chemicals and botanical products</v>
          </cell>
        </row>
        <row r="4317">
          <cell r="A4317" t="str">
            <v>24230</v>
          </cell>
          <cell r="B4317" t="str">
            <v>=-</v>
          </cell>
          <cell r="C4317" t="str">
            <v>Manufacture of pharmaceuticals, medicinal chemicals and botanical products</v>
          </cell>
        </row>
        <row r="4318">
          <cell r="A4318" t="str">
            <v>24230</v>
          </cell>
          <cell r="B4318" t="str">
            <v>=-</v>
          </cell>
          <cell r="C4318" t="str">
            <v>Manufacture of pharmaceuticals, medicinal chemicals and botanical products</v>
          </cell>
        </row>
        <row r="4319">
          <cell r="A4319" t="str">
            <v>24230</v>
          </cell>
          <cell r="B4319" t="str">
            <v>=-</v>
          </cell>
          <cell r="C4319" t="str">
            <v>Manufacture of pharmaceuticals, medicinal chemicals and botanical products</v>
          </cell>
        </row>
        <row r="4320">
          <cell r="A4320" t="str">
            <v>24230</v>
          </cell>
          <cell r="B4320" t="str">
            <v>=-</v>
          </cell>
          <cell r="C4320" t="str">
            <v>Manufacture of pharmaceuticals, medicinal chemicals and botanical products</v>
          </cell>
        </row>
        <row r="4321">
          <cell r="A4321" t="str">
            <v>24230</v>
          </cell>
          <cell r="B4321" t="str">
            <v>=-</v>
          </cell>
          <cell r="C4321" t="str">
            <v>Manufacture of pharmaceuticals, medicinal chemicals and botanical products</v>
          </cell>
        </row>
        <row r="4322">
          <cell r="A4322" t="str">
            <v>24230</v>
          </cell>
          <cell r="B4322" t="str">
            <v>=-</v>
          </cell>
          <cell r="C4322" t="str">
            <v>Manufacture of pharmaceuticals, medicinal chemicals and botanical products</v>
          </cell>
        </row>
        <row r="4323">
          <cell r="A4323" t="str">
            <v>24230</v>
          </cell>
          <cell r="B4323" t="str">
            <v>=-</v>
          </cell>
          <cell r="C4323" t="str">
            <v>Manufacture of pharmaceuticals, medicinal chemicals and botanical products</v>
          </cell>
        </row>
        <row r="4324">
          <cell r="A4324" t="str">
            <v>24230</v>
          </cell>
          <cell r="B4324" t="str">
            <v>=-</v>
          </cell>
          <cell r="C4324" t="str">
            <v>Manufacture of pharmaceuticals, medicinal chemicals and botanical products</v>
          </cell>
        </row>
        <row r="4325">
          <cell r="A4325" t="str">
            <v>24230</v>
          </cell>
          <cell r="B4325" t="str">
            <v>=-</v>
          </cell>
          <cell r="C4325" t="str">
            <v>Manufacture of pharmaceuticals, medicinal chemicals and botanical products</v>
          </cell>
        </row>
        <row r="4326">
          <cell r="A4326" t="str">
            <v>24230</v>
          </cell>
          <cell r="B4326" t="str">
            <v>=-</v>
          </cell>
          <cell r="C4326" t="str">
            <v>Manufacture of pharmaceuticals, medicinal chemicals and botanical products</v>
          </cell>
        </row>
        <row r="4327">
          <cell r="A4327" t="str">
            <v>24230</v>
          </cell>
          <cell r="B4327" t="str">
            <v>=-</v>
          </cell>
          <cell r="C4327" t="str">
            <v>Manufacture of pharmaceuticals, medicinal chemicals and botanical products</v>
          </cell>
        </row>
        <row r="4328">
          <cell r="A4328" t="str">
            <v>24230</v>
          </cell>
          <cell r="B4328" t="str">
            <v>=-</v>
          </cell>
          <cell r="C4328" t="str">
            <v>Manufacture of pharmaceuticals, medicinal chemicals and botanical products</v>
          </cell>
        </row>
        <row r="4329">
          <cell r="A4329" t="str">
            <v>24230</v>
          </cell>
          <cell r="B4329" t="str">
            <v>=-</v>
          </cell>
          <cell r="C4329" t="str">
            <v>Manufacture of pharmaceuticals, medicinal chemicals and botanical products</v>
          </cell>
        </row>
        <row r="4330">
          <cell r="A4330" t="str">
            <v>24230</v>
          </cell>
          <cell r="B4330" t="str">
            <v>=-</v>
          </cell>
          <cell r="C4330" t="str">
            <v>Manufacture of pharmaceuticals, medicinal chemicals and botanical products</v>
          </cell>
        </row>
        <row r="4331">
          <cell r="A4331" t="str">
            <v>24230</v>
          </cell>
          <cell r="B4331" t="str">
            <v>=-</v>
          </cell>
          <cell r="C4331" t="str">
            <v>Manufacture of pharmaceuticals, medicinal chemicals and botanical products</v>
          </cell>
        </row>
        <row r="4332">
          <cell r="A4332" t="str">
            <v>24230</v>
          </cell>
          <cell r="B4332" t="str">
            <v>=-</v>
          </cell>
          <cell r="C4332" t="str">
            <v>Manufacture of pharmaceuticals, medicinal chemicals and botanical products</v>
          </cell>
        </row>
        <row r="4333">
          <cell r="A4333" t="str">
            <v>24230</v>
          </cell>
          <cell r="B4333" t="str">
            <v>=-</v>
          </cell>
          <cell r="C4333" t="str">
            <v>Manufacture of pharmaceuticals, medicinal chemicals and botanical products</v>
          </cell>
        </row>
        <row r="4334">
          <cell r="A4334" t="str">
            <v>24230</v>
          </cell>
          <cell r="B4334" t="str">
            <v>=-</v>
          </cell>
          <cell r="C4334" t="str">
            <v>Manufacture of pharmaceuticals, medicinal chemicals and botanical products</v>
          </cell>
        </row>
        <row r="4335">
          <cell r="A4335" t="str">
            <v>24230</v>
          </cell>
          <cell r="B4335" t="str">
            <v>=-</v>
          </cell>
          <cell r="C4335" t="str">
            <v>Manufacture of pharmaceuticals, medicinal chemicals and botanical products</v>
          </cell>
        </row>
        <row r="4336">
          <cell r="A4336" t="str">
            <v>24230</v>
          </cell>
          <cell r="B4336" t="str">
            <v>=-</v>
          </cell>
          <cell r="C4336" t="str">
            <v>Manufacture of pharmaceuticals, medicinal chemicals and botanical products</v>
          </cell>
        </row>
        <row r="4337">
          <cell r="A4337" t="str">
            <v>24230</v>
          </cell>
          <cell r="B4337" t="str">
            <v>=-</v>
          </cell>
          <cell r="C4337" t="str">
            <v>Manufacture of pharmaceuticals, medicinal chemicals and botanical products</v>
          </cell>
        </row>
        <row r="4338">
          <cell r="A4338" t="str">
            <v>24230</v>
          </cell>
          <cell r="B4338" t="str">
            <v>=-</v>
          </cell>
          <cell r="C4338" t="str">
            <v>Manufacture of pharmaceuticals, medicinal chemicals and botanical products</v>
          </cell>
        </row>
        <row r="4339">
          <cell r="A4339" t="str">
            <v>24230</v>
          </cell>
          <cell r="B4339" t="str">
            <v>=-</v>
          </cell>
          <cell r="C4339" t="str">
            <v>Manufacture of pharmaceuticals, medicinal chemicals and botanical products</v>
          </cell>
        </row>
        <row r="4340">
          <cell r="A4340" t="str">
            <v>24230</v>
          </cell>
          <cell r="B4340" t="str">
            <v>=-</v>
          </cell>
          <cell r="C4340" t="str">
            <v>Manufacture of pharmaceuticals, medicinal chemicals and botanical products</v>
          </cell>
        </row>
        <row r="4341">
          <cell r="A4341" t="str">
            <v>24230</v>
          </cell>
          <cell r="B4341" t="str">
            <v>=-</v>
          </cell>
          <cell r="C4341" t="str">
            <v>Manufacture of pharmaceuticals, medicinal chemicals and botanical products</v>
          </cell>
        </row>
        <row r="4342">
          <cell r="A4342" t="str">
            <v>24230</v>
          </cell>
          <cell r="B4342" t="str">
            <v>=-</v>
          </cell>
          <cell r="C4342" t="str">
            <v>Manufacture of pharmaceuticals, medicinal chemicals and botanical products</v>
          </cell>
        </row>
        <row r="4343">
          <cell r="A4343" t="str">
            <v>24230</v>
          </cell>
          <cell r="B4343" t="str">
            <v>=-</v>
          </cell>
          <cell r="C4343" t="str">
            <v>Manufacture of pharmaceuticals, medicinal chemicals and botanical products</v>
          </cell>
        </row>
        <row r="4344">
          <cell r="A4344" t="str">
            <v>24230</v>
          </cell>
          <cell r="B4344" t="str">
            <v>=-</v>
          </cell>
          <cell r="C4344" t="str">
            <v>Manufacture of pharmaceuticals, medicinal chemicals and botanical products</v>
          </cell>
        </row>
        <row r="4345">
          <cell r="A4345" t="str">
            <v>24230</v>
          </cell>
          <cell r="B4345" t="str">
            <v>=-</v>
          </cell>
          <cell r="C4345" t="str">
            <v>Manufacture of pharmaceuticals, medicinal chemicals and botanical products</v>
          </cell>
        </row>
        <row r="4346">
          <cell r="A4346" t="str">
            <v>24230</v>
          </cell>
          <cell r="B4346" t="str">
            <v>=-</v>
          </cell>
          <cell r="C4346" t="str">
            <v>Manufacture of pharmaceuticals, medicinal chemicals and botanical products</v>
          </cell>
        </row>
        <row r="4347">
          <cell r="A4347" t="str">
            <v>24230</v>
          </cell>
          <cell r="B4347" t="str">
            <v>=-</v>
          </cell>
          <cell r="C4347" t="str">
            <v>Manufacture of pharmaceuticals, medicinal chemicals and botanical products</v>
          </cell>
        </row>
        <row r="4348">
          <cell r="A4348" t="str">
            <v>24230</v>
          </cell>
          <cell r="B4348" t="str">
            <v>=-</v>
          </cell>
          <cell r="C4348" t="str">
            <v>Manufacture of pharmaceuticals, medicinal chemicals and botanical products</v>
          </cell>
        </row>
        <row r="4349">
          <cell r="A4349" t="str">
            <v>24230</v>
          </cell>
          <cell r="B4349" t="str">
            <v>=-</v>
          </cell>
          <cell r="C4349" t="str">
            <v>Manufacture of pharmaceuticals, medicinal chemicals and botanical products</v>
          </cell>
        </row>
        <row r="4350">
          <cell r="A4350" t="str">
            <v>24230</v>
          </cell>
          <cell r="B4350" t="str">
            <v>=-</v>
          </cell>
          <cell r="C4350" t="str">
            <v>Manufacture of pharmaceuticals, medicinal chemicals and botanical products</v>
          </cell>
        </row>
        <row r="4351">
          <cell r="A4351" t="str">
            <v>24230</v>
          </cell>
          <cell r="B4351" t="str">
            <v>=-</v>
          </cell>
          <cell r="C4351" t="str">
            <v>Manufacture of pharmaceuticals, medicinal chemicals and botanical products</v>
          </cell>
        </row>
        <row r="4352">
          <cell r="A4352" t="str">
            <v>24230</v>
          </cell>
          <cell r="B4352" t="str">
            <v>=-</v>
          </cell>
          <cell r="C4352" t="str">
            <v>Manufacture of pharmaceuticals, medicinal chemicals and botanical products</v>
          </cell>
        </row>
        <row r="4353">
          <cell r="A4353" t="str">
            <v>24230</v>
          </cell>
          <cell r="B4353" t="str">
            <v>=-</v>
          </cell>
          <cell r="C4353" t="str">
            <v>Manufacture of pharmaceuticals, medicinal chemicals and botanical products</v>
          </cell>
        </row>
        <row r="4354">
          <cell r="A4354" t="str">
            <v>24230</v>
          </cell>
          <cell r="B4354" t="str">
            <v>=-</v>
          </cell>
          <cell r="C4354" t="str">
            <v>Manufacture of pharmaceuticals, medicinal chemicals and botanical products</v>
          </cell>
        </row>
        <row r="4355">
          <cell r="A4355" t="str">
            <v>24230</v>
          </cell>
          <cell r="B4355" t="str">
            <v>=-</v>
          </cell>
          <cell r="C4355" t="str">
            <v>Manufacture of pharmaceuticals, medicinal chemicals and botanical products</v>
          </cell>
        </row>
        <row r="4356">
          <cell r="A4356" t="str">
            <v>24230</v>
          </cell>
          <cell r="B4356" t="str">
            <v>=-</v>
          </cell>
          <cell r="C4356" t="str">
            <v>Manufacture of pharmaceuticals, medicinal chemicals and botanical products</v>
          </cell>
        </row>
        <row r="4357">
          <cell r="A4357" t="str">
            <v>24230</v>
          </cell>
          <cell r="B4357" t="str">
            <v>=-</v>
          </cell>
          <cell r="C4357" t="str">
            <v>Manufacture of pharmaceuticals, medicinal chemicals and botanical products</v>
          </cell>
        </row>
        <row r="4358">
          <cell r="A4358" t="str">
            <v>24230</v>
          </cell>
          <cell r="B4358" t="str">
            <v>=-</v>
          </cell>
          <cell r="C4358" t="str">
            <v>Manufacture of pharmaceuticals, medicinal chemicals and botanical products</v>
          </cell>
        </row>
        <row r="4359">
          <cell r="A4359" t="str">
            <v>24230</v>
          </cell>
          <cell r="B4359" t="str">
            <v>=-</v>
          </cell>
          <cell r="C4359" t="str">
            <v>Manufacture of pharmaceuticals, medicinal chemicals and botanical products</v>
          </cell>
        </row>
        <row r="4360">
          <cell r="A4360" t="str">
            <v>24230</v>
          </cell>
          <cell r="B4360" t="str">
            <v>=-</v>
          </cell>
          <cell r="C4360" t="str">
            <v>Manufacture of pharmaceuticals, medicinal chemicals and botanical products</v>
          </cell>
        </row>
        <row r="4361">
          <cell r="A4361" t="str">
            <v>24230</v>
          </cell>
          <cell r="B4361" t="str">
            <v>=-</v>
          </cell>
          <cell r="C4361" t="str">
            <v>Manufacture of pharmaceuticals, medicinal chemicals and botanical products</v>
          </cell>
        </row>
        <row r="4362">
          <cell r="A4362" t="str">
            <v>24230</v>
          </cell>
          <cell r="B4362" t="str">
            <v>=-</v>
          </cell>
          <cell r="C4362" t="str">
            <v>Manufacture of pharmaceuticals, medicinal chemicals and botanical products</v>
          </cell>
        </row>
        <row r="4363">
          <cell r="A4363" t="str">
            <v>24230</v>
          </cell>
          <cell r="B4363" t="str">
            <v>=-</v>
          </cell>
          <cell r="C4363" t="str">
            <v>Manufacture of pharmaceuticals, medicinal chemicals and botanical products</v>
          </cell>
        </row>
        <row r="4364">
          <cell r="A4364" t="str">
            <v>24230</v>
          </cell>
          <cell r="B4364" t="str">
            <v>=-</v>
          </cell>
          <cell r="C4364" t="str">
            <v>Manufacture of pharmaceuticals, medicinal chemicals and botanical products</v>
          </cell>
        </row>
        <row r="4365">
          <cell r="A4365" t="str">
            <v>24230</v>
          </cell>
          <cell r="B4365" t="str">
            <v>=-</v>
          </cell>
          <cell r="C4365" t="str">
            <v>Manufacture of pharmaceuticals, medicinal chemicals and botanical products</v>
          </cell>
        </row>
        <row r="4366">
          <cell r="A4366" t="str">
            <v>24230</v>
          </cell>
          <cell r="B4366" t="str">
            <v>=-</v>
          </cell>
          <cell r="C4366" t="str">
            <v>Manufacture of pharmaceuticals, medicinal chemicals and botanical products</v>
          </cell>
        </row>
        <row r="4367">
          <cell r="A4367" t="str">
            <v>24230</v>
          </cell>
          <cell r="B4367" t="str">
            <v>=-</v>
          </cell>
          <cell r="C4367" t="str">
            <v>Manufacture of pharmaceuticals, medicinal chemicals and botanical products</v>
          </cell>
        </row>
        <row r="4368">
          <cell r="A4368" t="str">
            <v>24230</v>
          </cell>
          <cell r="B4368" t="str">
            <v>=-</v>
          </cell>
          <cell r="C4368" t="str">
            <v>Manufacture of pharmaceuticals, medicinal chemicals and botanical products</v>
          </cell>
        </row>
        <row r="4369">
          <cell r="A4369" t="str">
            <v>24230</v>
          </cell>
          <cell r="B4369" t="str">
            <v>=-</v>
          </cell>
          <cell r="C4369" t="str">
            <v>Manufacture of pharmaceuticals, medicinal chemicals and botanical products</v>
          </cell>
        </row>
        <row r="4370">
          <cell r="A4370" t="str">
            <v>24230</v>
          </cell>
          <cell r="B4370" t="str">
            <v>=-</v>
          </cell>
          <cell r="C4370" t="str">
            <v>Manufacture of pharmaceuticals, medicinal chemicals and botanical products</v>
          </cell>
        </row>
        <row r="4371">
          <cell r="A4371" t="str">
            <v>24230</v>
          </cell>
          <cell r="B4371" t="str">
            <v>=-</v>
          </cell>
          <cell r="C4371" t="str">
            <v>Manufacture of pharmaceuticals, medicinal chemicals and botanical products</v>
          </cell>
        </row>
        <row r="4372">
          <cell r="A4372" t="str">
            <v>24230</v>
          </cell>
          <cell r="B4372" t="str">
            <v>=-</v>
          </cell>
          <cell r="C4372" t="str">
            <v>Manufacture of pharmaceuticals, medicinal chemicals and botanical products</v>
          </cell>
        </row>
        <row r="4373">
          <cell r="A4373" t="str">
            <v>24230</v>
          </cell>
          <cell r="B4373" t="str">
            <v>=-</v>
          </cell>
          <cell r="C4373" t="str">
            <v>Manufacture of pharmaceuticals, medicinal chemicals and botanical products</v>
          </cell>
        </row>
        <row r="4374">
          <cell r="A4374" t="str">
            <v>24230</v>
          </cell>
          <cell r="B4374" t="str">
            <v>=-</v>
          </cell>
          <cell r="C4374" t="str">
            <v>Manufacture of pharmaceuticals, medicinal chemicals and botanical products</v>
          </cell>
        </row>
        <row r="4375">
          <cell r="A4375" t="str">
            <v>24230</v>
          </cell>
          <cell r="B4375" t="str">
            <v>=-</v>
          </cell>
          <cell r="C4375" t="str">
            <v>Manufacture of pharmaceuticals, medicinal chemicals and botanical products</v>
          </cell>
        </row>
        <row r="4376">
          <cell r="A4376" t="str">
            <v>24230</v>
          </cell>
          <cell r="B4376" t="str">
            <v>=-</v>
          </cell>
          <cell r="C4376" t="str">
            <v>Manufacture of pharmaceuticals, medicinal chemicals and botanical products</v>
          </cell>
        </row>
        <row r="4377">
          <cell r="A4377" t="str">
            <v>24230</v>
          </cell>
          <cell r="B4377" t="str">
            <v>=-</v>
          </cell>
          <cell r="C4377" t="str">
            <v>Manufacture of pharmaceuticals, medicinal chemicals and botanical products</v>
          </cell>
        </row>
        <row r="4378">
          <cell r="A4378" t="str">
            <v>24230</v>
          </cell>
          <cell r="B4378" t="str">
            <v>=-</v>
          </cell>
          <cell r="C4378" t="str">
            <v>Manufacture of pharmaceuticals, medicinal chemicals and botanical products</v>
          </cell>
        </row>
        <row r="4379">
          <cell r="A4379" t="str">
            <v>24230</v>
          </cell>
          <cell r="B4379" t="str">
            <v>=-</v>
          </cell>
          <cell r="C4379" t="str">
            <v>Manufacture of pharmaceuticals, medicinal chemicals and botanical products</v>
          </cell>
        </row>
        <row r="4380">
          <cell r="A4380" t="str">
            <v>24230</v>
          </cell>
          <cell r="B4380" t="str">
            <v>=-</v>
          </cell>
          <cell r="C4380" t="str">
            <v>Manufacture of pharmaceuticals, medicinal chemicals and botanical products</v>
          </cell>
        </row>
        <row r="4381">
          <cell r="A4381" t="str">
            <v>24240</v>
          </cell>
          <cell r="B4381" t="str">
            <v>=-</v>
          </cell>
          <cell r="C4381" t="str">
            <v>Manufacture of soap and detergents, cleaning and polishing preparations, perfumes and toilet preparations</v>
          </cell>
        </row>
        <row r="4382">
          <cell r="A4382" t="str">
            <v>24240</v>
          </cell>
          <cell r="B4382" t="str">
            <v>=-</v>
          </cell>
          <cell r="C4382" t="str">
            <v>Manufacture of soap and detergents, cleaning and polishing preparations, perfumes and toilet preparations</v>
          </cell>
        </row>
        <row r="4383">
          <cell r="A4383" t="str">
            <v>24240</v>
          </cell>
          <cell r="B4383" t="str">
            <v>=-</v>
          </cell>
          <cell r="C4383" t="str">
            <v>Manufacture of soap and detergents, cleaning and polishing preparations, perfumes and toilet preparations</v>
          </cell>
        </row>
        <row r="4384">
          <cell r="A4384" t="str">
            <v>24240</v>
          </cell>
          <cell r="B4384" t="str">
            <v>=-</v>
          </cell>
          <cell r="C4384" t="str">
            <v>Manufacture of soap and detergents, cleaning and polishing preparations, perfumes and toilet preparations</v>
          </cell>
        </row>
        <row r="4385">
          <cell r="A4385" t="str">
            <v>24240</v>
          </cell>
          <cell r="B4385" t="str">
            <v>=-</v>
          </cell>
          <cell r="C4385" t="str">
            <v>Manufacture of soap and detergents, cleaning and polishing preparations, perfumes and toilet preparations</v>
          </cell>
        </row>
        <row r="4386">
          <cell r="A4386" t="str">
            <v>24240</v>
          </cell>
          <cell r="B4386" t="str">
            <v>=-</v>
          </cell>
          <cell r="C4386" t="str">
            <v>Manufacture of soap and detergents, cleaning and polishing preparations, perfumes and toilet preparations</v>
          </cell>
        </row>
        <row r="4387">
          <cell r="A4387" t="str">
            <v>24240</v>
          </cell>
          <cell r="B4387" t="str">
            <v>=-</v>
          </cell>
          <cell r="C4387" t="str">
            <v>Manufacture of soap and detergents, cleaning and polishing preparations, perfumes and toilet preparations</v>
          </cell>
        </row>
        <row r="4388">
          <cell r="A4388" t="str">
            <v>24240</v>
          </cell>
          <cell r="B4388" t="str">
            <v>=-</v>
          </cell>
          <cell r="C4388" t="str">
            <v>Manufacture of soap and detergents, cleaning and polishing preparations, perfumes and toilet preparations</v>
          </cell>
        </row>
        <row r="4389">
          <cell r="A4389" t="str">
            <v>24240</v>
          </cell>
          <cell r="B4389" t="str">
            <v>=-</v>
          </cell>
          <cell r="C4389" t="str">
            <v>Manufacture of soap and detergents, cleaning and polishing preparations, perfumes and toilet preparations</v>
          </cell>
        </row>
        <row r="4390">
          <cell r="A4390" t="str">
            <v>24240</v>
          </cell>
          <cell r="B4390" t="str">
            <v>=-</v>
          </cell>
          <cell r="C4390" t="str">
            <v>Manufacture of soap and detergents, cleaning and polishing preparations, perfumes and toilet preparations</v>
          </cell>
        </row>
        <row r="4391">
          <cell r="A4391" t="str">
            <v>24240</v>
          </cell>
          <cell r="B4391" t="str">
            <v>=-</v>
          </cell>
          <cell r="C4391" t="str">
            <v>Manufacture of soap and detergents, cleaning and polishing preparations, perfumes and toilet preparations</v>
          </cell>
        </row>
        <row r="4392">
          <cell r="A4392" t="str">
            <v>24240</v>
          </cell>
          <cell r="B4392" t="str">
            <v>=-</v>
          </cell>
          <cell r="C4392" t="str">
            <v>Manufacture of soap and detergents, cleaning and polishing preparations, perfumes and toilet preparations</v>
          </cell>
        </row>
        <row r="4393">
          <cell r="A4393" t="str">
            <v>24240</v>
          </cell>
          <cell r="B4393" t="str">
            <v>=-</v>
          </cell>
          <cell r="C4393" t="str">
            <v>Manufacture of soap and detergents, cleaning and polishing preparations, perfumes and toilet preparations</v>
          </cell>
        </row>
        <row r="4394">
          <cell r="A4394" t="str">
            <v>24240</v>
          </cell>
          <cell r="B4394" t="str">
            <v>=-</v>
          </cell>
          <cell r="C4394" t="str">
            <v>Manufacture of soap and detergents, cleaning and polishing preparations, perfumes and toilet preparations</v>
          </cell>
        </row>
        <row r="4395">
          <cell r="A4395" t="str">
            <v>24240</v>
          </cell>
          <cell r="B4395" t="str">
            <v>=-</v>
          </cell>
          <cell r="C4395" t="str">
            <v>Manufacture of soap and detergents, cleaning and polishing preparations, perfumes and toilet preparations</v>
          </cell>
        </row>
        <row r="4396">
          <cell r="A4396" t="str">
            <v>24240</v>
          </cell>
          <cell r="B4396" t="str">
            <v>=-</v>
          </cell>
          <cell r="C4396" t="str">
            <v>Manufacture of soap and detergents, cleaning and polishing preparations, perfumes and toilet preparations</v>
          </cell>
        </row>
        <row r="4397">
          <cell r="A4397" t="str">
            <v>24240</v>
          </cell>
          <cell r="B4397" t="str">
            <v>=-</v>
          </cell>
          <cell r="C4397" t="str">
            <v>Manufacture of soap and detergents, cleaning and polishing preparations, perfumes and toilet preparations</v>
          </cell>
        </row>
        <row r="4398">
          <cell r="A4398" t="str">
            <v>24240</v>
          </cell>
          <cell r="B4398" t="str">
            <v>=-</v>
          </cell>
          <cell r="C4398" t="str">
            <v>Manufacture of soap and detergents, cleaning and polishing preparations, perfumes and toilet preparations</v>
          </cell>
        </row>
        <row r="4399">
          <cell r="A4399" t="str">
            <v>24240</v>
          </cell>
          <cell r="B4399" t="str">
            <v>=-</v>
          </cell>
          <cell r="C4399" t="str">
            <v>Manufacture of soap and detergents, cleaning and polishing preparations, perfumes and toilet preparations</v>
          </cell>
        </row>
        <row r="4400">
          <cell r="A4400" t="str">
            <v>24240</v>
          </cell>
          <cell r="B4400" t="str">
            <v>=-</v>
          </cell>
          <cell r="C4400" t="str">
            <v>Manufacture of soap and detergents, cleaning and polishing preparations, perfumes and toilet preparations</v>
          </cell>
        </row>
        <row r="4401">
          <cell r="A4401" t="str">
            <v>24240</v>
          </cell>
          <cell r="B4401" t="str">
            <v>=-</v>
          </cell>
          <cell r="C4401" t="str">
            <v>Manufacture of soap and detergents, cleaning and polishing preparations, perfumes and toilet preparations</v>
          </cell>
        </row>
        <row r="4402">
          <cell r="A4402" t="str">
            <v>24240</v>
          </cell>
          <cell r="B4402" t="str">
            <v>=-</v>
          </cell>
          <cell r="C4402" t="str">
            <v>Manufacture of soap and detergents, cleaning and polishing preparations, perfumes and toilet preparations</v>
          </cell>
        </row>
        <row r="4403">
          <cell r="A4403" t="str">
            <v>24240</v>
          </cell>
          <cell r="B4403" t="str">
            <v>=-</v>
          </cell>
          <cell r="C4403" t="str">
            <v>Manufacture of soap and detergents, cleaning and polishing preparations, perfumes and toilet preparations</v>
          </cell>
        </row>
        <row r="4404">
          <cell r="A4404" t="str">
            <v>24240</v>
          </cell>
          <cell r="B4404" t="str">
            <v>=-</v>
          </cell>
          <cell r="C4404" t="str">
            <v>Manufacture of soap and detergents, cleaning and polishing preparations, perfumes and toilet preparations</v>
          </cell>
        </row>
        <row r="4405">
          <cell r="A4405" t="str">
            <v>24240</v>
          </cell>
          <cell r="B4405" t="str">
            <v>=-</v>
          </cell>
          <cell r="C4405" t="str">
            <v>Manufacture of soap and detergents, cleaning and polishing preparations, perfumes and toilet preparations</v>
          </cell>
        </row>
        <row r="4406">
          <cell r="A4406" t="str">
            <v>24240</v>
          </cell>
          <cell r="B4406" t="str">
            <v>=-</v>
          </cell>
          <cell r="C4406" t="str">
            <v>Manufacture of soap and detergents, cleaning and polishing preparations, perfumes and toilet preparations</v>
          </cell>
        </row>
        <row r="4407">
          <cell r="A4407" t="str">
            <v>24240</v>
          </cell>
          <cell r="B4407" t="str">
            <v>=-</v>
          </cell>
          <cell r="C4407" t="str">
            <v>Manufacture of soap and detergents, cleaning and polishing preparations, perfumes and toilet preparations</v>
          </cell>
        </row>
        <row r="4408">
          <cell r="A4408" t="str">
            <v>24240</v>
          </cell>
          <cell r="B4408" t="str">
            <v>=-</v>
          </cell>
          <cell r="C4408" t="str">
            <v>Manufacture of soap and detergents, cleaning and polishing preparations, perfumes and toilet preparations</v>
          </cell>
        </row>
        <row r="4409">
          <cell r="A4409" t="str">
            <v>24240</v>
          </cell>
          <cell r="B4409" t="str">
            <v>=-</v>
          </cell>
          <cell r="C4409" t="str">
            <v>Manufacture of soap and detergents, cleaning and polishing preparations, perfumes and toilet preparations</v>
          </cell>
        </row>
        <row r="4410">
          <cell r="A4410" t="str">
            <v>24240</v>
          </cell>
          <cell r="B4410" t="str">
            <v>=-</v>
          </cell>
          <cell r="C4410" t="str">
            <v>Manufacture of soap and detergents, cleaning and polishing preparations, perfumes and toilet preparations</v>
          </cell>
        </row>
        <row r="4411">
          <cell r="A4411" t="str">
            <v>24240</v>
          </cell>
          <cell r="B4411" t="str">
            <v>=-</v>
          </cell>
          <cell r="C4411" t="str">
            <v>Manufacture of soap and detergents, cleaning and polishing preparations, perfumes and toilet preparations</v>
          </cell>
        </row>
        <row r="4412">
          <cell r="A4412" t="str">
            <v>24240</v>
          </cell>
          <cell r="B4412" t="str">
            <v>=-</v>
          </cell>
          <cell r="C4412" t="str">
            <v>Manufacture of soap and detergents, cleaning and polishing preparations, perfumes and toilet preparations</v>
          </cell>
        </row>
        <row r="4413">
          <cell r="A4413" t="str">
            <v>24240</v>
          </cell>
          <cell r="B4413" t="str">
            <v>=-</v>
          </cell>
          <cell r="C4413" t="str">
            <v>Manufacture of soap and detergents, cleaning and polishing preparations, perfumes and toilet preparations</v>
          </cell>
        </row>
        <row r="4414">
          <cell r="A4414" t="str">
            <v>24240</v>
          </cell>
          <cell r="B4414" t="str">
            <v>=-</v>
          </cell>
          <cell r="C4414" t="str">
            <v>Manufacture of soap and detergents, cleaning and polishing preparations, perfumes and toilet preparations</v>
          </cell>
        </row>
        <row r="4415">
          <cell r="A4415" t="str">
            <v>24240</v>
          </cell>
          <cell r="B4415" t="str">
            <v>=-</v>
          </cell>
          <cell r="C4415" t="str">
            <v>Manufacture of soap and detergents, cleaning and polishing preparations, perfumes and toilet preparations</v>
          </cell>
        </row>
        <row r="4416">
          <cell r="A4416" t="str">
            <v>24240</v>
          </cell>
          <cell r="B4416" t="str">
            <v>=-</v>
          </cell>
          <cell r="C4416" t="str">
            <v>Manufacture of soap and detergents, cleaning and polishing preparations, perfumes and toilet preparations</v>
          </cell>
        </row>
        <row r="4417">
          <cell r="A4417" t="str">
            <v>24240</v>
          </cell>
          <cell r="B4417" t="str">
            <v>=-</v>
          </cell>
          <cell r="C4417" t="str">
            <v>Manufacture of soap and detergents, cleaning and polishing preparations, perfumes and toilet preparations</v>
          </cell>
        </row>
        <row r="4418">
          <cell r="A4418" t="str">
            <v>24240</v>
          </cell>
          <cell r="B4418" t="str">
            <v>=-</v>
          </cell>
          <cell r="C4418" t="str">
            <v>Manufacture of soap and detergents, cleaning and polishing preparations, perfumes and toilet preparations</v>
          </cell>
        </row>
        <row r="4419">
          <cell r="A4419" t="str">
            <v>24240</v>
          </cell>
          <cell r="B4419" t="str">
            <v>=-</v>
          </cell>
          <cell r="C4419" t="str">
            <v>Manufacture of soap and detergents, cleaning and polishing preparations, perfumes and toilet preparations</v>
          </cell>
        </row>
        <row r="4420">
          <cell r="A4420" t="str">
            <v>24240</v>
          </cell>
          <cell r="B4420" t="str">
            <v>=-</v>
          </cell>
          <cell r="C4420" t="str">
            <v>Manufacture of soap and detergents, cleaning and polishing preparations, perfumes and toilet preparations</v>
          </cell>
        </row>
        <row r="4421">
          <cell r="A4421" t="str">
            <v>24240</v>
          </cell>
          <cell r="B4421" t="str">
            <v>=-</v>
          </cell>
          <cell r="C4421" t="str">
            <v>Manufacture of soap and detergents, cleaning and polishing preparations, perfumes and toilet preparations</v>
          </cell>
        </row>
        <row r="4422">
          <cell r="A4422" t="str">
            <v>24240</v>
          </cell>
          <cell r="B4422" t="str">
            <v>=-</v>
          </cell>
          <cell r="C4422" t="str">
            <v>Manufacture of soap and detergents, cleaning and polishing preparations, perfumes and toilet preparations</v>
          </cell>
        </row>
        <row r="4423">
          <cell r="A4423" t="str">
            <v>24240</v>
          </cell>
          <cell r="B4423" t="str">
            <v>=-</v>
          </cell>
          <cell r="C4423" t="str">
            <v>Manufacture of soap and detergents, cleaning and polishing preparations, perfumes and toilet preparations</v>
          </cell>
        </row>
        <row r="4424">
          <cell r="A4424" t="str">
            <v>24240</v>
          </cell>
          <cell r="B4424" t="str">
            <v>=-</v>
          </cell>
          <cell r="C4424" t="str">
            <v>Manufacture of soap and detergents, cleaning and polishing preparations, perfumes and toilet preparations</v>
          </cell>
        </row>
        <row r="4425">
          <cell r="A4425" t="str">
            <v>24240</v>
          </cell>
          <cell r="B4425" t="str">
            <v>=-</v>
          </cell>
          <cell r="C4425" t="str">
            <v>Manufacture of soap and detergents, cleaning and polishing preparations, perfumes and toilet preparations</v>
          </cell>
        </row>
        <row r="4426">
          <cell r="A4426" t="str">
            <v>24240</v>
          </cell>
          <cell r="B4426" t="str">
            <v>=-</v>
          </cell>
          <cell r="C4426" t="str">
            <v>Manufacture of soap and detergents, cleaning and polishing preparations, perfumes and toilet preparations</v>
          </cell>
        </row>
        <row r="4427">
          <cell r="A4427" t="str">
            <v>24240</v>
          </cell>
          <cell r="B4427" t="str">
            <v>=-</v>
          </cell>
          <cell r="C4427" t="str">
            <v>Manufacture of soap and detergents, cleaning and polishing preparations, perfumes and toilet preparations</v>
          </cell>
        </row>
        <row r="4428">
          <cell r="A4428" t="str">
            <v>24240</v>
          </cell>
          <cell r="B4428" t="str">
            <v>=-</v>
          </cell>
          <cell r="C4428" t="str">
            <v>Manufacture of soap and detergents, cleaning and polishing preparations, perfumes and toilet preparations</v>
          </cell>
        </row>
        <row r="4429">
          <cell r="A4429" t="str">
            <v>24240</v>
          </cell>
          <cell r="B4429" t="str">
            <v>=-</v>
          </cell>
          <cell r="C4429" t="str">
            <v>Manufacture of soap and detergents, cleaning and polishing preparations, perfumes and toilet preparations</v>
          </cell>
        </row>
        <row r="4430">
          <cell r="A4430" t="str">
            <v>24240</v>
          </cell>
          <cell r="B4430" t="str">
            <v>=-</v>
          </cell>
          <cell r="C4430" t="str">
            <v>Manufacture of soap and detergents, cleaning and polishing preparations, perfumes and toilet preparations</v>
          </cell>
        </row>
        <row r="4431">
          <cell r="A4431" t="str">
            <v>24240</v>
          </cell>
          <cell r="B4431" t="str">
            <v>=-</v>
          </cell>
          <cell r="C4431" t="str">
            <v>Manufacture of soap and detergents, cleaning and polishing preparations, perfumes and toilet preparations</v>
          </cell>
        </row>
        <row r="4432">
          <cell r="A4432" t="str">
            <v>24240</v>
          </cell>
          <cell r="B4432" t="str">
            <v>=-</v>
          </cell>
          <cell r="C4432" t="str">
            <v>Manufacture of soap and detergents, cleaning and polishing preparations, perfumes and toilet preparations</v>
          </cell>
        </row>
        <row r="4433">
          <cell r="A4433" t="str">
            <v>24240</v>
          </cell>
          <cell r="B4433" t="str">
            <v>=-</v>
          </cell>
          <cell r="C4433" t="str">
            <v>Manufacture of soap and detergents, cleaning and polishing preparations, perfumes and toilet preparations</v>
          </cell>
        </row>
        <row r="4434">
          <cell r="A4434" t="str">
            <v>24240</v>
          </cell>
          <cell r="B4434" t="str">
            <v>=-</v>
          </cell>
          <cell r="C4434" t="str">
            <v>Manufacture of soap and detergents, cleaning and polishing preparations, perfumes and toilet preparations</v>
          </cell>
        </row>
        <row r="4435">
          <cell r="A4435" t="str">
            <v>24240</v>
          </cell>
          <cell r="B4435" t="str">
            <v>=-</v>
          </cell>
          <cell r="C4435" t="str">
            <v>Manufacture of soap and detergents, cleaning and polishing preparations, perfumes and toilet preparations</v>
          </cell>
        </row>
        <row r="4436">
          <cell r="A4436" t="str">
            <v>24240</v>
          </cell>
          <cell r="B4436" t="str">
            <v>=-</v>
          </cell>
          <cell r="C4436" t="str">
            <v>Manufacture of soap and detergents, cleaning and polishing preparations, perfumes and toilet preparations</v>
          </cell>
        </row>
        <row r="4437">
          <cell r="A4437" t="str">
            <v>24240</v>
          </cell>
          <cell r="B4437" t="str">
            <v>=-</v>
          </cell>
          <cell r="C4437" t="str">
            <v>Manufacture of soap and detergents, cleaning and polishing preparations, perfumes and toilet preparations</v>
          </cell>
        </row>
        <row r="4438">
          <cell r="A4438" t="str">
            <v>24240</v>
          </cell>
          <cell r="B4438" t="str">
            <v>=-</v>
          </cell>
          <cell r="C4438" t="str">
            <v>Manufacture of soap and detergents, cleaning and polishing preparations, perfumes and toilet preparations</v>
          </cell>
        </row>
        <row r="4439">
          <cell r="A4439" t="str">
            <v>24240</v>
          </cell>
          <cell r="B4439" t="str">
            <v>=-</v>
          </cell>
          <cell r="C4439" t="str">
            <v>Manufacture of soap and detergents, cleaning and polishing preparations, perfumes and toilet preparations</v>
          </cell>
        </row>
        <row r="4440">
          <cell r="A4440" t="str">
            <v>24240</v>
          </cell>
          <cell r="B4440" t="str">
            <v>=-</v>
          </cell>
          <cell r="C4440" t="str">
            <v>Manufacture of soap and detergents, cleaning and polishing preparations, perfumes and toilet preparations</v>
          </cell>
        </row>
        <row r="4441">
          <cell r="A4441" t="str">
            <v>24240</v>
          </cell>
          <cell r="B4441" t="str">
            <v>=-</v>
          </cell>
          <cell r="C4441" t="str">
            <v>Manufacture of soap and detergents, cleaning and polishing preparations, perfumes and toilet preparations</v>
          </cell>
        </row>
        <row r="4442">
          <cell r="A4442" t="str">
            <v>24240</v>
          </cell>
          <cell r="B4442" t="str">
            <v>=-</v>
          </cell>
          <cell r="C4442" t="str">
            <v>Manufacture of soap and detergents, cleaning and polishing preparations, perfumes and toilet preparations</v>
          </cell>
        </row>
        <row r="4443">
          <cell r="A4443" t="str">
            <v>24240</v>
          </cell>
          <cell r="B4443" t="str">
            <v>=-</v>
          </cell>
          <cell r="C4443" t="str">
            <v>Manufacture of soap and detergents, cleaning and polishing preparations, perfumes and toilet preparations</v>
          </cell>
        </row>
        <row r="4444">
          <cell r="A4444" t="str">
            <v>24240</v>
          </cell>
          <cell r="B4444" t="str">
            <v>=-</v>
          </cell>
          <cell r="C4444" t="str">
            <v>Manufacture of soap and detergents, cleaning and polishing preparations, perfumes and toilet preparations</v>
          </cell>
        </row>
        <row r="4445">
          <cell r="A4445" t="str">
            <v>24240</v>
          </cell>
          <cell r="B4445" t="str">
            <v>=-</v>
          </cell>
          <cell r="C4445" t="str">
            <v>Manufacture of soap and detergents, cleaning and polishing preparations, perfumes and toilet preparations</v>
          </cell>
        </row>
        <row r="4446">
          <cell r="A4446" t="str">
            <v>24240</v>
          </cell>
          <cell r="B4446" t="str">
            <v>=-</v>
          </cell>
          <cell r="C4446" t="str">
            <v>Manufacture of soap and detergents, cleaning and polishing preparations, perfumes and toilet preparations</v>
          </cell>
        </row>
        <row r="4447">
          <cell r="A4447" t="str">
            <v>24240</v>
          </cell>
          <cell r="B4447" t="str">
            <v>=-</v>
          </cell>
          <cell r="C4447" t="str">
            <v>Manufacture of soap and detergents, cleaning and polishing preparations, perfumes and toilet preparations</v>
          </cell>
        </row>
        <row r="4448">
          <cell r="A4448" t="str">
            <v>24240</v>
          </cell>
          <cell r="B4448" t="str">
            <v>=-</v>
          </cell>
          <cell r="C4448" t="str">
            <v>Manufacture of soap and detergents, cleaning and polishing preparations, perfumes and toilet preparations</v>
          </cell>
        </row>
        <row r="4449">
          <cell r="A4449" t="str">
            <v>24240</v>
          </cell>
          <cell r="B4449" t="str">
            <v>=-</v>
          </cell>
          <cell r="C4449" t="str">
            <v>Manufacture of soap and detergents, cleaning and polishing preparations, perfumes and toilet preparations</v>
          </cell>
        </row>
        <row r="4450">
          <cell r="A4450" t="str">
            <v>24240</v>
          </cell>
          <cell r="B4450" t="str">
            <v>=-</v>
          </cell>
          <cell r="C4450" t="str">
            <v>Manufacture of soap and detergents, cleaning and polishing preparations, perfumes and toilet preparations</v>
          </cell>
        </row>
        <row r="4451">
          <cell r="A4451" t="str">
            <v>24240</v>
          </cell>
          <cell r="B4451" t="str">
            <v>=-</v>
          </cell>
          <cell r="C4451" t="str">
            <v>Manufacture of soap and detergents, cleaning and polishing preparations, perfumes and toilet preparations</v>
          </cell>
        </row>
        <row r="4452">
          <cell r="A4452" t="str">
            <v>24240</v>
          </cell>
          <cell r="B4452" t="str">
            <v>=-</v>
          </cell>
          <cell r="C4452" t="str">
            <v>Manufacture of soap and detergents, cleaning and polishing preparations, perfumes and toilet preparations</v>
          </cell>
        </row>
        <row r="4453">
          <cell r="A4453" t="str">
            <v>24240</v>
          </cell>
          <cell r="B4453" t="str">
            <v>=-</v>
          </cell>
          <cell r="C4453" t="str">
            <v>Manufacture of soap and detergents, cleaning and polishing preparations, perfumes and toilet preparations</v>
          </cell>
        </row>
        <row r="4454">
          <cell r="A4454" t="str">
            <v>24240</v>
          </cell>
          <cell r="B4454" t="str">
            <v>=-</v>
          </cell>
          <cell r="C4454" t="str">
            <v>Manufacture of soap and detergents, cleaning and polishing preparations, perfumes and toilet preparations</v>
          </cell>
        </row>
        <row r="4455">
          <cell r="A4455" t="str">
            <v>24240</v>
          </cell>
          <cell r="B4455" t="str">
            <v>=-</v>
          </cell>
          <cell r="C4455" t="str">
            <v>Manufacture of soap and detergents, cleaning and polishing preparations, perfumes and toilet preparations</v>
          </cell>
        </row>
        <row r="4456">
          <cell r="A4456" t="str">
            <v>24240</v>
          </cell>
          <cell r="B4456" t="str">
            <v>=-</v>
          </cell>
          <cell r="C4456" t="str">
            <v>Manufacture of soap and detergents, cleaning and polishing preparations, perfumes and toilet preparations</v>
          </cell>
        </row>
        <row r="4457">
          <cell r="A4457" t="str">
            <v>24240</v>
          </cell>
          <cell r="B4457" t="str">
            <v>=-</v>
          </cell>
          <cell r="C4457" t="str">
            <v>Manufacture of soap and detergents, cleaning and polishing preparations, perfumes and toilet preparations</v>
          </cell>
        </row>
        <row r="4458">
          <cell r="A4458" t="str">
            <v>24240</v>
          </cell>
          <cell r="B4458" t="str">
            <v>=-</v>
          </cell>
          <cell r="C4458" t="str">
            <v>Manufacture of soap and detergents, cleaning and polishing preparations, perfumes and toilet preparations</v>
          </cell>
        </row>
        <row r="4459">
          <cell r="A4459" t="str">
            <v>24240</v>
          </cell>
          <cell r="B4459" t="str">
            <v>=-</v>
          </cell>
          <cell r="C4459" t="str">
            <v>Manufacture of soap and detergents, cleaning and polishing preparations, perfumes and toilet preparations</v>
          </cell>
        </row>
        <row r="4460">
          <cell r="A4460" t="str">
            <v>24240</v>
          </cell>
          <cell r="B4460" t="str">
            <v>=-</v>
          </cell>
          <cell r="C4460" t="str">
            <v>Manufacture of soap and detergents, cleaning and polishing preparations, perfumes and toilet preparations</v>
          </cell>
        </row>
        <row r="4461">
          <cell r="A4461" t="str">
            <v>24240</v>
          </cell>
          <cell r="B4461" t="str">
            <v>=-</v>
          </cell>
          <cell r="C4461" t="str">
            <v>Manufacture of soap and detergents, cleaning and polishing preparations, perfumes and toilet preparations</v>
          </cell>
        </row>
        <row r="4462">
          <cell r="A4462" t="str">
            <v>24240</v>
          </cell>
          <cell r="B4462" t="str">
            <v>=-</v>
          </cell>
          <cell r="C4462" t="str">
            <v>Manufacture of soap and detergents, cleaning and polishing preparations, perfumes and toilet preparations</v>
          </cell>
        </row>
        <row r="4463">
          <cell r="A4463" t="str">
            <v>24240</v>
          </cell>
          <cell r="B4463" t="str">
            <v>=-</v>
          </cell>
          <cell r="C4463" t="str">
            <v>Manufacture of soap and detergents, cleaning and polishing preparations, perfumes and toilet preparations</v>
          </cell>
        </row>
        <row r="4464">
          <cell r="A4464" t="str">
            <v>24240</v>
          </cell>
          <cell r="B4464" t="str">
            <v>=-</v>
          </cell>
          <cell r="C4464" t="str">
            <v>Manufacture of soap and detergents, cleaning and polishing preparations, perfumes and toilet preparations</v>
          </cell>
        </row>
        <row r="4465">
          <cell r="A4465" t="str">
            <v>24240</v>
          </cell>
          <cell r="B4465" t="str">
            <v>=-</v>
          </cell>
          <cell r="C4465" t="str">
            <v>Manufacture of soap and detergents, cleaning and polishing preparations, perfumes and toilet preparations</v>
          </cell>
        </row>
        <row r="4466">
          <cell r="A4466" t="str">
            <v>24240</v>
          </cell>
          <cell r="B4466" t="str">
            <v>=-</v>
          </cell>
          <cell r="C4466" t="str">
            <v>Manufacture of soap and detergents, cleaning and polishing preparations, perfumes and toilet preparations</v>
          </cell>
        </row>
        <row r="4467">
          <cell r="A4467" t="str">
            <v>24240</v>
          </cell>
          <cell r="B4467" t="str">
            <v>=-</v>
          </cell>
          <cell r="C4467" t="str">
            <v>Manufacture of soap and detergents, cleaning and polishing preparations, perfumes and toilet preparations</v>
          </cell>
        </row>
        <row r="4468">
          <cell r="A4468" t="str">
            <v>24240</v>
          </cell>
          <cell r="B4468" t="str">
            <v>=-</v>
          </cell>
          <cell r="C4468" t="str">
            <v>Manufacture of soap and detergents, cleaning and polishing preparations, perfumes and toilet preparations</v>
          </cell>
        </row>
        <row r="4469">
          <cell r="A4469" t="str">
            <v>24240</v>
          </cell>
          <cell r="B4469" t="str">
            <v>=-</v>
          </cell>
          <cell r="C4469" t="str">
            <v>Manufacture of soap and detergents, cleaning and polishing preparations, perfumes and toilet preparations</v>
          </cell>
        </row>
        <row r="4470">
          <cell r="A4470" t="str">
            <v>24240</v>
          </cell>
          <cell r="B4470" t="str">
            <v>=-</v>
          </cell>
          <cell r="C4470" t="str">
            <v>Manufacture of soap and detergents, cleaning and polishing preparations, perfumes and toilet preparations</v>
          </cell>
        </row>
        <row r="4471">
          <cell r="A4471" t="str">
            <v>24290</v>
          </cell>
          <cell r="B4471" t="str">
            <v>=-</v>
          </cell>
          <cell r="C4471" t="str">
            <v>Manufacture of other chemical products n.e.c.</v>
          </cell>
        </row>
        <row r="4472">
          <cell r="A4472" t="str">
            <v>24290</v>
          </cell>
          <cell r="B4472" t="str">
            <v>=-</v>
          </cell>
          <cell r="C4472" t="str">
            <v>Manufacture of other chemical products n.e.c.</v>
          </cell>
        </row>
        <row r="4473">
          <cell r="A4473" t="str">
            <v>24290</v>
          </cell>
          <cell r="B4473" t="str">
            <v>=-</v>
          </cell>
          <cell r="C4473" t="str">
            <v>Manufacture of other chemical products n.e.c.</v>
          </cell>
        </row>
        <row r="4474">
          <cell r="A4474" t="str">
            <v>24290</v>
          </cell>
          <cell r="B4474" t="str">
            <v>=-</v>
          </cell>
          <cell r="C4474" t="str">
            <v>Manufacture of other chemical products n.e.c.</v>
          </cell>
        </row>
        <row r="4475">
          <cell r="A4475" t="str">
            <v>24290</v>
          </cell>
          <cell r="B4475" t="str">
            <v>=-</v>
          </cell>
          <cell r="C4475" t="str">
            <v>Manufacture of other chemical products n.e.c.</v>
          </cell>
        </row>
        <row r="4476">
          <cell r="A4476" t="str">
            <v>24290</v>
          </cell>
          <cell r="B4476" t="str">
            <v>=-</v>
          </cell>
          <cell r="C4476" t="str">
            <v>Manufacture of other chemical products n.e.c.</v>
          </cell>
        </row>
        <row r="4477">
          <cell r="A4477" t="str">
            <v>24290</v>
          </cell>
          <cell r="B4477" t="str">
            <v>=-</v>
          </cell>
          <cell r="C4477" t="str">
            <v>Manufacture of other chemical products n.e.c.</v>
          </cell>
        </row>
        <row r="4478">
          <cell r="A4478" t="str">
            <v>24290</v>
          </cell>
          <cell r="B4478" t="str">
            <v>=-</v>
          </cell>
          <cell r="C4478" t="str">
            <v>Manufacture of other chemical products n.e.c.</v>
          </cell>
        </row>
        <row r="4479">
          <cell r="A4479" t="str">
            <v>24290</v>
          </cell>
          <cell r="B4479" t="str">
            <v>=-</v>
          </cell>
          <cell r="C4479" t="str">
            <v>Manufacture of other chemical products n.e.c.</v>
          </cell>
        </row>
        <row r="4480">
          <cell r="A4480" t="str">
            <v>24290</v>
          </cell>
          <cell r="B4480" t="str">
            <v>=-</v>
          </cell>
          <cell r="C4480" t="str">
            <v>Manufacture of other chemical products n.e.c.</v>
          </cell>
        </row>
        <row r="4481">
          <cell r="A4481" t="str">
            <v>24290</v>
          </cell>
          <cell r="B4481" t="str">
            <v>=-</v>
          </cell>
          <cell r="C4481" t="str">
            <v>Manufacture of other chemical products n.e.c.</v>
          </cell>
        </row>
        <row r="4482">
          <cell r="A4482" t="str">
            <v>24290</v>
          </cell>
          <cell r="B4482" t="str">
            <v>=-</v>
          </cell>
          <cell r="C4482" t="str">
            <v>Manufacture of other chemical products n.e.c.</v>
          </cell>
        </row>
        <row r="4483">
          <cell r="A4483" t="str">
            <v>24290</v>
          </cell>
          <cell r="B4483" t="str">
            <v>=-</v>
          </cell>
          <cell r="C4483" t="str">
            <v>Manufacture of other chemical products n.e.c.</v>
          </cell>
        </row>
        <row r="4484">
          <cell r="A4484" t="str">
            <v>24290</v>
          </cell>
          <cell r="B4484" t="str">
            <v>=-</v>
          </cell>
          <cell r="C4484" t="str">
            <v>Manufacture of other chemical products n.e.c.</v>
          </cell>
        </row>
        <row r="4485">
          <cell r="A4485" t="str">
            <v>24290</v>
          </cell>
          <cell r="B4485" t="str">
            <v>=-</v>
          </cell>
          <cell r="C4485" t="str">
            <v>Manufacture of other chemical products n.e.c.</v>
          </cell>
        </row>
        <row r="4486">
          <cell r="A4486" t="str">
            <v>24290</v>
          </cell>
          <cell r="B4486" t="str">
            <v>=-</v>
          </cell>
          <cell r="C4486" t="str">
            <v>Manufacture of other chemical products n.e.c.</v>
          </cell>
        </row>
        <row r="4487">
          <cell r="A4487" t="str">
            <v>24290</v>
          </cell>
          <cell r="B4487" t="str">
            <v>=-</v>
          </cell>
          <cell r="C4487" t="str">
            <v>Manufacture of other chemical products n.e.c.</v>
          </cell>
        </row>
        <row r="4488">
          <cell r="A4488" t="str">
            <v>24290</v>
          </cell>
          <cell r="B4488" t="str">
            <v>=-</v>
          </cell>
          <cell r="C4488" t="str">
            <v>Manufacture of other chemical products n.e.c.</v>
          </cell>
        </row>
        <row r="4489">
          <cell r="A4489" t="str">
            <v>24290</v>
          </cell>
          <cell r="B4489" t="str">
            <v>=-</v>
          </cell>
          <cell r="C4489" t="str">
            <v>Manufacture of other chemical products n.e.c.</v>
          </cell>
        </row>
        <row r="4490">
          <cell r="A4490" t="str">
            <v>24290</v>
          </cell>
          <cell r="B4490" t="str">
            <v>=-</v>
          </cell>
          <cell r="C4490" t="str">
            <v>Manufacture of other chemical products n.e.c.</v>
          </cell>
        </row>
        <row r="4491">
          <cell r="A4491" t="str">
            <v>24290</v>
          </cell>
          <cell r="B4491" t="str">
            <v>=-</v>
          </cell>
          <cell r="C4491" t="str">
            <v>Manufacture of other chemical products n.e.c.</v>
          </cell>
        </row>
        <row r="4492">
          <cell r="A4492" t="str">
            <v>24290</v>
          </cell>
          <cell r="B4492" t="str">
            <v>=-</v>
          </cell>
          <cell r="C4492" t="str">
            <v>Manufacture of other chemical products n.e.c.</v>
          </cell>
        </row>
        <row r="4493">
          <cell r="A4493" t="str">
            <v>24290</v>
          </cell>
          <cell r="B4493" t="str">
            <v>=-</v>
          </cell>
          <cell r="C4493" t="str">
            <v>Manufacture of other chemical products n.e.c.</v>
          </cell>
        </row>
        <row r="4494">
          <cell r="A4494" t="str">
            <v>24290</v>
          </cell>
          <cell r="B4494" t="str">
            <v>=-</v>
          </cell>
          <cell r="C4494" t="str">
            <v>Manufacture of other chemical products n.e.c.</v>
          </cell>
        </row>
        <row r="4495">
          <cell r="A4495" t="str">
            <v>24290</v>
          </cell>
          <cell r="B4495" t="str">
            <v>=-</v>
          </cell>
          <cell r="C4495" t="str">
            <v>Manufacture of other chemical products n.e.c.</v>
          </cell>
        </row>
        <row r="4496">
          <cell r="A4496" t="str">
            <v>24290</v>
          </cell>
          <cell r="B4496" t="str">
            <v>=-</v>
          </cell>
          <cell r="C4496" t="str">
            <v>Manufacture of other chemical products n.e.c.</v>
          </cell>
        </row>
        <row r="4497">
          <cell r="A4497" t="str">
            <v>24290</v>
          </cell>
          <cell r="B4497" t="str">
            <v>=-</v>
          </cell>
          <cell r="C4497" t="str">
            <v>Manufacture of other chemical products n.e.c.</v>
          </cell>
        </row>
        <row r="4498">
          <cell r="A4498" t="str">
            <v>24290</v>
          </cell>
          <cell r="B4498" t="str">
            <v>=-</v>
          </cell>
          <cell r="C4498" t="str">
            <v>Manufacture of other chemical products n.e.c.</v>
          </cell>
        </row>
        <row r="4499">
          <cell r="A4499" t="str">
            <v>24290</v>
          </cell>
          <cell r="B4499" t="str">
            <v>=-</v>
          </cell>
          <cell r="C4499" t="str">
            <v>Manufacture of other chemical products n.e.c.</v>
          </cell>
        </row>
        <row r="4500">
          <cell r="A4500" t="str">
            <v>24290</v>
          </cell>
          <cell r="B4500" t="str">
            <v>=-</v>
          </cell>
          <cell r="C4500" t="str">
            <v>Manufacture of other chemical products n.e.c.</v>
          </cell>
        </row>
        <row r="4501">
          <cell r="A4501" t="str">
            <v>24290</v>
          </cell>
          <cell r="B4501" t="str">
            <v>=-</v>
          </cell>
          <cell r="C4501" t="str">
            <v>Manufacture of other chemical products n.e.c.</v>
          </cell>
        </row>
        <row r="4502">
          <cell r="A4502" t="str">
            <v>24290</v>
          </cell>
          <cell r="B4502" t="str">
            <v>=-</v>
          </cell>
          <cell r="C4502" t="str">
            <v>Manufacture of other chemical products n.e.c.</v>
          </cell>
        </row>
        <row r="4503">
          <cell r="A4503" t="str">
            <v>24290</v>
          </cell>
          <cell r="B4503" t="str">
            <v>=-</v>
          </cell>
          <cell r="C4503" t="str">
            <v>Manufacture of other chemical products n.e.c.</v>
          </cell>
        </row>
        <row r="4504">
          <cell r="A4504" t="str">
            <v>24290</v>
          </cell>
          <cell r="B4504" t="str">
            <v>=-</v>
          </cell>
          <cell r="C4504" t="str">
            <v>Manufacture of other chemical products n.e.c.</v>
          </cell>
        </row>
        <row r="4505">
          <cell r="A4505" t="str">
            <v>24290</v>
          </cell>
          <cell r="B4505" t="str">
            <v>=-</v>
          </cell>
          <cell r="C4505" t="str">
            <v>Manufacture of other chemical products n.e.c.</v>
          </cell>
        </row>
        <row r="4506">
          <cell r="A4506" t="str">
            <v>24290</v>
          </cell>
          <cell r="B4506" t="str">
            <v>=-</v>
          </cell>
          <cell r="C4506" t="str">
            <v>Manufacture of other chemical products n.e.c.</v>
          </cell>
        </row>
        <row r="4507">
          <cell r="A4507" t="str">
            <v>24290</v>
          </cell>
          <cell r="B4507" t="str">
            <v>=-</v>
          </cell>
          <cell r="C4507" t="str">
            <v>Manufacture of other chemical products n.e.c.</v>
          </cell>
        </row>
        <row r="4508">
          <cell r="A4508" t="str">
            <v>24290</v>
          </cell>
          <cell r="B4508" t="str">
            <v>=-</v>
          </cell>
          <cell r="C4508" t="str">
            <v>Manufacture of other chemical products n.e.c.</v>
          </cell>
        </row>
        <row r="4509">
          <cell r="A4509" t="str">
            <v>24290</v>
          </cell>
          <cell r="B4509" t="str">
            <v>=-</v>
          </cell>
          <cell r="C4509" t="str">
            <v>Manufacture of other chemical products n.e.c.</v>
          </cell>
        </row>
        <row r="4510">
          <cell r="A4510" t="str">
            <v>24290</v>
          </cell>
          <cell r="B4510" t="str">
            <v>=-</v>
          </cell>
          <cell r="C4510" t="str">
            <v>Manufacture of other chemical products n.e.c.</v>
          </cell>
        </row>
        <row r="4511">
          <cell r="A4511" t="str">
            <v>24290</v>
          </cell>
          <cell r="B4511" t="str">
            <v>=-</v>
          </cell>
          <cell r="C4511" t="str">
            <v>Manufacture of other chemical products n.e.c.</v>
          </cell>
        </row>
        <row r="4512">
          <cell r="A4512" t="str">
            <v>24290</v>
          </cell>
          <cell r="B4512" t="str">
            <v>=-</v>
          </cell>
          <cell r="C4512" t="str">
            <v>Manufacture of other chemical products n.e.c.</v>
          </cell>
        </row>
        <row r="4513">
          <cell r="A4513" t="str">
            <v>24290</v>
          </cell>
          <cell r="B4513" t="str">
            <v>=-</v>
          </cell>
          <cell r="C4513" t="str">
            <v>Manufacture of other chemical products n.e.c.</v>
          </cell>
        </row>
        <row r="4514">
          <cell r="A4514" t="str">
            <v>24290</v>
          </cell>
          <cell r="B4514" t="str">
            <v>=-</v>
          </cell>
          <cell r="C4514" t="str">
            <v>Manufacture of other chemical products n.e.c.</v>
          </cell>
        </row>
        <row r="4515">
          <cell r="A4515" t="str">
            <v>24290</v>
          </cell>
          <cell r="B4515" t="str">
            <v>=-</v>
          </cell>
          <cell r="C4515" t="str">
            <v>Manufacture of other chemical products n.e.c.</v>
          </cell>
        </row>
        <row r="4516">
          <cell r="A4516" t="str">
            <v>24290</v>
          </cell>
          <cell r="B4516" t="str">
            <v>=-</v>
          </cell>
          <cell r="C4516" t="str">
            <v>Manufacture of other chemical products n.e.c.</v>
          </cell>
        </row>
        <row r="4517">
          <cell r="A4517" t="str">
            <v>24290</v>
          </cell>
          <cell r="B4517" t="str">
            <v>=-</v>
          </cell>
          <cell r="C4517" t="str">
            <v>Manufacture of other chemical products n.e.c.</v>
          </cell>
        </row>
        <row r="4518">
          <cell r="A4518" t="str">
            <v>24290</v>
          </cell>
          <cell r="B4518" t="str">
            <v>=-</v>
          </cell>
          <cell r="C4518" t="str">
            <v>Manufacture of other chemical products n.e.c.</v>
          </cell>
        </row>
        <row r="4519">
          <cell r="A4519" t="str">
            <v>24290</v>
          </cell>
          <cell r="B4519" t="str">
            <v>=-</v>
          </cell>
          <cell r="C4519" t="str">
            <v>Manufacture of other chemical products n.e.c.</v>
          </cell>
        </row>
        <row r="4520">
          <cell r="A4520" t="str">
            <v>24290</v>
          </cell>
          <cell r="B4520" t="str">
            <v>=-</v>
          </cell>
          <cell r="C4520" t="str">
            <v>Manufacture of other chemical products n.e.c.</v>
          </cell>
        </row>
        <row r="4521">
          <cell r="A4521" t="str">
            <v>24290</v>
          </cell>
          <cell r="B4521" t="str">
            <v>=-</v>
          </cell>
          <cell r="C4521" t="str">
            <v>Manufacture of other chemical products n.e.c.</v>
          </cell>
        </row>
        <row r="4522">
          <cell r="A4522" t="str">
            <v>24290</v>
          </cell>
          <cell r="B4522" t="str">
            <v>=-</v>
          </cell>
          <cell r="C4522" t="str">
            <v>Manufacture of other chemical products n.e.c.</v>
          </cell>
        </row>
        <row r="4523">
          <cell r="A4523" t="str">
            <v>24290</v>
          </cell>
          <cell r="B4523" t="str">
            <v>=-</v>
          </cell>
          <cell r="C4523" t="str">
            <v>Manufacture of other chemical products n.e.c.</v>
          </cell>
        </row>
        <row r="4524">
          <cell r="A4524" t="str">
            <v>24290</v>
          </cell>
          <cell r="B4524" t="str">
            <v>=-</v>
          </cell>
          <cell r="C4524" t="str">
            <v>Manufacture of other chemical products n.e.c.</v>
          </cell>
        </row>
        <row r="4525">
          <cell r="A4525" t="str">
            <v>24290</v>
          </cell>
          <cell r="B4525" t="str">
            <v>=-</v>
          </cell>
          <cell r="C4525" t="str">
            <v>Manufacture of other chemical products n.e.c.</v>
          </cell>
        </row>
        <row r="4526">
          <cell r="A4526" t="str">
            <v>24290</v>
          </cell>
          <cell r="B4526" t="str">
            <v>=-</v>
          </cell>
          <cell r="C4526" t="str">
            <v>Manufacture of other chemical products n.e.c.</v>
          </cell>
        </row>
        <row r="4527">
          <cell r="A4527" t="str">
            <v>24290</v>
          </cell>
          <cell r="B4527" t="str">
            <v>=-</v>
          </cell>
          <cell r="C4527" t="str">
            <v>Manufacture of other chemical products n.e.c.</v>
          </cell>
        </row>
        <row r="4528">
          <cell r="A4528" t="str">
            <v>24290</v>
          </cell>
          <cell r="B4528" t="str">
            <v>=-</v>
          </cell>
          <cell r="C4528" t="str">
            <v>Manufacture of other chemical products n.e.c.</v>
          </cell>
        </row>
        <row r="4529">
          <cell r="A4529" t="str">
            <v>24290</v>
          </cell>
          <cell r="B4529" t="str">
            <v>=-</v>
          </cell>
          <cell r="C4529" t="str">
            <v>Manufacture of other chemical products n.e.c.</v>
          </cell>
        </row>
        <row r="4530">
          <cell r="A4530" t="str">
            <v>24290</v>
          </cell>
          <cell r="B4530" t="str">
            <v>=-</v>
          </cell>
          <cell r="C4530" t="str">
            <v>Manufacture of other chemical products n.e.c.</v>
          </cell>
        </row>
        <row r="4531">
          <cell r="A4531" t="str">
            <v>24290</v>
          </cell>
          <cell r="B4531" t="str">
            <v>=-</v>
          </cell>
          <cell r="C4531" t="str">
            <v>Manufacture of other chemical products n.e.c.</v>
          </cell>
        </row>
        <row r="4532">
          <cell r="A4532" t="str">
            <v>24290</v>
          </cell>
          <cell r="B4532" t="str">
            <v>=-</v>
          </cell>
          <cell r="C4532" t="str">
            <v>Manufacture of other chemical products n.e.c.</v>
          </cell>
        </row>
        <row r="4533">
          <cell r="A4533" t="str">
            <v>24290</v>
          </cell>
          <cell r="B4533" t="str">
            <v>=-</v>
          </cell>
          <cell r="C4533" t="str">
            <v>Manufacture of other chemical products n.e.c.</v>
          </cell>
        </row>
        <row r="4534">
          <cell r="A4534" t="str">
            <v>24290</v>
          </cell>
          <cell r="B4534" t="str">
            <v>=-</v>
          </cell>
          <cell r="C4534" t="str">
            <v>Manufacture of other chemical products n.e.c.</v>
          </cell>
        </row>
        <row r="4535">
          <cell r="A4535" t="str">
            <v>24290</v>
          </cell>
          <cell r="B4535" t="str">
            <v>=-</v>
          </cell>
          <cell r="C4535" t="str">
            <v>Manufacture of other chemical products n.e.c.</v>
          </cell>
        </row>
        <row r="4536">
          <cell r="A4536" t="str">
            <v>24290</v>
          </cell>
          <cell r="B4536" t="str">
            <v>=-</v>
          </cell>
          <cell r="C4536" t="str">
            <v>Manufacture of other chemical products n.e.c.</v>
          </cell>
        </row>
        <row r="4537">
          <cell r="A4537" t="str">
            <v>24290</v>
          </cell>
          <cell r="B4537" t="str">
            <v>=-</v>
          </cell>
          <cell r="C4537" t="str">
            <v>Manufacture of other chemical products n.e.c.</v>
          </cell>
        </row>
        <row r="4538">
          <cell r="A4538" t="str">
            <v>24290</v>
          </cell>
          <cell r="B4538" t="str">
            <v>=-</v>
          </cell>
          <cell r="C4538" t="str">
            <v>Manufacture of other chemical products n.e.c.</v>
          </cell>
        </row>
        <row r="4539">
          <cell r="A4539" t="str">
            <v>24290</v>
          </cell>
          <cell r="B4539" t="str">
            <v>=-</v>
          </cell>
          <cell r="C4539" t="str">
            <v>Manufacture of other chemical products n.e.c.</v>
          </cell>
        </row>
        <row r="4540">
          <cell r="A4540" t="str">
            <v>24290</v>
          </cell>
          <cell r="B4540" t="str">
            <v>=-</v>
          </cell>
          <cell r="C4540" t="str">
            <v>Manufacture of other chemical products n.e.c.</v>
          </cell>
        </row>
        <row r="4541">
          <cell r="A4541" t="str">
            <v>24290</v>
          </cell>
          <cell r="B4541" t="str">
            <v>=-</v>
          </cell>
          <cell r="C4541" t="str">
            <v>Manufacture of other chemical products n.e.c.</v>
          </cell>
        </row>
        <row r="4542">
          <cell r="A4542" t="str">
            <v>24290</v>
          </cell>
          <cell r="B4542" t="str">
            <v>=-</v>
          </cell>
          <cell r="C4542" t="str">
            <v>Manufacture of other chemical products n.e.c.</v>
          </cell>
        </row>
        <row r="4543">
          <cell r="A4543" t="str">
            <v>24290</v>
          </cell>
          <cell r="B4543" t="str">
            <v>=-</v>
          </cell>
          <cell r="C4543" t="str">
            <v>Manufacture of other chemical products n.e.c.</v>
          </cell>
        </row>
        <row r="4544">
          <cell r="A4544" t="str">
            <v>24290</v>
          </cell>
          <cell r="B4544" t="str">
            <v>=-</v>
          </cell>
          <cell r="C4544" t="str">
            <v>Manufacture of other chemical products n.e.c.</v>
          </cell>
        </row>
        <row r="4545">
          <cell r="A4545" t="str">
            <v>24290</v>
          </cell>
          <cell r="B4545" t="str">
            <v>=-</v>
          </cell>
          <cell r="C4545" t="str">
            <v>Manufacture of other chemical products n.e.c.</v>
          </cell>
        </row>
        <row r="4546">
          <cell r="A4546" t="str">
            <v>24290</v>
          </cell>
          <cell r="B4546" t="str">
            <v>=-</v>
          </cell>
          <cell r="C4546" t="str">
            <v>Manufacture of other chemical products n.e.c.</v>
          </cell>
        </row>
        <row r="4547">
          <cell r="A4547" t="str">
            <v>24290</v>
          </cell>
          <cell r="B4547" t="str">
            <v>=-</v>
          </cell>
          <cell r="C4547" t="str">
            <v>Manufacture of other chemical products n.e.c.</v>
          </cell>
        </row>
        <row r="4548">
          <cell r="A4548" t="str">
            <v>24290</v>
          </cell>
          <cell r="B4548" t="str">
            <v>=-</v>
          </cell>
          <cell r="C4548" t="str">
            <v>Manufacture of other chemical products n.e.c.</v>
          </cell>
        </row>
        <row r="4549">
          <cell r="A4549" t="str">
            <v>24290</v>
          </cell>
          <cell r="B4549" t="str">
            <v>=-</v>
          </cell>
          <cell r="C4549" t="str">
            <v>Manufacture of other chemical products n.e.c.</v>
          </cell>
        </row>
        <row r="4550">
          <cell r="A4550" t="str">
            <v>24290</v>
          </cell>
          <cell r="B4550" t="str">
            <v>=-</v>
          </cell>
          <cell r="C4550" t="str">
            <v>Manufacture of other chemical products n.e.c.</v>
          </cell>
        </row>
        <row r="4551">
          <cell r="A4551" t="str">
            <v>24290</v>
          </cell>
          <cell r="B4551" t="str">
            <v>=-</v>
          </cell>
          <cell r="C4551" t="str">
            <v>Manufacture of other chemical products n.e.c.</v>
          </cell>
        </row>
        <row r="4552">
          <cell r="A4552" t="str">
            <v>24290</v>
          </cell>
          <cell r="B4552" t="str">
            <v>=-</v>
          </cell>
          <cell r="C4552" t="str">
            <v>Manufacture of other chemical products n.e.c.</v>
          </cell>
        </row>
        <row r="4553">
          <cell r="A4553" t="str">
            <v>24290</v>
          </cell>
          <cell r="B4553" t="str">
            <v>=-</v>
          </cell>
          <cell r="C4553" t="str">
            <v>Manufacture of other chemical products n.e.c.</v>
          </cell>
        </row>
        <row r="4554">
          <cell r="A4554" t="str">
            <v>24290</v>
          </cell>
          <cell r="B4554" t="str">
            <v>=-</v>
          </cell>
          <cell r="C4554" t="str">
            <v>Manufacture of other chemical products n.e.c.</v>
          </cell>
        </row>
        <row r="4555">
          <cell r="A4555" t="str">
            <v>24290</v>
          </cell>
          <cell r="B4555" t="str">
            <v>=-</v>
          </cell>
          <cell r="C4555" t="str">
            <v>Manufacture of other chemical products n.e.c.</v>
          </cell>
        </row>
        <row r="4556">
          <cell r="A4556" t="str">
            <v>24290</v>
          </cell>
          <cell r="B4556" t="str">
            <v>=-</v>
          </cell>
          <cell r="C4556" t="str">
            <v>Manufacture of other chemical products n.e.c.</v>
          </cell>
        </row>
        <row r="4557">
          <cell r="A4557" t="str">
            <v>24290</v>
          </cell>
          <cell r="B4557" t="str">
            <v>=-</v>
          </cell>
          <cell r="C4557" t="str">
            <v>Manufacture of other chemical products n.e.c.</v>
          </cell>
        </row>
        <row r="4558">
          <cell r="A4558" t="str">
            <v>24290</v>
          </cell>
          <cell r="B4558" t="str">
            <v>=-</v>
          </cell>
          <cell r="C4558" t="str">
            <v>Manufacture of other chemical products n.e.c.</v>
          </cell>
        </row>
        <row r="4559">
          <cell r="A4559" t="str">
            <v>24290</v>
          </cell>
          <cell r="B4559" t="str">
            <v>=-</v>
          </cell>
          <cell r="C4559" t="str">
            <v>Manufacture of other chemical products n.e.c.</v>
          </cell>
        </row>
        <row r="4560">
          <cell r="A4560" t="str">
            <v>24290</v>
          </cell>
          <cell r="B4560" t="str">
            <v>=-</v>
          </cell>
          <cell r="C4560" t="str">
            <v>Manufacture of other chemical products n.e.c.</v>
          </cell>
        </row>
        <row r="4561">
          <cell r="A4561" t="str">
            <v>24290</v>
          </cell>
          <cell r="B4561" t="str">
            <v>=-</v>
          </cell>
          <cell r="C4561" t="str">
            <v>Manufacture of other chemical products n.e.c.</v>
          </cell>
        </row>
        <row r="4562">
          <cell r="A4562" t="str">
            <v>24290</v>
          </cell>
          <cell r="B4562" t="str">
            <v>=-</v>
          </cell>
          <cell r="C4562" t="str">
            <v>Manufacture of other chemical products n.e.c.</v>
          </cell>
        </row>
        <row r="4563">
          <cell r="A4563" t="str">
            <v>24290</v>
          </cell>
          <cell r="B4563" t="str">
            <v>=-</v>
          </cell>
          <cell r="C4563" t="str">
            <v>Manufacture of other chemical products n.e.c.</v>
          </cell>
        </row>
        <row r="4564">
          <cell r="A4564" t="str">
            <v>24290</v>
          </cell>
          <cell r="B4564" t="str">
            <v>=-</v>
          </cell>
          <cell r="C4564" t="str">
            <v>Manufacture of other chemical products n.e.c.</v>
          </cell>
        </row>
        <row r="4565">
          <cell r="A4565" t="str">
            <v>24290</v>
          </cell>
          <cell r="B4565" t="str">
            <v>=-</v>
          </cell>
          <cell r="C4565" t="str">
            <v>Manufacture of other chemical products n.e.c.</v>
          </cell>
        </row>
        <row r="4566">
          <cell r="A4566" t="str">
            <v>24290</v>
          </cell>
          <cell r="B4566" t="str">
            <v>=-</v>
          </cell>
          <cell r="C4566" t="str">
            <v>Manufacture of other chemical products n.e.c.</v>
          </cell>
        </row>
        <row r="4567">
          <cell r="A4567" t="str">
            <v>24290</v>
          </cell>
          <cell r="B4567" t="str">
            <v>=-</v>
          </cell>
          <cell r="C4567" t="str">
            <v>Manufacture of other chemical products n.e.c.</v>
          </cell>
        </row>
        <row r="4568">
          <cell r="A4568" t="str">
            <v>24290</v>
          </cell>
          <cell r="B4568" t="str">
            <v>=-</v>
          </cell>
          <cell r="C4568" t="str">
            <v>Manufacture of other chemical products n.e.c.</v>
          </cell>
        </row>
        <row r="4569">
          <cell r="A4569" t="str">
            <v>24290</v>
          </cell>
          <cell r="B4569" t="str">
            <v>=-</v>
          </cell>
          <cell r="C4569" t="str">
            <v>Manufacture of other chemical products n.e.c.</v>
          </cell>
        </row>
        <row r="4570">
          <cell r="A4570" t="str">
            <v>24290</v>
          </cell>
          <cell r="B4570" t="str">
            <v>=-</v>
          </cell>
          <cell r="C4570" t="str">
            <v>Manufacture of other chemical products n.e.c.</v>
          </cell>
        </row>
        <row r="4571">
          <cell r="A4571" t="str">
            <v>24290</v>
          </cell>
          <cell r="B4571" t="str">
            <v>=-</v>
          </cell>
          <cell r="C4571" t="str">
            <v>Manufacture of other chemical products n.e.c.</v>
          </cell>
        </row>
        <row r="4572">
          <cell r="A4572" t="str">
            <v>24290</v>
          </cell>
          <cell r="B4572" t="str">
            <v>=-</v>
          </cell>
          <cell r="C4572" t="str">
            <v>Manufacture of other chemical products n.e.c.</v>
          </cell>
        </row>
        <row r="4573">
          <cell r="A4573" t="str">
            <v>24290</v>
          </cell>
          <cell r="B4573" t="str">
            <v>=-</v>
          </cell>
          <cell r="C4573" t="str">
            <v>Manufacture of other chemical products n.e.c.</v>
          </cell>
        </row>
        <row r="4574">
          <cell r="A4574" t="str">
            <v>24290</v>
          </cell>
          <cell r="B4574" t="str">
            <v>=-</v>
          </cell>
          <cell r="C4574" t="str">
            <v>Manufacture of other chemical products n.e.c.</v>
          </cell>
        </row>
        <row r="4575">
          <cell r="A4575" t="str">
            <v>24290</v>
          </cell>
          <cell r="B4575" t="str">
            <v>=-</v>
          </cell>
          <cell r="C4575" t="str">
            <v>Manufacture of other chemical products n.e.c.</v>
          </cell>
        </row>
        <row r="4576">
          <cell r="A4576" t="str">
            <v>24290</v>
          </cell>
          <cell r="B4576" t="str">
            <v>=-</v>
          </cell>
          <cell r="C4576" t="str">
            <v>Manufacture of other chemical products n.e.c.</v>
          </cell>
        </row>
        <row r="4577">
          <cell r="A4577" t="str">
            <v>24290</v>
          </cell>
          <cell r="B4577" t="str">
            <v>=-</v>
          </cell>
          <cell r="C4577" t="str">
            <v>Manufacture of other chemical products n.e.c.</v>
          </cell>
        </row>
        <row r="4578">
          <cell r="A4578" t="str">
            <v>24290</v>
          </cell>
          <cell r="B4578" t="str">
            <v>=-</v>
          </cell>
          <cell r="C4578" t="str">
            <v>Manufacture of other chemical products n.e.c.</v>
          </cell>
        </row>
        <row r="4579">
          <cell r="A4579" t="str">
            <v>24290</v>
          </cell>
          <cell r="B4579" t="str">
            <v>=-</v>
          </cell>
          <cell r="C4579" t="str">
            <v>Manufacture of other chemical products n.e.c.</v>
          </cell>
        </row>
        <row r="4580">
          <cell r="A4580" t="str">
            <v>24290</v>
          </cell>
          <cell r="B4580" t="str">
            <v>=-</v>
          </cell>
          <cell r="C4580" t="str">
            <v>Manufacture of other chemical products n.e.c.</v>
          </cell>
        </row>
        <row r="4581">
          <cell r="A4581" t="str">
            <v>24290</v>
          </cell>
          <cell r="B4581" t="str">
            <v>=-</v>
          </cell>
          <cell r="C4581" t="str">
            <v>Manufacture of other chemical products n.e.c.</v>
          </cell>
        </row>
        <row r="4582">
          <cell r="A4582" t="str">
            <v>24290</v>
          </cell>
          <cell r="B4582" t="str">
            <v>=-</v>
          </cell>
          <cell r="C4582" t="str">
            <v>Manufacture of other chemical products n.e.c.</v>
          </cell>
        </row>
        <row r="4583">
          <cell r="A4583" t="str">
            <v>24290</v>
          </cell>
          <cell r="B4583" t="str">
            <v>=-</v>
          </cell>
          <cell r="C4583" t="str">
            <v>Manufacture of other chemical products n.e.c.</v>
          </cell>
        </row>
        <row r="4584">
          <cell r="A4584" t="str">
            <v>24290</v>
          </cell>
          <cell r="B4584" t="str">
            <v>=-</v>
          </cell>
          <cell r="C4584" t="str">
            <v>Manufacture of other chemical products n.e.c.</v>
          </cell>
        </row>
        <row r="4585">
          <cell r="A4585" t="str">
            <v>24290</v>
          </cell>
          <cell r="B4585" t="str">
            <v>=-</v>
          </cell>
          <cell r="C4585" t="str">
            <v>Manufacture of other chemical products n.e.c.</v>
          </cell>
        </row>
        <row r="4586">
          <cell r="A4586" t="str">
            <v>24290</v>
          </cell>
          <cell r="B4586" t="str">
            <v>=-</v>
          </cell>
          <cell r="C4586" t="str">
            <v>Manufacture of other chemical products n.e.c.</v>
          </cell>
        </row>
        <row r="4587">
          <cell r="A4587" t="str">
            <v>24290</v>
          </cell>
          <cell r="B4587" t="str">
            <v>=-</v>
          </cell>
          <cell r="C4587" t="str">
            <v>Manufacture of other chemical products n.e.c.</v>
          </cell>
        </row>
        <row r="4588">
          <cell r="A4588" t="str">
            <v>24290</v>
          </cell>
          <cell r="B4588" t="str">
            <v>=-</v>
          </cell>
          <cell r="C4588" t="str">
            <v>Manufacture of other chemical products n.e.c.</v>
          </cell>
        </row>
        <row r="4589">
          <cell r="A4589" t="str">
            <v>24290</v>
          </cell>
          <cell r="B4589" t="str">
            <v>=-</v>
          </cell>
          <cell r="C4589" t="str">
            <v>Manufacture of other chemical products n.e.c.</v>
          </cell>
        </row>
        <row r="4590">
          <cell r="A4590" t="str">
            <v>24290</v>
          </cell>
          <cell r="B4590" t="str">
            <v>=-</v>
          </cell>
          <cell r="C4590" t="str">
            <v>Manufacture of other chemical products n.e.c.</v>
          </cell>
        </row>
        <row r="4591">
          <cell r="A4591" t="str">
            <v>24290</v>
          </cell>
          <cell r="B4591" t="str">
            <v>=-</v>
          </cell>
          <cell r="C4591" t="str">
            <v>Manufacture of other chemical products n.e.c.</v>
          </cell>
        </row>
        <row r="4592">
          <cell r="A4592" t="str">
            <v>24290</v>
          </cell>
          <cell r="B4592" t="str">
            <v>=-</v>
          </cell>
          <cell r="C4592" t="str">
            <v>Manufacture of other chemical products n.e.c.</v>
          </cell>
        </row>
        <row r="4593">
          <cell r="A4593" t="str">
            <v>24290</v>
          </cell>
          <cell r="B4593" t="str">
            <v>=-</v>
          </cell>
          <cell r="C4593" t="str">
            <v>Manufacture of other chemical products n.e.c.</v>
          </cell>
        </row>
        <row r="4594">
          <cell r="A4594" t="str">
            <v>24290</v>
          </cell>
          <cell r="B4594" t="str">
            <v>=-</v>
          </cell>
          <cell r="C4594" t="str">
            <v>Manufacture of other chemical products n.e.c.</v>
          </cell>
        </row>
        <row r="4595">
          <cell r="A4595" t="str">
            <v>24290</v>
          </cell>
          <cell r="B4595" t="str">
            <v>=-</v>
          </cell>
          <cell r="C4595" t="str">
            <v>Manufacture of other chemical products n.e.c.</v>
          </cell>
        </row>
        <row r="4596">
          <cell r="A4596" t="str">
            <v>24290</v>
          </cell>
          <cell r="B4596" t="str">
            <v>=-</v>
          </cell>
          <cell r="C4596" t="str">
            <v>Manufacture of other chemical products n.e.c.</v>
          </cell>
        </row>
        <row r="4597">
          <cell r="A4597" t="str">
            <v>24290</v>
          </cell>
          <cell r="B4597" t="str">
            <v>=-</v>
          </cell>
          <cell r="C4597" t="str">
            <v>Manufacture of other chemical products n.e.c.</v>
          </cell>
        </row>
        <row r="4598">
          <cell r="A4598" t="str">
            <v>24290</v>
          </cell>
          <cell r="B4598" t="str">
            <v>=-</v>
          </cell>
          <cell r="C4598" t="str">
            <v>Manufacture of other chemical products n.e.c.</v>
          </cell>
        </row>
        <row r="4599">
          <cell r="A4599" t="str">
            <v>24290</v>
          </cell>
          <cell r="B4599" t="str">
            <v>=-</v>
          </cell>
          <cell r="C4599" t="str">
            <v>Manufacture of other chemical products n.e.c.</v>
          </cell>
        </row>
        <row r="4600">
          <cell r="A4600" t="str">
            <v>24290</v>
          </cell>
          <cell r="B4600" t="str">
            <v>=-</v>
          </cell>
          <cell r="C4600" t="str">
            <v>Manufacture of other chemical products n.e.c.</v>
          </cell>
        </row>
        <row r="4601">
          <cell r="A4601" t="str">
            <v>24290</v>
          </cell>
          <cell r="B4601" t="str">
            <v>=-</v>
          </cell>
          <cell r="C4601" t="str">
            <v>Manufacture of other chemical products n.e.c.</v>
          </cell>
        </row>
        <row r="4602">
          <cell r="A4602" t="str">
            <v>24290</v>
          </cell>
          <cell r="B4602" t="str">
            <v>=-</v>
          </cell>
          <cell r="C4602" t="str">
            <v>Manufacture of other chemical products n.e.c.</v>
          </cell>
        </row>
        <row r="4603">
          <cell r="A4603" t="str">
            <v>24290</v>
          </cell>
          <cell r="B4603" t="str">
            <v>=-</v>
          </cell>
          <cell r="C4603" t="str">
            <v>Manufacture of other chemical products n.e.c.</v>
          </cell>
        </row>
        <row r="4604">
          <cell r="A4604" t="str">
            <v>24290</v>
          </cell>
          <cell r="B4604" t="str">
            <v>=-</v>
          </cell>
          <cell r="C4604" t="str">
            <v>Manufacture of other chemical products n.e.c.</v>
          </cell>
        </row>
        <row r="4605">
          <cell r="A4605" t="str">
            <v>24290</v>
          </cell>
          <cell r="B4605" t="str">
            <v>=-</v>
          </cell>
          <cell r="C4605" t="str">
            <v>Manufacture of other chemical products n.e.c.</v>
          </cell>
        </row>
        <row r="4606">
          <cell r="A4606" t="str">
            <v>24290</v>
          </cell>
          <cell r="B4606" t="str">
            <v>=-</v>
          </cell>
          <cell r="C4606" t="str">
            <v>Manufacture of other chemical products n.e.c.</v>
          </cell>
        </row>
        <row r="4607">
          <cell r="A4607" t="str">
            <v>24290</v>
          </cell>
          <cell r="B4607" t="str">
            <v>=-</v>
          </cell>
          <cell r="C4607" t="str">
            <v>Manufacture of other chemical products n.e.c.</v>
          </cell>
        </row>
        <row r="4608">
          <cell r="A4608" t="str">
            <v>24290</v>
          </cell>
          <cell r="B4608" t="str">
            <v>=-</v>
          </cell>
          <cell r="C4608" t="str">
            <v>Manufacture of other chemical products n.e.c.</v>
          </cell>
        </row>
        <row r="4609">
          <cell r="A4609" t="str">
            <v>24290</v>
          </cell>
          <cell r="B4609" t="str">
            <v>=-</v>
          </cell>
          <cell r="C4609" t="str">
            <v>Manufacture of other chemical products n.e.c.</v>
          </cell>
        </row>
        <row r="4610">
          <cell r="A4610" t="str">
            <v>24290</v>
          </cell>
          <cell r="B4610" t="str">
            <v>=-</v>
          </cell>
          <cell r="C4610" t="str">
            <v>Manufacture of other chemical products n.e.c.</v>
          </cell>
        </row>
        <row r="4611">
          <cell r="A4611" t="str">
            <v>24290</v>
          </cell>
          <cell r="B4611" t="str">
            <v>=-</v>
          </cell>
          <cell r="C4611" t="str">
            <v>Manufacture of other chemical products n.e.c.</v>
          </cell>
        </row>
        <row r="4612">
          <cell r="A4612" t="str">
            <v>24290</v>
          </cell>
          <cell r="B4612" t="str">
            <v>=-</v>
          </cell>
          <cell r="C4612" t="str">
            <v>Manufacture of other chemical products n.e.c.</v>
          </cell>
        </row>
        <row r="4613">
          <cell r="A4613" t="str">
            <v>24290</v>
          </cell>
          <cell r="B4613" t="str">
            <v>=-</v>
          </cell>
          <cell r="C4613" t="str">
            <v>Manufacture of other chemical products n.e.c.</v>
          </cell>
        </row>
        <row r="4614">
          <cell r="A4614" t="str">
            <v>24290</v>
          </cell>
          <cell r="B4614" t="str">
            <v>=-</v>
          </cell>
          <cell r="C4614" t="str">
            <v>Manufacture of other chemical products n.e.c.</v>
          </cell>
        </row>
        <row r="4615">
          <cell r="A4615" t="str">
            <v>24290</v>
          </cell>
          <cell r="B4615" t="str">
            <v>=-</v>
          </cell>
          <cell r="C4615" t="str">
            <v>Manufacture of other chemical products n.e.c.</v>
          </cell>
        </row>
        <row r="4616">
          <cell r="A4616" t="str">
            <v>24290</v>
          </cell>
          <cell r="B4616" t="str">
            <v>=-</v>
          </cell>
          <cell r="C4616" t="str">
            <v>Manufacture of other chemical products n.e.c.</v>
          </cell>
        </row>
        <row r="4617">
          <cell r="A4617" t="str">
            <v>24290</v>
          </cell>
          <cell r="B4617" t="str">
            <v>=-</v>
          </cell>
          <cell r="C4617" t="str">
            <v>Manufacture of other chemical products n.e.c.</v>
          </cell>
        </row>
        <row r="4618">
          <cell r="A4618" t="str">
            <v>24290</v>
          </cell>
          <cell r="B4618" t="str">
            <v>=-</v>
          </cell>
          <cell r="C4618" t="str">
            <v>Manufacture of other chemical products n.e.c.</v>
          </cell>
        </row>
        <row r="4619">
          <cell r="A4619" t="str">
            <v>24290</v>
          </cell>
          <cell r="B4619" t="str">
            <v>=-</v>
          </cell>
          <cell r="C4619" t="str">
            <v>Manufacture of other chemical products n.e.c.</v>
          </cell>
        </row>
        <row r="4620">
          <cell r="A4620" t="str">
            <v>24290</v>
          </cell>
          <cell r="B4620" t="str">
            <v>=-</v>
          </cell>
          <cell r="C4620" t="str">
            <v>Manufacture of other chemical products n.e.c.</v>
          </cell>
        </row>
        <row r="4621">
          <cell r="A4621" t="str">
            <v>24290</v>
          </cell>
          <cell r="B4621" t="str">
            <v>=-</v>
          </cell>
          <cell r="C4621" t="str">
            <v>Manufacture of other chemical products n.e.c.</v>
          </cell>
        </row>
        <row r="4622">
          <cell r="A4622" t="str">
            <v>24290</v>
          </cell>
          <cell r="B4622" t="str">
            <v>=-</v>
          </cell>
          <cell r="C4622" t="str">
            <v>Manufacture of other chemical products n.e.c.</v>
          </cell>
        </row>
        <row r="4623">
          <cell r="A4623" t="str">
            <v>24290</v>
          </cell>
          <cell r="B4623" t="str">
            <v>=-</v>
          </cell>
          <cell r="C4623" t="str">
            <v>Manufacture of other chemical products n.e.c.</v>
          </cell>
        </row>
        <row r="4624">
          <cell r="A4624" t="str">
            <v>24290</v>
          </cell>
          <cell r="B4624" t="str">
            <v>=-</v>
          </cell>
          <cell r="C4624" t="str">
            <v>Manufacture of other chemical products n.e.c.</v>
          </cell>
        </row>
        <row r="4625">
          <cell r="A4625" t="str">
            <v>24290</v>
          </cell>
          <cell r="B4625" t="str">
            <v>=-</v>
          </cell>
          <cell r="C4625" t="str">
            <v>Manufacture of other chemical products n.e.c.</v>
          </cell>
        </row>
        <row r="4626">
          <cell r="A4626" t="str">
            <v>24290</v>
          </cell>
          <cell r="B4626" t="str">
            <v>=-</v>
          </cell>
          <cell r="C4626" t="str">
            <v>Manufacture of other chemical products n.e.c.</v>
          </cell>
        </row>
        <row r="4627">
          <cell r="A4627" t="str">
            <v>24290</v>
          </cell>
          <cell r="B4627" t="str">
            <v>=-</v>
          </cell>
          <cell r="C4627" t="str">
            <v>Manufacture of other chemical products n.e.c.</v>
          </cell>
        </row>
        <row r="4628">
          <cell r="A4628" t="str">
            <v>24290</v>
          </cell>
          <cell r="B4628" t="str">
            <v>=-</v>
          </cell>
          <cell r="C4628" t="str">
            <v>Manufacture of other chemical products n.e.c.</v>
          </cell>
        </row>
        <row r="4629">
          <cell r="A4629" t="str">
            <v>24290</v>
          </cell>
          <cell r="B4629" t="str">
            <v>=-</v>
          </cell>
          <cell r="C4629" t="str">
            <v>Manufacture of other chemical products n.e.c.</v>
          </cell>
        </row>
        <row r="4630">
          <cell r="A4630" t="str">
            <v>24290</v>
          </cell>
          <cell r="B4630" t="str">
            <v>=-</v>
          </cell>
          <cell r="C4630" t="str">
            <v>Manufacture of other chemical products n.e.c.</v>
          </cell>
        </row>
        <row r="4631">
          <cell r="A4631" t="str">
            <v>24290</v>
          </cell>
          <cell r="B4631" t="str">
            <v>=-</v>
          </cell>
          <cell r="C4631" t="str">
            <v>Manufacture of other chemical products n.e.c.</v>
          </cell>
        </row>
        <row r="4632">
          <cell r="A4632" t="str">
            <v>24290</v>
          </cell>
          <cell r="B4632" t="str">
            <v>=-</v>
          </cell>
          <cell r="C4632" t="str">
            <v>Manufacture of other chemical products n.e.c.</v>
          </cell>
        </row>
        <row r="4633">
          <cell r="A4633" t="str">
            <v>24290</v>
          </cell>
          <cell r="B4633" t="str">
            <v>=-</v>
          </cell>
          <cell r="C4633" t="str">
            <v>Manufacture of other chemical products n.e.c.</v>
          </cell>
        </row>
        <row r="4634">
          <cell r="A4634" t="str">
            <v>24290</v>
          </cell>
          <cell r="B4634" t="str">
            <v>=-</v>
          </cell>
          <cell r="C4634" t="str">
            <v>Manufacture of other chemical products n.e.c.</v>
          </cell>
        </row>
        <row r="4635">
          <cell r="A4635" t="str">
            <v>24290</v>
          </cell>
          <cell r="B4635" t="str">
            <v>=-</v>
          </cell>
          <cell r="C4635" t="str">
            <v>Manufacture of other chemical products n.e.c.</v>
          </cell>
        </row>
        <row r="4636">
          <cell r="A4636" t="str">
            <v>24290</v>
          </cell>
          <cell r="B4636" t="str">
            <v>=-</v>
          </cell>
          <cell r="C4636" t="str">
            <v>Manufacture of other chemical products n.e.c.</v>
          </cell>
        </row>
        <row r="4637">
          <cell r="A4637" t="str">
            <v>24290</v>
          </cell>
          <cell r="B4637" t="str">
            <v>=-</v>
          </cell>
          <cell r="C4637" t="str">
            <v>Manufacture of other chemical products n.e.c.</v>
          </cell>
        </row>
        <row r="4638">
          <cell r="A4638" t="str">
            <v>24290</v>
          </cell>
          <cell r="B4638" t="str">
            <v>=-</v>
          </cell>
          <cell r="C4638" t="str">
            <v>Manufacture of other chemical products n.e.c.</v>
          </cell>
        </row>
        <row r="4639">
          <cell r="A4639" t="str">
            <v>24290</v>
          </cell>
          <cell r="B4639" t="str">
            <v>=-</v>
          </cell>
          <cell r="C4639" t="str">
            <v>Manufacture of other chemical products n.e.c.</v>
          </cell>
        </row>
        <row r="4640">
          <cell r="A4640" t="str">
            <v>24290</v>
          </cell>
          <cell r="B4640" t="str">
            <v>=-</v>
          </cell>
          <cell r="C4640" t="str">
            <v>Manufacture of other chemical products n.e.c.</v>
          </cell>
        </row>
        <row r="4641">
          <cell r="A4641" t="str">
            <v>24290</v>
          </cell>
          <cell r="B4641" t="str">
            <v>=-</v>
          </cell>
          <cell r="C4641" t="str">
            <v>Manufacture of other chemical products n.e.c.</v>
          </cell>
        </row>
        <row r="4642">
          <cell r="A4642" t="str">
            <v>24290</v>
          </cell>
          <cell r="B4642" t="str">
            <v>=-</v>
          </cell>
          <cell r="C4642" t="str">
            <v>Manufacture of other chemical products n.e.c.</v>
          </cell>
        </row>
        <row r="4643">
          <cell r="A4643" t="str">
            <v>24290</v>
          </cell>
          <cell r="B4643" t="str">
            <v>=-</v>
          </cell>
          <cell r="C4643" t="str">
            <v>Manufacture of other chemical products n.e.c.</v>
          </cell>
        </row>
        <row r="4644">
          <cell r="A4644" t="str">
            <v>24290</v>
          </cell>
          <cell r="B4644" t="str">
            <v>=-</v>
          </cell>
          <cell r="C4644" t="str">
            <v>Manufacture of other chemical products n.e.c.</v>
          </cell>
        </row>
        <row r="4645">
          <cell r="A4645" t="str">
            <v>24290</v>
          </cell>
          <cell r="B4645" t="str">
            <v>=-</v>
          </cell>
          <cell r="C4645" t="str">
            <v>Manufacture of other chemical products n.e.c.</v>
          </cell>
        </row>
        <row r="4646">
          <cell r="A4646" t="str">
            <v>24290</v>
          </cell>
          <cell r="B4646" t="str">
            <v>=-</v>
          </cell>
          <cell r="C4646" t="str">
            <v>Manufacture of other chemical products n.e.c.</v>
          </cell>
        </row>
        <row r="4647">
          <cell r="A4647" t="str">
            <v>24290</v>
          </cell>
          <cell r="B4647" t="str">
            <v>=-</v>
          </cell>
          <cell r="C4647" t="str">
            <v>Manufacture of other chemical products n.e.c.</v>
          </cell>
        </row>
        <row r="4648">
          <cell r="A4648" t="str">
            <v>24290</v>
          </cell>
          <cell r="B4648" t="str">
            <v>=-</v>
          </cell>
          <cell r="C4648" t="str">
            <v>Manufacture of other chemical products n.e.c.</v>
          </cell>
        </row>
        <row r="4649">
          <cell r="A4649" t="str">
            <v>24290</v>
          </cell>
          <cell r="B4649" t="str">
            <v>=-</v>
          </cell>
          <cell r="C4649" t="str">
            <v>Manufacture of other chemical products n.e.c.</v>
          </cell>
        </row>
        <row r="4650">
          <cell r="A4650" t="str">
            <v>24290</v>
          </cell>
          <cell r="B4650" t="str">
            <v>=-</v>
          </cell>
          <cell r="C4650" t="str">
            <v>Manufacture of other chemical products n.e.c.</v>
          </cell>
        </row>
        <row r="4651">
          <cell r="A4651" t="str">
            <v>24290</v>
          </cell>
          <cell r="B4651" t="str">
            <v>=-</v>
          </cell>
          <cell r="C4651" t="str">
            <v>Manufacture of other chemical products n.e.c.</v>
          </cell>
        </row>
        <row r="4652">
          <cell r="A4652" t="str">
            <v>24290</v>
          </cell>
          <cell r="B4652" t="str">
            <v>=-</v>
          </cell>
          <cell r="C4652" t="str">
            <v>Manufacture of other chemical products n.e.c.</v>
          </cell>
        </row>
        <row r="4653">
          <cell r="A4653" t="str">
            <v>24290</v>
          </cell>
          <cell r="B4653" t="str">
            <v>=-</v>
          </cell>
          <cell r="C4653" t="str">
            <v>Manufacture of other chemical products n.e.c.</v>
          </cell>
        </row>
        <row r="4654">
          <cell r="A4654" t="str">
            <v>24290</v>
          </cell>
          <cell r="B4654" t="str">
            <v>=-</v>
          </cell>
          <cell r="C4654" t="str">
            <v>Manufacture of other chemical products n.e.c.</v>
          </cell>
        </row>
        <row r="4655">
          <cell r="A4655" t="str">
            <v>24290</v>
          </cell>
          <cell r="B4655" t="str">
            <v>=-</v>
          </cell>
          <cell r="C4655" t="str">
            <v>Manufacture of other chemical products n.e.c.</v>
          </cell>
        </row>
        <row r="4656">
          <cell r="A4656" t="str">
            <v>24290</v>
          </cell>
          <cell r="B4656" t="str">
            <v>=-</v>
          </cell>
          <cell r="C4656" t="str">
            <v>Manufacture of other chemical products n.e.c.</v>
          </cell>
        </row>
        <row r="4657">
          <cell r="A4657" t="str">
            <v>24290</v>
          </cell>
          <cell r="B4657" t="str">
            <v>=-</v>
          </cell>
          <cell r="C4657" t="str">
            <v>Manufacture of other chemical products n.e.c.</v>
          </cell>
        </row>
        <row r="4658">
          <cell r="A4658" t="str">
            <v>24300</v>
          </cell>
          <cell r="B4658" t="str">
            <v>=-</v>
          </cell>
          <cell r="C4658" t="str">
            <v>Manufacture of Man-made fibres</v>
          </cell>
        </row>
        <row r="4659">
          <cell r="A4659" t="str">
            <v>24300</v>
          </cell>
          <cell r="B4659" t="str">
            <v>=-</v>
          </cell>
          <cell r="C4659" t="str">
            <v>Manufacture of Man-made fibres</v>
          </cell>
        </row>
        <row r="4660">
          <cell r="A4660" t="str">
            <v>24300</v>
          </cell>
          <cell r="B4660" t="str">
            <v>=-</v>
          </cell>
          <cell r="C4660" t="str">
            <v>Manufacture of Man-made fibres</v>
          </cell>
        </row>
        <row r="4661">
          <cell r="A4661" t="str">
            <v>24300</v>
          </cell>
          <cell r="B4661" t="str">
            <v>=-</v>
          </cell>
          <cell r="C4661" t="str">
            <v>Manufacture of Man-made fibres</v>
          </cell>
        </row>
        <row r="4662">
          <cell r="A4662" t="str">
            <v>24300</v>
          </cell>
          <cell r="B4662" t="str">
            <v>=-</v>
          </cell>
          <cell r="C4662" t="str">
            <v>Manufacture of Man-made fibres</v>
          </cell>
        </row>
        <row r="4663">
          <cell r="A4663" t="str">
            <v>24300</v>
          </cell>
          <cell r="B4663" t="str">
            <v>=-</v>
          </cell>
          <cell r="C4663" t="str">
            <v>Manufacture of Man-made fibres</v>
          </cell>
        </row>
        <row r="4664">
          <cell r="A4664" t="str">
            <v>24300</v>
          </cell>
          <cell r="B4664" t="str">
            <v>=-</v>
          </cell>
          <cell r="C4664" t="str">
            <v>Manufacture of Man-made fibres</v>
          </cell>
        </row>
        <row r="4665">
          <cell r="A4665" t="str">
            <v>24300</v>
          </cell>
          <cell r="B4665" t="str">
            <v>=-</v>
          </cell>
          <cell r="C4665" t="str">
            <v>Manufacture of Man-made fibres</v>
          </cell>
        </row>
        <row r="4666">
          <cell r="A4666" t="str">
            <v>24300</v>
          </cell>
          <cell r="B4666" t="str">
            <v>=-</v>
          </cell>
          <cell r="C4666" t="str">
            <v>Manufacture of Man-made fibres</v>
          </cell>
        </row>
        <row r="4667">
          <cell r="A4667" t="str">
            <v>24300</v>
          </cell>
          <cell r="B4667" t="str">
            <v>=-</v>
          </cell>
          <cell r="C4667" t="str">
            <v>Manufacture of Man-made fibres</v>
          </cell>
        </row>
        <row r="4668">
          <cell r="A4668" t="str">
            <v>24300</v>
          </cell>
          <cell r="B4668" t="str">
            <v>=-</v>
          </cell>
          <cell r="C4668" t="str">
            <v>Manufacture of Man-made fibres</v>
          </cell>
        </row>
        <row r="4669">
          <cell r="A4669" t="str">
            <v>24300</v>
          </cell>
          <cell r="B4669" t="str">
            <v>=-</v>
          </cell>
          <cell r="C4669" t="str">
            <v>Manufacture of Man-made fibres</v>
          </cell>
        </row>
        <row r="4670">
          <cell r="A4670" t="str">
            <v>24300</v>
          </cell>
          <cell r="B4670" t="str">
            <v>=-</v>
          </cell>
          <cell r="C4670" t="str">
            <v>Manufacture of Man-made fibres</v>
          </cell>
        </row>
        <row r="4671">
          <cell r="A4671" t="str">
            <v>24300</v>
          </cell>
          <cell r="B4671" t="str">
            <v>=-</v>
          </cell>
          <cell r="C4671" t="str">
            <v>Manufacture of Man-made fibres</v>
          </cell>
        </row>
        <row r="4672">
          <cell r="A4672" t="str">
            <v>24300</v>
          </cell>
          <cell r="B4672" t="str">
            <v>=-</v>
          </cell>
          <cell r="C4672" t="str">
            <v>Manufacture of Man-made fibres</v>
          </cell>
        </row>
        <row r="4673">
          <cell r="A4673" t="str">
            <v>24300</v>
          </cell>
          <cell r="B4673" t="str">
            <v>=-</v>
          </cell>
          <cell r="C4673" t="str">
            <v>Manufacture of Man-made fibres</v>
          </cell>
        </row>
        <row r="4674">
          <cell r="A4674" t="str">
            <v>24300</v>
          </cell>
          <cell r="B4674" t="str">
            <v>=-</v>
          </cell>
          <cell r="C4674" t="str">
            <v>Manufacture of Man-made fibres</v>
          </cell>
        </row>
        <row r="4675">
          <cell r="A4675" t="str">
            <v>24300</v>
          </cell>
          <cell r="B4675" t="str">
            <v>=-</v>
          </cell>
          <cell r="C4675" t="str">
            <v>Manufacture of Man-made fibres</v>
          </cell>
        </row>
        <row r="4676">
          <cell r="A4676" t="str">
            <v>24300</v>
          </cell>
          <cell r="B4676" t="str">
            <v>=-</v>
          </cell>
          <cell r="C4676" t="str">
            <v>Manufacture of Man-made fibres</v>
          </cell>
        </row>
        <row r="4677">
          <cell r="A4677" t="str">
            <v>24300</v>
          </cell>
          <cell r="B4677" t="str">
            <v>=-</v>
          </cell>
          <cell r="C4677" t="str">
            <v>Manufacture of Man-made fibres</v>
          </cell>
        </row>
        <row r="4678">
          <cell r="A4678" t="str">
            <v>24300</v>
          </cell>
          <cell r="B4678" t="str">
            <v>=-</v>
          </cell>
          <cell r="C4678" t="str">
            <v>Manufacture of Man-made fibres</v>
          </cell>
        </row>
        <row r="4679">
          <cell r="A4679" t="str">
            <v>24300</v>
          </cell>
          <cell r="B4679" t="str">
            <v>=-</v>
          </cell>
          <cell r="C4679" t="str">
            <v>Manufacture of Man-made fibres</v>
          </cell>
        </row>
        <row r="4680">
          <cell r="A4680" t="str">
            <v>24300</v>
          </cell>
          <cell r="B4680" t="str">
            <v>=-</v>
          </cell>
          <cell r="C4680" t="str">
            <v>Manufacture of Man-made fibres</v>
          </cell>
        </row>
        <row r="4681">
          <cell r="A4681" t="str">
            <v>24300</v>
          </cell>
          <cell r="B4681" t="str">
            <v>=-</v>
          </cell>
          <cell r="C4681" t="str">
            <v>Manufacture of Man-made fibres</v>
          </cell>
        </row>
        <row r="4682">
          <cell r="A4682" t="str">
            <v>24300</v>
          </cell>
          <cell r="B4682" t="str">
            <v>=-</v>
          </cell>
          <cell r="C4682" t="str">
            <v>Manufacture of Man-made fibres</v>
          </cell>
        </row>
        <row r="4683">
          <cell r="A4683" t="str">
            <v>24300</v>
          </cell>
          <cell r="B4683" t="str">
            <v>=-</v>
          </cell>
          <cell r="C4683" t="str">
            <v>Manufacture of Man-made fibres</v>
          </cell>
        </row>
        <row r="4684">
          <cell r="A4684" t="str">
            <v>24300</v>
          </cell>
          <cell r="B4684" t="str">
            <v>=-</v>
          </cell>
          <cell r="C4684" t="str">
            <v>Manufacture of Man-made fibres</v>
          </cell>
        </row>
        <row r="4685">
          <cell r="A4685" t="str">
            <v>24300</v>
          </cell>
          <cell r="B4685" t="str">
            <v>=-</v>
          </cell>
          <cell r="C4685" t="str">
            <v>Manufacture of Man-made fibres</v>
          </cell>
        </row>
        <row r="4686">
          <cell r="A4686" t="str">
            <v>24300</v>
          </cell>
          <cell r="B4686" t="str">
            <v>=-</v>
          </cell>
          <cell r="C4686" t="str">
            <v>Manufacture of Man-made fibres</v>
          </cell>
        </row>
        <row r="4687">
          <cell r="A4687" t="str">
            <v>24300</v>
          </cell>
          <cell r="B4687" t="str">
            <v>=-</v>
          </cell>
          <cell r="C4687" t="str">
            <v>Manufacture of Man-made fibres</v>
          </cell>
        </row>
        <row r="4688">
          <cell r="A4688" t="str">
            <v>24300</v>
          </cell>
          <cell r="B4688" t="str">
            <v>=-</v>
          </cell>
          <cell r="C4688" t="str">
            <v>Manufacture of Man-made fibres</v>
          </cell>
        </row>
        <row r="4689">
          <cell r="A4689" t="str">
            <v>24300</v>
          </cell>
          <cell r="B4689" t="str">
            <v>=-</v>
          </cell>
          <cell r="C4689" t="str">
            <v>Manufacture of Man-made fibres</v>
          </cell>
        </row>
        <row r="4690">
          <cell r="A4690" t="str">
            <v>24300</v>
          </cell>
          <cell r="B4690" t="str">
            <v>=-</v>
          </cell>
          <cell r="C4690" t="str">
            <v>Manufacture of Man-made fibres</v>
          </cell>
        </row>
        <row r="4691">
          <cell r="A4691" t="str">
            <v>24300</v>
          </cell>
          <cell r="B4691" t="str">
            <v>=-</v>
          </cell>
          <cell r="C4691" t="str">
            <v>Manufacture of Man-made fibres</v>
          </cell>
        </row>
        <row r="4692">
          <cell r="A4692" t="str">
            <v>24300</v>
          </cell>
          <cell r="B4692" t="str">
            <v>=-</v>
          </cell>
          <cell r="C4692" t="str">
            <v>Manufacture of Man-made fibres</v>
          </cell>
        </row>
        <row r="4693">
          <cell r="A4693" t="str">
            <v>24300</v>
          </cell>
          <cell r="B4693" t="str">
            <v>=-</v>
          </cell>
          <cell r="C4693" t="str">
            <v>Manufacture of Man-made fibres</v>
          </cell>
        </row>
        <row r="4694">
          <cell r="A4694" t="str">
            <v>24300</v>
          </cell>
          <cell r="B4694" t="str">
            <v>=-</v>
          </cell>
          <cell r="C4694" t="str">
            <v>Manufacture of Man-made fibres</v>
          </cell>
        </row>
        <row r="4695">
          <cell r="A4695" t="str">
            <v>25111</v>
          </cell>
          <cell r="B4695" t="str">
            <v>=-</v>
          </cell>
          <cell r="C4695" t="str">
            <v>Manufacture of rubber tyres and tubes</v>
          </cell>
        </row>
        <row r="4696">
          <cell r="A4696" t="str">
            <v>25111</v>
          </cell>
          <cell r="B4696" t="str">
            <v>=-</v>
          </cell>
          <cell r="C4696" t="str">
            <v>Manufacture of rubber tyres and tubes</v>
          </cell>
        </row>
        <row r="4697">
          <cell r="A4697" t="str">
            <v>25111</v>
          </cell>
          <cell r="B4697" t="str">
            <v>=-</v>
          </cell>
          <cell r="C4697" t="str">
            <v>Manufacture of rubber tyres and tubes</v>
          </cell>
        </row>
        <row r="4698">
          <cell r="A4698" t="str">
            <v>25111</v>
          </cell>
          <cell r="B4698" t="str">
            <v>=-</v>
          </cell>
          <cell r="C4698" t="str">
            <v>Manufacture of rubber tyres and tubes</v>
          </cell>
        </row>
        <row r="4699">
          <cell r="A4699" t="str">
            <v>25111</v>
          </cell>
          <cell r="B4699" t="str">
            <v>=-</v>
          </cell>
          <cell r="C4699" t="str">
            <v>Manufacture of rubber tyres and tubes</v>
          </cell>
        </row>
        <row r="4700">
          <cell r="A4700" t="str">
            <v>25111</v>
          </cell>
          <cell r="B4700" t="str">
            <v>=-</v>
          </cell>
          <cell r="C4700" t="str">
            <v>Manufacture of rubber tyres and tubes</v>
          </cell>
        </row>
        <row r="4701">
          <cell r="A4701" t="str">
            <v>25111</v>
          </cell>
          <cell r="B4701" t="str">
            <v>=-</v>
          </cell>
          <cell r="C4701" t="str">
            <v>Manufacture of rubber tyres and tubes</v>
          </cell>
        </row>
        <row r="4702">
          <cell r="A4702" t="str">
            <v>25111</v>
          </cell>
          <cell r="B4702" t="str">
            <v>=-</v>
          </cell>
          <cell r="C4702" t="str">
            <v>Manufacture of rubber tyres and tubes</v>
          </cell>
        </row>
        <row r="4703">
          <cell r="A4703" t="str">
            <v>25111</v>
          </cell>
          <cell r="B4703" t="str">
            <v>=-</v>
          </cell>
          <cell r="C4703" t="str">
            <v>Manufacture of rubber tyres and tubes</v>
          </cell>
        </row>
        <row r="4704">
          <cell r="A4704" t="str">
            <v>25111</v>
          </cell>
          <cell r="B4704" t="str">
            <v>=-</v>
          </cell>
          <cell r="C4704" t="str">
            <v>Manufacture of rubber tyres and tubes</v>
          </cell>
        </row>
        <row r="4705">
          <cell r="A4705" t="str">
            <v>25111</v>
          </cell>
          <cell r="B4705" t="str">
            <v>=-</v>
          </cell>
          <cell r="C4705" t="str">
            <v>Manufacture of rubber tyres and tubes</v>
          </cell>
        </row>
        <row r="4706">
          <cell r="A4706" t="str">
            <v>25111</v>
          </cell>
          <cell r="B4706" t="str">
            <v>=-</v>
          </cell>
          <cell r="C4706" t="str">
            <v>Manufacture of rubber tyres and tubes</v>
          </cell>
        </row>
        <row r="4707">
          <cell r="A4707" t="str">
            <v>25111</v>
          </cell>
          <cell r="B4707" t="str">
            <v>=-</v>
          </cell>
          <cell r="C4707" t="str">
            <v>Manufacture of rubber tyres and tubes</v>
          </cell>
        </row>
        <row r="4708">
          <cell r="A4708" t="str">
            <v>25111</v>
          </cell>
          <cell r="B4708" t="str">
            <v>=-</v>
          </cell>
          <cell r="C4708" t="str">
            <v>Manufacture of rubber tyres and tubes</v>
          </cell>
        </row>
        <row r="4709">
          <cell r="A4709" t="str">
            <v>25111</v>
          </cell>
          <cell r="B4709" t="str">
            <v>=-</v>
          </cell>
          <cell r="C4709" t="str">
            <v>Manufacture of rubber tyres and tubes</v>
          </cell>
        </row>
        <row r="4710">
          <cell r="A4710" t="str">
            <v>25111</v>
          </cell>
          <cell r="B4710" t="str">
            <v>=-</v>
          </cell>
          <cell r="C4710" t="str">
            <v>Manufacture of rubber tyres and tubes</v>
          </cell>
        </row>
        <row r="4711">
          <cell r="A4711" t="str">
            <v>25111</v>
          </cell>
          <cell r="B4711" t="str">
            <v>=-</v>
          </cell>
          <cell r="C4711" t="str">
            <v>Manufacture of rubber tyres and tubes</v>
          </cell>
        </row>
        <row r="4712">
          <cell r="A4712" t="str">
            <v>25111</v>
          </cell>
          <cell r="B4712" t="str">
            <v>=-</v>
          </cell>
          <cell r="C4712" t="str">
            <v>Manufacture of rubber tyres and tubes</v>
          </cell>
        </row>
        <row r="4713">
          <cell r="A4713" t="str">
            <v>25111</v>
          </cell>
          <cell r="B4713" t="str">
            <v>=-</v>
          </cell>
          <cell r="C4713" t="str">
            <v>Manufacture of rubber tyres and tubes</v>
          </cell>
        </row>
        <row r="4714">
          <cell r="A4714" t="str">
            <v>25111</v>
          </cell>
          <cell r="B4714" t="str">
            <v>=-</v>
          </cell>
          <cell r="C4714" t="str">
            <v>Manufacture of rubber tyres and tubes</v>
          </cell>
        </row>
        <row r="4715">
          <cell r="A4715" t="str">
            <v>25111</v>
          </cell>
          <cell r="B4715" t="str">
            <v>=-</v>
          </cell>
          <cell r="C4715" t="str">
            <v>Manufacture of rubber tyres and tubes</v>
          </cell>
        </row>
        <row r="4716">
          <cell r="A4716" t="str">
            <v>25111</v>
          </cell>
          <cell r="B4716" t="str">
            <v>=-</v>
          </cell>
          <cell r="C4716" t="str">
            <v>Manufacture of rubber tyres and tubes</v>
          </cell>
        </row>
        <row r="4717">
          <cell r="A4717" t="str">
            <v>25111</v>
          </cell>
          <cell r="B4717" t="str">
            <v>=-</v>
          </cell>
          <cell r="C4717" t="str">
            <v>Manufacture of rubber tyres and tubes</v>
          </cell>
        </row>
        <row r="4718">
          <cell r="A4718" t="str">
            <v>25111</v>
          </cell>
          <cell r="B4718" t="str">
            <v>=-</v>
          </cell>
          <cell r="C4718" t="str">
            <v>Manufacture of rubber tyres and tubes</v>
          </cell>
        </row>
        <row r="4719">
          <cell r="A4719" t="str">
            <v>25111</v>
          </cell>
          <cell r="B4719" t="str">
            <v>=-</v>
          </cell>
          <cell r="C4719" t="str">
            <v>Manufacture of rubber tyres and tubes</v>
          </cell>
        </row>
        <row r="4720">
          <cell r="A4720" t="str">
            <v>25111</v>
          </cell>
          <cell r="B4720" t="str">
            <v>=-</v>
          </cell>
          <cell r="C4720" t="str">
            <v>Manufacture of rubber tyres and tubes</v>
          </cell>
        </row>
        <row r="4721">
          <cell r="A4721" t="str">
            <v>25111</v>
          </cell>
          <cell r="B4721" t="str">
            <v>=-</v>
          </cell>
          <cell r="C4721" t="str">
            <v>Manufacture of rubber tyres and tubes</v>
          </cell>
        </row>
        <row r="4722">
          <cell r="A4722" t="str">
            <v>25111</v>
          </cell>
          <cell r="B4722" t="str">
            <v>=-</v>
          </cell>
          <cell r="C4722" t="str">
            <v>Manufacture of rubber tyres and tubes</v>
          </cell>
        </row>
        <row r="4723">
          <cell r="A4723" t="str">
            <v>25111</v>
          </cell>
          <cell r="B4723" t="str">
            <v>=-</v>
          </cell>
          <cell r="C4723" t="str">
            <v>Manufacture of rubber tyres and tubes</v>
          </cell>
        </row>
        <row r="4724">
          <cell r="A4724" t="str">
            <v>25111</v>
          </cell>
          <cell r="B4724" t="str">
            <v>=-</v>
          </cell>
          <cell r="C4724" t="str">
            <v>Manufacture of rubber tyres and tubes</v>
          </cell>
        </row>
        <row r="4725">
          <cell r="A4725" t="str">
            <v>25111</v>
          </cell>
          <cell r="B4725" t="str">
            <v>=-</v>
          </cell>
          <cell r="C4725" t="str">
            <v>Manufacture of rubber tyres and tubes</v>
          </cell>
        </row>
        <row r="4726">
          <cell r="A4726" t="str">
            <v>25111</v>
          </cell>
          <cell r="B4726" t="str">
            <v>=-</v>
          </cell>
          <cell r="C4726" t="str">
            <v>Manufacture of rubber tyres and tubes</v>
          </cell>
        </row>
        <row r="4727">
          <cell r="A4727" t="str">
            <v>25111</v>
          </cell>
          <cell r="B4727" t="str">
            <v>=-</v>
          </cell>
          <cell r="C4727" t="str">
            <v>Manufacture of rubber tyres and tubes</v>
          </cell>
        </row>
        <row r="4728">
          <cell r="A4728" t="str">
            <v>25112</v>
          </cell>
          <cell r="B4728" t="str">
            <v>=-</v>
          </cell>
          <cell r="C4728" t="str">
            <v>Retreading and rebuilding of rubber tyres</v>
          </cell>
        </row>
        <row r="4729">
          <cell r="A4729" t="str">
            <v>25112</v>
          </cell>
          <cell r="B4729" t="str">
            <v>=-</v>
          </cell>
          <cell r="C4729" t="str">
            <v>Retreading and rebuilding of rubber tyres</v>
          </cell>
        </row>
        <row r="4730">
          <cell r="A4730" t="str">
            <v>25112</v>
          </cell>
          <cell r="B4730" t="str">
            <v>=-</v>
          </cell>
          <cell r="C4730" t="str">
            <v>Retreading and rebuilding of rubber tyres</v>
          </cell>
        </row>
        <row r="4731">
          <cell r="A4731" t="str">
            <v>25112</v>
          </cell>
          <cell r="B4731" t="str">
            <v>=-</v>
          </cell>
          <cell r="C4731" t="str">
            <v>Retreading and rebuilding of rubber tyres</v>
          </cell>
        </row>
        <row r="4732">
          <cell r="A4732" t="str">
            <v>25112</v>
          </cell>
          <cell r="B4732" t="str">
            <v>=-</v>
          </cell>
          <cell r="C4732" t="str">
            <v>Retreading and rebuilding of rubber tyres</v>
          </cell>
        </row>
        <row r="4733">
          <cell r="A4733" t="str">
            <v>25112</v>
          </cell>
          <cell r="B4733" t="str">
            <v>=-</v>
          </cell>
          <cell r="C4733" t="str">
            <v>Retreading and rebuilding of rubber tyres</v>
          </cell>
        </row>
        <row r="4734">
          <cell r="A4734" t="str">
            <v>25112</v>
          </cell>
          <cell r="B4734" t="str">
            <v>=-</v>
          </cell>
          <cell r="C4734" t="str">
            <v>Retreading and rebuilding of rubber tyres</v>
          </cell>
        </row>
        <row r="4735">
          <cell r="A4735" t="str">
            <v>25112</v>
          </cell>
          <cell r="B4735" t="str">
            <v>=-</v>
          </cell>
          <cell r="C4735" t="str">
            <v>Retreading and rebuilding of rubber tyres</v>
          </cell>
        </row>
        <row r="4736">
          <cell r="A4736" t="str">
            <v>25112</v>
          </cell>
          <cell r="B4736" t="str">
            <v>=-</v>
          </cell>
          <cell r="C4736" t="str">
            <v>Retreading and rebuilding of rubber tyres</v>
          </cell>
        </row>
        <row r="4737">
          <cell r="A4737" t="str">
            <v>25112</v>
          </cell>
          <cell r="B4737" t="str">
            <v>=-</v>
          </cell>
          <cell r="C4737" t="str">
            <v>Retreading and rebuilding of rubber tyres</v>
          </cell>
        </row>
        <row r="4738">
          <cell r="A4738" t="str">
            <v>25112</v>
          </cell>
          <cell r="B4738" t="str">
            <v>=-</v>
          </cell>
          <cell r="C4738" t="str">
            <v>Retreading and rebuilding of rubber tyres</v>
          </cell>
        </row>
        <row r="4739">
          <cell r="A4739" t="str">
            <v>25191</v>
          </cell>
          <cell r="B4739" t="str">
            <v>=-</v>
          </cell>
          <cell r="C4739" t="str">
            <v>rubber remilling and latex Processing</v>
          </cell>
        </row>
        <row r="4740">
          <cell r="A4740" t="str">
            <v>25191</v>
          </cell>
          <cell r="B4740" t="str">
            <v>=-</v>
          </cell>
          <cell r="C4740" t="str">
            <v>rubber remilling and latex Processing</v>
          </cell>
        </row>
        <row r="4741">
          <cell r="A4741" t="str">
            <v>25191</v>
          </cell>
          <cell r="B4741" t="str">
            <v>=-</v>
          </cell>
          <cell r="C4741" t="str">
            <v>rubber remilling and latex Processing</v>
          </cell>
        </row>
        <row r="4742">
          <cell r="A4742" t="str">
            <v>25191</v>
          </cell>
          <cell r="B4742" t="str">
            <v>=-</v>
          </cell>
          <cell r="C4742" t="str">
            <v>rubber remilling and latex Processing</v>
          </cell>
        </row>
        <row r="4743">
          <cell r="A4743" t="str">
            <v>25191</v>
          </cell>
          <cell r="B4743" t="str">
            <v>=-</v>
          </cell>
          <cell r="C4743" t="str">
            <v>rubber remilling and latex Processing</v>
          </cell>
        </row>
        <row r="4744">
          <cell r="A4744" t="str">
            <v>25191</v>
          </cell>
          <cell r="B4744" t="str">
            <v>=-</v>
          </cell>
          <cell r="C4744" t="str">
            <v>rubber remilling and latex Processing</v>
          </cell>
        </row>
        <row r="4745">
          <cell r="A4745" t="str">
            <v>25191</v>
          </cell>
          <cell r="B4745" t="str">
            <v>=-</v>
          </cell>
          <cell r="C4745" t="str">
            <v>rubber remilling and latex Processing</v>
          </cell>
        </row>
        <row r="4746">
          <cell r="A4746" t="str">
            <v>25191</v>
          </cell>
          <cell r="B4746" t="str">
            <v>=-</v>
          </cell>
          <cell r="C4746" t="str">
            <v>rubber remilling and latex Processing</v>
          </cell>
        </row>
        <row r="4747">
          <cell r="A4747" t="str">
            <v>25191</v>
          </cell>
          <cell r="B4747" t="str">
            <v>=-</v>
          </cell>
          <cell r="C4747" t="str">
            <v>rubber remilling and latex Processing</v>
          </cell>
        </row>
        <row r="4748">
          <cell r="A4748" t="str">
            <v>25191</v>
          </cell>
          <cell r="B4748" t="str">
            <v>=-</v>
          </cell>
          <cell r="C4748" t="str">
            <v>rubber remilling and latex Processing</v>
          </cell>
        </row>
        <row r="4749">
          <cell r="A4749" t="str">
            <v>25191</v>
          </cell>
          <cell r="B4749" t="str">
            <v>=-</v>
          </cell>
          <cell r="C4749" t="str">
            <v>rubber remilling and latex Processing</v>
          </cell>
        </row>
        <row r="4750">
          <cell r="A4750" t="str">
            <v>25191</v>
          </cell>
          <cell r="B4750" t="str">
            <v>=-</v>
          </cell>
          <cell r="C4750" t="str">
            <v>rubber remilling and latex Processing</v>
          </cell>
        </row>
        <row r="4751">
          <cell r="A4751" t="str">
            <v>25191</v>
          </cell>
          <cell r="B4751" t="str">
            <v>=-</v>
          </cell>
          <cell r="C4751" t="str">
            <v>rubber remilling and latex Processing</v>
          </cell>
        </row>
        <row r="4752">
          <cell r="A4752" t="str">
            <v>25191</v>
          </cell>
          <cell r="B4752" t="str">
            <v>=-</v>
          </cell>
          <cell r="C4752" t="str">
            <v>rubber remilling and latex Processing</v>
          </cell>
        </row>
        <row r="4753">
          <cell r="A4753" t="str">
            <v>25191</v>
          </cell>
          <cell r="B4753" t="str">
            <v>=-</v>
          </cell>
          <cell r="C4753" t="str">
            <v>rubber remilling and latex Processing</v>
          </cell>
        </row>
        <row r="4754">
          <cell r="A4754" t="str">
            <v>25191</v>
          </cell>
          <cell r="B4754" t="str">
            <v>=-</v>
          </cell>
          <cell r="C4754" t="str">
            <v>rubber remilling and latex Processing</v>
          </cell>
        </row>
        <row r="4755">
          <cell r="A4755" t="str">
            <v>25191</v>
          </cell>
          <cell r="B4755" t="str">
            <v>=-</v>
          </cell>
          <cell r="C4755" t="str">
            <v>rubber remilling and latex Processing</v>
          </cell>
        </row>
        <row r="4756">
          <cell r="A4756" t="str">
            <v>25191</v>
          </cell>
          <cell r="B4756" t="str">
            <v>=-</v>
          </cell>
          <cell r="C4756" t="str">
            <v>rubber remilling and latex Processing</v>
          </cell>
        </row>
        <row r="4757">
          <cell r="A4757" t="str">
            <v>25192</v>
          </cell>
          <cell r="B4757" t="str">
            <v>=-</v>
          </cell>
          <cell r="C4757" t="str">
            <v>rubber smokehouses</v>
          </cell>
        </row>
        <row r="4758">
          <cell r="A4758" t="str">
            <v>25192</v>
          </cell>
          <cell r="B4758" t="str">
            <v>=-</v>
          </cell>
          <cell r="C4758" t="str">
            <v>rubber smokehouses</v>
          </cell>
        </row>
        <row r="4759">
          <cell r="A4759" t="str">
            <v>25192</v>
          </cell>
          <cell r="B4759" t="str">
            <v>=-</v>
          </cell>
          <cell r="C4759" t="str">
            <v>rubber smokehouses</v>
          </cell>
        </row>
        <row r="4760">
          <cell r="A4760" t="str">
            <v>25192</v>
          </cell>
          <cell r="B4760" t="str">
            <v>=-</v>
          </cell>
          <cell r="C4760" t="str">
            <v>rubber smokehouses</v>
          </cell>
        </row>
        <row r="4761">
          <cell r="A4761" t="str">
            <v>25192</v>
          </cell>
          <cell r="B4761" t="str">
            <v>=-</v>
          </cell>
          <cell r="C4761" t="str">
            <v>rubber smokehouses</v>
          </cell>
        </row>
        <row r="4762">
          <cell r="A4762" t="str">
            <v>25192</v>
          </cell>
          <cell r="B4762" t="str">
            <v>=-</v>
          </cell>
          <cell r="C4762" t="str">
            <v>rubber smokehouses</v>
          </cell>
        </row>
        <row r="4763">
          <cell r="A4763" t="str">
            <v>25192</v>
          </cell>
          <cell r="B4763" t="str">
            <v>=-</v>
          </cell>
          <cell r="C4763" t="str">
            <v>rubber smokehouses</v>
          </cell>
        </row>
        <row r="4764">
          <cell r="A4764" t="str">
            <v>25192</v>
          </cell>
          <cell r="B4764" t="str">
            <v>=-</v>
          </cell>
          <cell r="C4764" t="str">
            <v>rubber smokehouses</v>
          </cell>
        </row>
        <row r="4765">
          <cell r="A4765" t="str">
            <v>25192</v>
          </cell>
          <cell r="B4765" t="str">
            <v>=-</v>
          </cell>
          <cell r="C4765" t="str">
            <v>rubber smokehouses</v>
          </cell>
        </row>
        <row r="4766">
          <cell r="A4766" t="str">
            <v>25192</v>
          </cell>
          <cell r="B4766" t="str">
            <v>=-</v>
          </cell>
          <cell r="C4766" t="str">
            <v>rubber smokehouses</v>
          </cell>
        </row>
        <row r="4767">
          <cell r="A4767" t="str">
            <v>25192</v>
          </cell>
          <cell r="B4767" t="str">
            <v>=-</v>
          </cell>
          <cell r="C4767" t="str">
            <v>rubber smokehouses</v>
          </cell>
        </row>
        <row r="4768">
          <cell r="A4768" t="str">
            <v>25192</v>
          </cell>
          <cell r="B4768" t="str">
            <v>=-</v>
          </cell>
          <cell r="C4768" t="str">
            <v>rubber smokehouses</v>
          </cell>
        </row>
        <row r="4769">
          <cell r="A4769" t="str">
            <v>25192</v>
          </cell>
          <cell r="B4769" t="str">
            <v>=-</v>
          </cell>
          <cell r="C4769" t="str">
            <v>rubber smokehouses</v>
          </cell>
        </row>
        <row r="4770">
          <cell r="A4770" t="str">
            <v>25192</v>
          </cell>
          <cell r="B4770" t="str">
            <v>=-</v>
          </cell>
          <cell r="C4770" t="str">
            <v>rubber smokehouses</v>
          </cell>
        </row>
        <row r="4771">
          <cell r="A4771" t="str">
            <v>25192</v>
          </cell>
          <cell r="B4771" t="str">
            <v>=-</v>
          </cell>
          <cell r="C4771" t="str">
            <v>rubber smokehouses</v>
          </cell>
        </row>
        <row r="4772">
          <cell r="A4772" t="str">
            <v>25192</v>
          </cell>
          <cell r="B4772" t="str">
            <v>=-</v>
          </cell>
          <cell r="C4772" t="str">
            <v>rubber smokehouses</v>
          </cell>
        </row>
        <row r="4773">
          <cell r="A4773" t="str">
            <v>25193</v>
          </cell>
          <cell r="B4773" t="str">
            <v>=-</v>
          </cell>
          <cell r="C4773" t="str">
            <v>Manufacture of rubber gloves</v>
          </cell>
        </row>
        <row r="4774">
          <cell r="A4774" t="str">
            <v>25193</v>
          </cell>
          <cell r="B4774" t="str">
            <v>=-</v>
          </cell>
          <cell r="C4774" t="str">
            <v>Manufacture of rubber gloves</v>
          </cell>
        </row>
        <row r="4775">
          <cell r="A4775" t="str">
            <v>25193</v>
          </cell>
          <cell r="B4775" t="str">
            <v>=-</v>
          </cell>
          <cell r="C4775" t="str">
            <v>Manufacture of rubber gloves</v>
          </cell>
        </row>
        <row r="4776">
          <cell r="A4776" t="str">
            <v>25193</v>
          </cell>
          <cell r="B4776" t="str">
            <v>=-</v>
          </cell>
          <cell r="C4776" t="str">
            <v>Manufacture of rubber gloves</v>
          </cell>
        </row>
        <row r="4777">
          <cell r="A4777" t="str">
            <v>25199</v>
          </cell>
          <cell r="B4777" t="str">
            <v>=-</v>
          </cell>
          <cell r="C4777" t="str">
            <v>Manufacture of other rubber products, n.e.c.</v>
          </cell>
        </row>
        <row r="4778">
          <cell r="A4778" t="str">
            <v>25199</v>
          </cell>
          <cell r="B4778" t="str">
            <v>=-</v>
          </cell>
          <cell r="C4778" t="str">
            <v>Manufacture of other rubber products, n.e.c.</v>
          </cell>
        </row>
        <row r="4779">
          <cell r="A4779" t="str">
            <v>25199</v>
          </cell>
          <cell r="B4779" t="str">
            <v>=-</v>
          </cell>
          <cell r="C4779" t="str">
            <v>Manufacture of other rubber products, n.e.c.</v>
          </cell>
        </row>
        <row r="4780">
          <cell r="A4780" t="str">
            <v>25199</v>
          </cell>
          <cell r="B4780" t="str">
            <v>=-</v>
          </cell>
          <cell r="C4780" t="str">
            <v>Manufacture of other rubber products, n.e.c.</v>
          </cell>
        </row>
        <row r="4781">
          <cell r="A4781" t="str">
            <v>25199</v>
          </cell>
          <cell r="B4781" t="str">
            <v>=-</v>
          </cell>
          <cell r="C4781" t="str">
            <v>Manufacture of other rubber products, n.e.c.</v>
          </cell>
        </row>
        <row r="4782">
          <cell r="A4782" t="str">
            <v>25199</v>
          </cell>
          <cell r="B4782" t="str">
            <v>=-</v>
          </cell>
          <cell r="C4782" t="str">
            <v>Manufacture of other rubber products, n.e.c.</v>
          </cell>
        </row>
        <row r="4783">
          <cell r="A4783" t="str">
            <v>25199</v>
          </cell>
          <cell r="B4783" t="str">
            <v>=-</v>
          </cell>
          <cell r="C4783" t="str">
            <v>Manufacture of other rubber products, n.e.c.</v>
          </cell>
        </row>
        <row r="4784">
          <cell r="A4784" t="str">
            <v>25199</v>
          </cell>
          <cell r="B4784" t="str">
            <v>=-</v>
          </cell>
          <cell r="C4784" t="str">
            <v>Manufacture of other rubber products, n.e.c.</v>
          </cell>
        </row>
        <row r="4785">
          <cell r="A4785" t="str">
            <v>25199</v>
          </cell>
          <cell r="B4785" t="str">
            <v>=-</v>
          </cell>
          <cell r="C4785" t="str">
            <v>Manufacture of other rubber products, n.e.c.</v>
          </cell>
        </row>
        <row r="4786">
          <cell r="A4786" t="str">
            <v>25199</v>
          </cell>
          <cell r="B4786" t="str">
            <v>=-</v>
          </cell>
          <cell r="C4786" t="str">
            <v>Manufacture of other rubber products, n.e.c.</v>
          </cell>
        </row>
        <row r="4787">
          <cell r="A4787" t="str">
            <v>25199</v>
          </cell>
          <cell r="B4787" t="str">
            <v>=-</v>
          </cell>
          <cell r="C4787" t="str">
            <v>Manufacture of other rubber products, n.e.c.</v>
          </cell>
        </row>
        <row r="4788">
          <cell r="A4788" t="str">
            <v>25199</v>
          </cell>
          <cell r="B4788" t="str">
            <v>=-</v>
          </cell>
          <cell r="C4788" t="str">
            <v>Manufacture of other rubber products, n.e.c.</v>
          </cell>
        </row>
        <row r="4789">
          <cell r="A4789" t="str">
            <v>25199</v>
          </cell>
          <cell r="B4789" t="str">
            <v>=-</v>
          </cell>
          <cell r="C4789" t="str">
            <v>Manufacture of other rubber products, n.e.c.</v>
          </cell>
        </row>
        <row r="4790">
          <cell r="A4790" t="str">
            <v>25199</v>
          </cell>
          <cell r="B4790" t="str">
            <v>=-</v>
          </cell>
          <cell r="C4790" t="str">
            <v>Manufacture of other rubber products, n.e.c.</v>
          </cell>
        </row>
        <row r="4791">
          <cell r="A4791" t="str">
            <v>25199</v>
          </cell>
          <cell r="B4791" t="str">
            <v>=-</v>
          </cell>
          <cell r="C4791" t="str">
            <v>Manufacture of other rubber products, n.e.c.</v>
          </cell>
        </row>
        <row r="4792">
          <cell r="A4792" t="str">
            <v>25199</v>
          </cell>
          <cell r="B4792" t="str">
            <v>=-</v>
          </cell>
          <cell r="C4792" t="str">
            <v>Manufacture of other rubber products, n.e.c.</v>
          </cell>
        </row>
        <row r="4793">
          <cell r="A4793" t="str">
            <v>25199</v>
          </cell>
          <cell r="B4793" t="str">
            <v>=-</v>
          </cell>
          <cell r="C4793" t="str">
            <v>Manufacture of other rubber products, n.e.c.</v>
          </cell>
        </row>
        <row r="4794">
          <cell r="A4794" t="str">
            <v>25199</v>
          </cell>
          <cell r="B4794" t="str">
            <v>=-</v>
          </cell>
          <cell r="C4794" t="str">
            <v>Manufacture of other rubber products, n.e.c.</v>
          </cell>
        </row>
        <row r="4795">
          <cell r="A4795" t="str">
            <v>25199</v>
          </cell>
          <cell r="B4795" t="str">
            <v>=-</v>
          </cell>
          <cell r="C4795" t="str">
            <v>Manufacture of other rubber products, n.e.c.</v>
          </cell>
        </row>
        <row r="4796">
          <cell r="A4796" t="str">
            <v>25199</v>
          </cell>
          <cell r="B4796" t="str">
            <v>=-</v>
          </cell>
          <cell r="C4796" t="str">
            <v>Manufacture of other rubber products, n.e.c.</v>
          </cell>
        </row>
        <row r="4797">
          <cell r="A4797" t="str">
            <v>25199</v>
          </cell>
          <cell r="B4797" t="str">
            <v>=-</v>
          </cell>
          <cell r="C4797" t="str">
            <v>Manufacture of other rubber products, n.e.c.</v>
          </cell>
        </row>
        <row r="4798">
          <cell r="A4798" t="str">
            <v>25199</v>
          </cell>
          <cell r="B4798" t="str">
            <v>=-</v>
          </cell>
          <cell r="C4798" t="str">
            <v>Manufacture of other rubber products, n.e.c.</v>
          </cell>
        </row>
        <row r="4799">
          <cell r="A4799" t="str">
            <v>25199</v>
          </cell>
          <cell r="B4799" t="str">
            <v>=-</v>
          </cell>
          <cell r="C4799" t="str">
            <v>Manufacture of other rubber products, n.e.c.</v>
          </cell>
        </row>
        <row r="4800">
          <cell r="A4800" t="str">
            <v>25199</v>
          </cell>
          <cell r="B4800" t="str">
            <v>=-</v>
          </cell>
          <cell r="C4800" t="str">
            <v>Manufacture of other rubber products, n.e.c.</v>
          </cell>
        </row>
        <row r="4801">
          <cell r="A4801" t="str">
            <v>25199</v>
          </cell>
          <cell r="B4801" t="str">
            <v>=-</v>
          </cell>
          <cell r="C4801" t="str">
            <v>Manufacture of other rubber products, n.e.c.</v>
          </cell>
        </row>
        <row r="4802">
          <cell r="A4802" t="str">
            <v>25199</v>
          </cell>
          <cell r="B4802" t="str">
            <v>=-</v>
          </cell>
          <cell r="C4802" t="str">
            <v>Manufacture of other rubber products, n.e.c.</v>
          </cell>
        </row>
        <row r="4803">
          <cell r="A4803" t="str">
            <v>25199</v>
          </cell>
          <cell r="B4803" t="str">
            <v>=-</v>
          </cell>
          <cell r="C4803" t="str">
            <v>Manufacture of other rubber products, n.e.c.</v>
          </cell>
        </row>
        <row r="4804">
          <cell r="A4804" t="str">
            <v>25199</v>
          </cell>
          <cell r="B4804" t="str">
            <v>=-</v>
          </cell>
          <cell r="C4804" t="str">
            <v>Manufacture of other rubber products, n.e.c.</v>
          </cell>
        </row>
        <row r="4805">
          <cell r="A4805" t="str">
            <v>25199</v>
          </cell>
          <cell r="B4805" t="str">
            <v>=-</v>
          </cell>
          <cell r="C4805" t="str">
            <v>Manufacture of other rubber products, n.e.c.</v>
          </cell>
        </row>
        <row r="4806">
          <cell r="A4806" t="str">
            <v>25199</v>
          </cell>
          <cell r="B4806" t="str">
            <v>=-</v>
          </cell>
          <cell r="C4806" t="str">
            <v>Manufacture of other rubber products, n.e.c.</v>
          </cell>
        </row>
        <row r="4807">
          <cell r="A4807" t="str">
            <v>25199</v>
          </cell>
          <cell r="B4807" t="str">
            <v>=-</v>
          </cell>
          <cell r="C4807" t="str">
            <v>Manufacture of other rubber products, n.e.c.</v>
          </cell>
        </row>
        <row r="4808">
          <cell r="A4808" t="str">
            <v>25199</v>
          </cell>
          <cell r="B4808" t="str">
            <v>=-</v>
          </cell>
          <cell r="C4808" t="str">
            <v>Manufacture of other rubber products, n.e.c.</v>
          </cell>
        </row>
        <row r="4809">
          <cell r="A4809" t="str">
            <v>25199</v>
          </cell>
          <cell r="B4809" t="str">
            <v>=-</v>
          </cell>
          <cell r="C4809" t="str">
            <v>Manufacture of other rubber products, n.e.c.</v>
          </cell>
        </row>
        <row r="4810">
          <cell r="A4810" t="str">
            <v>25199</v>
          </cell>
          <cell r="B4810" t="str">
            <v>=-</v>
          </cell>
          <cell r="C4810" t="str">
            <v>Manufacture of other rubber products, n.e.c.</v>
          </cell>
        </row>
        <row r="4811">
          <cell r="A4811" t="str">
            <v>25199</v>
          </cell>
          <cell r="B4811" t="str">
            <v>=-</v>
          </cell>
          <cell r="C4811" t="str">
            <v>Manufacture of other rubber products, n.e.c.</v>
          </cell>
        </row>
        <row r="4812">
          <cell r="A4812" t="str">
            <v>25199</v>
          </cell>
          <cell r="B4812" t="str">
            <v>=-</v>
          </cell>
          <cell r="C4812" t="str">
            <v>Manufacture of other rubber products, n.e.c.</v>
          </cell>
        </row>
        <row r="4813">
          <cell r="A4813" t="str">
            <v>25199</v>
          </cell>
          <cell r="B4813" t="str">
            <v>=-</v>
          </cell>
          <cell r="C4813" t="str">
            <v>Manufacture of other rubber products, n.e.c.</v>
          </cell>
        </row>
        <row r="4814">
          <cell r="A4814" t="str">
            <v>25199</v>
          </cell>
          <cell r="B4814" t="str">
            <v>=-</v>
          </cell>
          <cell r="C4814" t="str">
            <v>Manufacture of other rubber products, n.e.c.</v>
          </cell>
        </row>
        <row r="4815">
          <cell r="A4815" t="str">
            <v>25199</v>
          </cell>
          <cell r="B4815" t="str">
            <v>=-</v>
          </cell>
          <cell r="C4815" t="str">
            <v>Manufacture of other rubber products, n.e.c.</v>
          </cell>
        </row>
        <row r="4816">
          <cell r="A4816" t="str">
            <v>25199</v>
          </cell>
          <cell r="B4816" t="str">
            <v>=-</v>
          </cell>
          <cell r="C4816" t="str">
            <v>Manufacture of other rubber products, n.e.c.</v>
          </cell>
        </row>
        <row r="4817">
          <cell r="A4817" t="str">
            <v>25199</v>
          </cell>
          <cell r="B4817" t="str">
            <v>=-</v>
          </cell>
          <cell r="C4817" t="str">
            <v>Manufacture of other rubber products, n.e.c.</v>
          </cell>
        </row>
        <row r="4818">
          <cell r="A4818" t="str">
            <v>25199</v>
          </cell>
          <cell r="B4818" t="str">
            <v>=-</v>
          </cell>
          <cell r="C4818" t="str">
            <v>Manufacture of other rubber products, n.e.c.</v>
          </cell>
        </row>
        <row r="4819">
          <cell r="A4819" t="str">
            <v>25199</v>
          </cell>
          <cell r="B4819" t="str">
            <v>=-</v>
          </cell>
          <cell r="C4819" t="str">
            <v>Manufacture of other rubber products, n.e.c.</v>
          </cell>
        </row>
        <row r="4820">
          <cell r="A4820" t="str">
            <v>25199</v>
          </cell>
          <cell r="B4820" t="str">
            <v>=-</v>
          </cell>
          <cell r="C4820" t="str">
            <v>Manufacture of other rubber products, n.e.c.</v>
          </cell>
        </row>
        <row r="4821">
          <cell r="A4821" t="str">
            <v>25199</v>
          </cell>
          <cell r="B4821" t="str">
            <v>=-</v>
          </cell>
          <cell r="C4821" t="str">
            <v>Manufacture of other rubber products, n.e.c.</v>
          </cell>
        </row>
        <row r="4822">
          <cell r="A4822" t="str">
            <v>25199</v>
          </cell>
          <cell r="B4822" t="str">
            <v>=-</v>
          </cell>
          <cell r="C4822" t="str">
            <v>Manufacture of other rubber products, n.e.c.</v>
          </cell>
        </row>
        <row r="4823">
          <cell r="A4823" t="str">
            <v>25199</v>
          </cell>
          <cell r="B4823" t="str">
            <v>=-</v>
          </cell>
          <cell r="C4823" t="str">
            <v>Manufacture of other rubber products, n.e.c.</v>
          </cell>
        </row>
        <row r="4824">
          <cell r="A4824" t="str">
            <v>25199</v>
          </cell>
          <cell r="B4824" t="str">
            <v>=-</v>
          </cell>
          <cell r="C4824" t="str">
            <v>Manufacture of other rubber products, n.e.c.</v>
          </cell>
        </row>
        <row r="4825">
          <cell r="A4825" t="str">
            <v>25199</v>
          </cell>
          <cell r="B4825" t="str">
            <v>=-</v>
          </cell>
          <cell r="C4825" t="str">
            <v>Manufacture of other rubber products, n.e.c.</v>
          </cell>
        </row>
        <row r="4826">
          <cell r="A4826" t="str">
            <v>25199</v>
          </cell>
          <cell r="B4826" t="str">
            <v>=-</v>
          </cell>
          <cell r="C4826" t="str">
            <v>Manufacture of other rubber products, n.e.c.</v>
          </cell>
        </row>
        <row r="4827">
          <cell r="A4827" t="str">
            <v>25199</v>
          </cell>
          <cell r="B4827" t="str">
            <v>=-</v>
          </cell>
          <cell r="C4827" t="str">
            <v>Manufacture of other rubber products, n.e.c.</v>
          </cell>
        </row>
        <row r="4828">
          <cell r="A4828" t="str">
            <v>25199</v>
          </cell>
          <cell r="B4828" t="str">
            <v>=-</v>
          </cell>
          <cell r="C4828" t="str">
            <v>Manufacture of other rubber products, n.e.c.</v>
          </cell>
        </row>
        <row r="4829">
          <cell r="A4829" t="str">
            <v>25199</v>
          </cell>
          <cell r="B4829" t="str">
            <v>=-</v>
          </cell>
          <cell r="C4829" t="str">
            <v>Manufacture of other rubber products, n.e.c.</v>
          </cell>
        </row>
        <row r="4830">
          <cell r="A4830" t="str">
            <v>25199</v>
          </cell>
          <cell r="B4830" t="str">
            <v>=-</v>
          </cell>
          <cell r="C4830" t="str">
            <v>Manufacture of other rubber products, n.e.c.</v>
          </cell>
        </row>
        <row r="4831">
          <cell r="A4831" t="str">
            <v>25199</v>
          </cell>
          <cell r="B4831" t="str">
            <v>=-</v>
          </cell>
          <cell r="C4831" t="str">
            <v>Manufacture of other rubber products, n.e.c.</v>
          </cell>
        </row>
        <row r="4832">
          <cell r="A4832" t="str">
            <v>25199</v>
          </cell>
          <cell r="B4832" t="str">
            <v>=-</v>
          </cell>
          <cell r="C4832" t="str">
            <v>Manufacture of other rubber products, n.e.c.</v>
          </cell>
        </row>
        <row r="4833">
          <cell r="A4833" t="str">
            <v>25199</v>
          </cell>
          <cell r="B4833" t="str">
            <v>=-</v>
          </cell>
          <cell r="C4833" t="str">
            <v>Manufacture of other rubber products, n.e.c.</v>
          </cell>
        </row>
        <row r="4834">
          <cell r="A4834" t="str">
            <v>25199</v>
          </cell>
          <cell r="B4834" t="str">
            <v>=-</v>
          </cell>
          <cell r="C4834" t="str">
            <v>Manufacture of other rubber products, n.e.c.</v>
          </cell>
        </row>
        <row r="4835">
          <cell r="A4835" t="str">
            <v>25199</v>
          </cell>
          <cell r="B4835" t="str">
            <v>=-</v>
          </cell>
          <cell r="C4835" t="str">
            <v>Manufacture of other rubber products, n.e.c.</v>
          </cell>
        </row>
        <row r="4836">
          <cell r="A4836" t="str">
            <v>25199</v>
          </cell>
          <cell r="B4836" t="str">
            <v>=-</v>
          </cell>
          <cell r="C4836" t="str">
            <v>Manufacture of other rubber products, n.e.c.</v>
          </cell>
        </row>
        <row r="4837">
          <cell r="A4837" t="str">
            <v>25199</v>
          </cell>
          <cell r="B4837" t="str">
            <v>=-</v>
          </cell>
          <cell r="C4837" t="str">
            <v>Manufacture of other rubber products, n.e.c.</v>
          </cell>
        </row>
        <row r="4838">
          <cell r="A4838" t="str">
            <v>25199</v>
          </cell>
          <cell r="B4838" t="str">
            <v>=-</v>
          </cell>
          <cell r="C4838" t="str">
            <v>Manufacture of other rubber products, n.e.c.</v>
          </cell>
        </row>
        <row r="4839">
          <cell r="A4839" t="str">
            <v>25199</v>
          </cell>
          <cell r="B4839" t="str">
            <v>=-</v>
          </cell>
          <cell r="C4839" t="str">
            <v>Manufacture of other rubber products, n.e.c.</v>
          </cell>
        </row>
        <row r="4840">
          <cell r="A4840" t="str">
            <v>25199</v>
          </cell>
          <cell r="B4840" t="str">
            <v>=-</v>
          </cell>
          <cell r="C4840" t="str">
            <v>Manufacture of other rubber products, n.e.c.</v>
          </cell>
        </row>
        <row r="4841">
          <cell r="A4841" t="str">
            <v>25199</v>
          </cell>
          <cell r="B4841" t="str">
            <v>=-</v>
          </cell>
          <cell r="C4841" t="str">
            <v>Manufacture of other rubber products, n.e.c.</v>
          </cell>
        </row>
        <row r="4842">
          <cell r="A4842" t="str">
            <v>25199</v>
          </cell>
          <cell r="B4842" t="str">
            <v>=-</v>
          </cell>
          <cell r="C4842" t="str">
            <v>Manufacture of other rubber products, n.e.c.</v>
          </cell>
        </row>
        <row r="4843">
          <cell r="A4843" t="str">
            <v>25199</v>
          </cell>
          <cell r="B4843" t="str">
            <v>=-</v>
          </cell>
          <cell r="C4843" t="str">
            <v>Manufacture of other rubber products, n.e.c.</v>
          </cell>
        </row>
        <row r="4844">
          <cell r="A4844" t="str">
            <v>25199</v>
          </cell>
          <cell r="B4844" t="str">
            <v>=-</v>
          </cell>
          <cell r="C4844" t="str">
            <v>Manufacture of other rubber products, n.e.c.</v>
          </cell>
        </row>
        <row r="4845">
          <cell r="A4845" t="str">
            <v>25199</v>
          </cell>
          <cell r="B4845" t="str">
            <v>=-</v>
          </cell>
          <cell r="C4845" t="str">
            <v>Manufacture of other rubber products, n.e.c.</v>
          </cell>
        </row>
        <row r="4846">
          <cell r="A4846" t="str">
            <v>25199</v>
          </cell>
          <cell r="B4846" t="str">
            <v>=-</v>
          </cell>
          <cell r="C4846" t="str">
            <v>Manufacture of other rubber products, n.e.c.</v>
          </cell>
        </row>
        <row r="4847">
          <cell r="A4847" t="str">
            <v>25201</v>
          </cell>
          <cell r="B4847" t="str">
            <v>=-</v>
          </cell>
          <cell r="C4847" t="str">
            <v>Manufacture of plastic blow moulded products</v>
          </cell>
        </row>
        <row r="4848">
          <cell r="A4848" t="str">
            <v>25201</v>
          </cell>
          <cell r="B4848" t="str">
            <v>=-</v>
          </cell>
          <cell r="C4848" t="str">
            <v>Manufacture of plastic blow moulded products</v>
          </cell>
        </row>
        <row r="4849">
          <cell r="A4849" t="str">
            <v>25201</v>
          </cell>
          <cell r="B4849" t="str">
            <v>=-</v>
          </cell>
          <cell r="C4849" t="str">
            <v>Manufacture of plastic blow moulded products</v>
          </cell>
        </row>
        <row r="4850">
          <cell r="A4850" t="str">
            <v>25201</v>
          </cell>
          <cell r="B4850" t="str">
            <v>=-</v>
          </cell>
          <cell r="C4850" t="str">
            <v>Manufacture of plastic blow moulded products</v>
          </cell>
        </row>
        <row r="4851">
          <cell r="A4851" t="str">
            <v>25201</v>
          </cell>
          <cell r="B4851" t="str">
            <v>=-</v>
          </cell>
          <cell r="C4851" t="str">
            <v>Manufacture of plastic blow moulded products</v>
          </cell>
        </row>
        <row r="4852">
          <cell r="A4852" t="str">
            <v>25202</v>
          </cell>
          <cell r="B4852" t="str">
            <v>=-</v>
          </cell>
          <cell r="C4852" t="str">
            <v>Manufacture of plastic extruded products</v>
          </cell>
        </row>
        <row r="4853">
          <cell r="A4853" t="str">
            <v>25202</v>
          </cell>
          <cell r="B4853" t="str">
            <v>=-</v>
          </cell>
          <cell r="C4853" t="str">
            <v>Manufacture of plastic extruded products</v>
          </cell>
        </row>
        <row r="4854">
          <cell r="A4854" t="str">
            <v>25202</v>
          </cell>
          <cell r="B4854" t="str">
            <v>=-</v>
          </cell>
          <cell r="C4854" t="str">
            <v>Manufacture of plastic extruded products</v>
          </cell>
        </row>
        <row r="4855">
          <cell r="A4855" t="str">
            <v>25202</v>
          </cell>
          <cell r="B4855" t="str">
            <v>=-</v>
          </cell>
          <cell r="C4855" t="str">
            <v>Manufacture of plastic extruded products</v>
          </cell>
        </row>
        <row r="4856">
          <cell r="A4856" t="str">
            <v>25202</v>
          </cell>
          <cell r="B4856" t="str">
            <v>=-</v>
          </cell>
          <cell r="C4856" t="str">
            <v>Manufacture of plastic extruded products</v>
          </cell>
        </row>
        <row r="4857">
          <cell r="A4857" t="str">
            <v>25202</v>
          </cell>
          <cell r="B4857" t="str">
            <v>=-</v>
          </cell>
          <cell r="C4857" t="str">
            <v>Manufacture of plastic extruded products</v>
          </cell>
        </row>
        <row r="4858">
          <cell r="A4858" t="str">
            <v>25202</v>
          </cell>
          <cell r="B4858" t="str">
            <v>=-</v>
          </cell>
          <cell r="C4858" t="str">
            <v>Manufacture of plastic extruded products</v>
          </cell>
        </row>
        <row r="4859">
          <cell r="A4859" t="str">
            <v>25202</v>
          </cell>
          <cell r="B4859" t="str">
            <v>=-</v>
          </cell>
          <cell r="C4859" t="str">
            <v>Manufacture of plastic extruded products</v>
          </cell>
        </row>
        <row r="4860">
          <cell r="A4860" t="str">
            <v>25202</v>
          </cell>
          <cell r="B4860" t="str">
            <v>=-</v>
          </cell>
          <cell r="C4860" t="str">
            <v>Manufacture of plastic extruded products</v>
          </cell>
        </row>
        <row r="4861">
          <cell r="A4861" t="str">
            <v>25202</v>
          </cell>
          <cell r="B4861" t="str">
            <v>=-</v>
          </cell>
          <cell r="C4861" t="str">
            <v>Manufacture of plastic extruded products</v>
          </cell>
        </row>
        <row r="4862">
          <cell r="A4862" t="str">
            <v>25202</v>
          </cell>
          <cell r="B4862" t="str">
            <v>=-</v>
          </cell>
          <cell r="C4862" t="str">
            <v>Manufacture of plastic extruded products</v>
          </cell>
        </row>
        <row r="4863">
          <cell r="A4863" t="str">
            <v>25202</v>
          </cell>
          <cell r="B4863" t="str">
            <v>=-</v>
          </cell>
          <cell r="C4863" t="str">
            <v>Manufacture of plastic extruded products</v>
          </cell>
        </row>
        <row r="4864">
          <cell r="A4864" t="str">
            <v>25202</v>
          </cell>
          <cell r="B4864" t="str">
            <v>=-</v>
          </cell>
          <cell r="C4864" t="str">
            <v>Manufacture of plastic extruded products</v>
          </cell>
        </row>
        <row r="4865">
          <cell r="A4865" t="str">
            <v>25202</v>
          </cell>
          <cell r="B4865" t="str">
            <v>=-</v>
          </cell>
          <cell r="C4865" t="str">
            <v>Manufacture of plastic extruded products</v>
          </cell>
        </row>
        <row r="4866">
          <cell r="A4866" t="str">
            <v>25202</v>
          </cell>
          <cell r="B4866" t="str">
            <v>=-</v>
          </cell>
          <cell r="C4866" t="str">
            <v>Manufacture of plastic extruded products</v>
          </cell>
        </row>
        <row r="4867">
          <cell r="A4867" t="str">
            <v>25202</v>
          </cell>
          <cell r="B4867" t="str">
            <v>=-</v>
          </cell>
          <cell r="C4867" t="str">
            <v>Manufacture of plastic extruded products</v>
          </cell>
        </row>
        <row r="4868">
          <cell r="A4868" t="str">
            <v>25202</v>
          </cell>
          <cell r="B4868" t="str">
            <v>=-</v>
          </cell>
          <cell r="C4868" t="str">
            <v>Manufacture of plastic extruded products</v>
          </cell>
        </row>
        <row r="4869">
          <cell r="A4869" t="str">
            <v>25202</v>
          </cell>
          <cell r="B4869" t="str">
            <v>=-</v>
          </cell>
          <cell r="C4869" t="str">
            <v>Manufacture of plastic extruded products</v>
          </cell>
        </row>
        <row r="4870">
          <cell r="A4870" t="str">
            <v>25202</v>
          </cell>
          <cell r="B4870" t="str">
            <v>=-</v>
          </cell>
          <cell r="C4870" t="str">
            <v>Manufacture of plastic extruded products</v>
          </cell>
        </row>
        <row r="4871">
          <cell r="A4871" t="str">
            <v>25202</v>
          </cell>
          <cell r="B4871" t="str">
            <v>=-</v>
          </cell>
          <cell r="C4871" t="str">
            <v>Manufacture of plastic extruded products</v>
          </cell>
        </row>
        <row r="4872">
          <cell r="A4872" t="str">
            <v>25202</v>
          </cell>
          <cell r="B4872" t="str">
            <v>=-</v>
          </cell>
          <cell r="C4872" t="str">
            <v>Manufacture of plastic extruded products</v>
          </cell>
        </row>
        <row r="4873">
          <cell r="A4873" t="str">
            <v>25202</v>
          </cell>
          <cell r="B4873" t="str">
            <v>=-</v>
          </cell>
          <cell r="C4873" t="str">
            <v>Manufacture of plastic extruded products</v>
          </cell>
        </row>
        <row r="4874">
          <cell r="A4874" t="str">
            <v>25202</v>
          </cell>
          <cell r="B4874" t="str">
            <v>=-</v>
          </cell>
          <cell r="C4874" t="str">
            <v>Manufacture of plastic extruded products</v>
          </cell>
        </row>
        <row r="4875">
          <cell r="A4875" t="str">
            <v>25202</v>
          </cell>
          <cell r="B4875" t="str">
            <v>=-</v>
          </cell>
          <cell r="C4875" t="str">
            <v>Manufacture of plastic extruded products</v>
          </cell>
        </row>
        <row r="4876">
          <cell r="A4876" t="str">
            <v>25202</v>
          </cell>
          <cell r="B4876" t="str">
            <v>=-</v>
          </cell>
          <cell r="C4876" t="str">
            <v>Manufacture of plastic extruded products</v>
          </cell>
        </row>
        <row r="4877">
          <cell r="A4877" t="str">
            <v>25202</v>
          </cell>
          <cell r="B4877" t="str">
            <v>=-</v>
          </cell>
          <cell r="C4877" t="str">
            <v>Manufacture of plastic extruded products</v>
          </cell>
        </row>
        <row r="4878">
          <cell r="A4878" t="str">
            <v>25202</v>
          </cell>
          <cell r="B4878" t="str">
            <v>=-</v>
          </cell>
          <cell r="C4878" t="str">
            <v>Manufacture of plastic extruded products</v>
          </cell>
        </row>
        <row r="4879">
          <cell r="A4879" t="str">
            <v>25202</v>
          </cell>
          <cell r="B4879" t="str">
            <v>=-</v>
          </cell>
          <cell r="C4879" t="str">
            <v>Manufacture of plastic extruded products</v>
          </cell>
        </row>
        <row r="4880">
          <cell r="A4880" t="str">
            <v>25202</v>
          </cell>
          <cell r="B4880" t="str">
            <v>=-</v>
          </cell>
          <cell r="C4880" t="str">
            <v>Manufacture of plastic extruded products</v>
          </cell>
        </row>
        <row r="4881">
          <cell r="A4881" t="str">
            <v>25202</v>
          </cell>
          <cell r="B4881" t="str">
            <v>=-</v>
          </cell>
          <cell r="C4881" t="str">
            <v>Manufacture of plastic extruded products</v>
          </cell>
        </row>
        <row r="4882">
          <cell r="A4882" t="str">
            <v>25202</v>
          </cell>
          <cell r="B4882" t="str">
            <v>=-</v>
          </cell>
          <cell r="C4882" t="str">
            <v>Manufacture of plastic extruded products</v>
          </cell>
        </row>
        <row r="4883">
          <cell r="A4883" t="str">
            <v>25202</v>
          </cell>
          <cell r="B4883" t="str">
            <v>=-</v>
          </cell>
          <cell r="C4883" t="str">
            <v>Manufacture of plastic extruded products</v>
          </cell>
        </row>
        <row r="4884">
          <cell r="A4884" t="str">
            <v>25202</v>
          </cell>
          <cell r="B4884" t="str">
            <v>=-</v>
          </cell>
          <cell r="C4884" t="str">
            <v>Manufacture of plastic extruded products</v>
          </cell>
        </row>
        <row r="4885">
          <cell r="A4885" t="str">
            <v>25202</v>
          </cell>
          <cell r="B4885" t="str">
            <v>=-</v>
          </cell>
          <cell r="C4885" t="str">
            <v>Manufacture of plastic extruded products</v>
          </cell>
        </row>
        <row r="4886">
          <cell r="A4886" t="str">
            <v>25202</v>
          </cell>
          <cell r="B4886" t="str">
            <v>=-</v>
          </cell>
          <cell r="C4886" t="str">
            <v>Manufacture of plastic extruded products</v>
          </cell>
        </row>
        <row r="4887">
          <cell r="A4887" t="str">
            <v>25202</v>
          </cell>
          <cell r="B4887" t="str">
            <v>=-</v>
          </cell>
          <cell r="C4887" t="str">
            <v>Manufacture of plastic extruded products</v>
          </cell>
        </row>
        <row r="4888">
          <cell r="A4888" t="str">
            <v>25202</v>
          </cell>
          <cell r="B4888" t="str">
            <v>=-</v>
          </cell>
          <cell r="C4888" t="str">
            <v>Manufacture of plastic extruded products</v>
          </cell>
        </row>
        <row r="4889">
          <cell r="A4889" t="str">
            <v>25202</v>
          </cell>
          <cell r="B4889" t="str">
            <v>=-</v>
          </cell>
          <cell r="C4889" t="str">
            <v>Manufacture of plastic extruded products</v>
          </cell>
        </row>
        <row r="4890">
          <cell r="A4890" t="str">
            <v>25202</v>
          </cell>
          <cell r="B4890" t="str">
            <v>=-</v>
          </cell>
          <cell r="C4890" t="str">
            <v>Manufacture of plastic extruded products</v>
          </cell>
        </row>
        <row r="4891">
          <cell r="A4891" t="str">
            <v>25202</v>
          </cell>
          <cell r="B4891" t="str">
            <v>=-</v>
          </cell>
          <cell r="C4891" t="str">
            <v>Manufacture of plastic extruded products</v>
          </cell>
        </row>
        <row r="4892">
          <cell r="A4892" t="str">
            <v>25202</v>
          </cell>
          <cell r="B4892" t="str">
            <v>=-</v>
          </cell>
          <cell r="C4892" t="str">
            <v>Manufacture of plastic extruded products</v>
          </cell>
        </row>
        <row r="4893">
          <cell r="A4893" t="str">
            <v>25202</v>
          </cell>
          <cell r="B4893" t="str">
            <v>=-</v>
          </cell>
          <cell r="C4893" t="str">
            <v>Manufacture of plastic extruded products</v>
          </cell>
        </row>
        <row r="4894">
          <cell r="A4894" t="str">
            <v>25202</v>
          </cell>
          <cell r="B4894" t="str">
            <v>=-</v>
          </cell>
          <cell r="C4894" t="str">
            <v>Manufacture of plastic extruded products</v>
          </cell>
        </row>
        <row r="4895">
          <cell r="A4895" t="str">
            <v>25202</v>
          </cell>
          <cell r="B4895" t="str">
            <v>=-</v>
          </cell>
          <cell r="C4895" t="str">
            <v>Manufacture of plastic extruded products</v>
          </cell>
        </row>
        <row r="4896">
          <cell r="A4896" t="str">
            <v>25202</v>
          </cell>
          <cell r="B4896" t="str">
            <v>=-</v>
          </cell>
          <cell r="C4896" t="str">
            <v>Manufacture of plastic extruded products</v>
          </cell>
        </row>
        <row r="4897">
          <cell r="A4897" t="str">
            <v>25202</v>
          </cell>
          <cell r="B4897" t="str">
            <v>=-</v>
          </cell>
          <cell r="C4897" t="str">
            <v>Manufacture of plastic extruded products</v>
          </cell>
        </row>
        <row r="4898">
          <cell r="A4898" t="str">
            <v>25202</v>
          </cell>
          <cell r="B4898" t="str">
            <v>=-</v>
          </cell>
          <cell r="C4898" t="str">
            <v>Manufacture of plastic extruded products</v>
          </cell>
        </row>
        <row r="4899">
          <cell r="A4899" t="str">
            <v>25202</v>
          </cell>
          <cell r="B4899" t="str">
            <v>=-</v>
          </cell>
          <cell r="C4899" t="str">
            <v>Manufacture of plastic extruded products</v>
          </cell>
        </row>
        <row r="4900">
          <cell r="A4900" t="str">
            <v>25202</v>
          </cell>
          <cell r="B4900" t="str">
            <v>=-</v>
          </cell>
          <cell r="C4900" t="str">
            <v>Manufacture of plastic extruded products</v>
          </cell>
        </row>
        <row r="4901">
          <cell r="A4901" t="str">
            <v>25202</v>
          </cell>
          <cell r="B4901" t="str">
            <v>=-</v>
          </cell>
          <cell r="C4901" t="str">
            <v>Manufacture of plastic extruded products</v>
          </cell>
        </row>
        <row r="4902">
          <cell r="A4902" t="str">
            <v>25202</v>
          </cell>
          <cell r="B4902" t="str">
            <v>=-</v>
          </cell>
          <cell r="C4902" t="str">
            <v>Manufacture of plastic extruded products</v>
          </cell>
        </row>
        <row r="4903">
          <cell r="A4903" t="str">
            <v>25202</v>
          </cell>
          <cell r="B4903" t="str">
            <v>=-</v>
          </cell>
          <cell r="C4903" t="str">
            <v>Manufacture of plastic extruded products</v>
          </cell>
        </row>
        <row r="4904">
          <cell r="A4904" t="str">
            <v>25202</v>
          </cell>
          <cell r="B4904" t="str">
            <v>=-</v>
          </cell>
          <cell r="C4904" t="str">
            <v>Manufacture of plastic extruded products</v>
          </cell>
        </row>
        <row r="4905">
          <cell r="A4905" t="str">
            <v>25202</v>
          </cell>
          <cell r="B4905" t="str">
            <v>=-</v>
          </cell>
          <cell r="C4905" t="str">
            <v>Manufacture of plastic extruded products</v>
          </cell>
        </row>
        <row r="4906">
          <cell r="A4906" t="str">
            <v>25202</v>
          </cell>
          <cell r="B4906" t="str">
            <v>=-</v>
          </cell>
          <cell r="C4906" t="str">
            <v>Manufacture of plastic extruded products</v>
          </cell>
        </row>
        <row r="4907">
          <cell r="A4907" t="str">
            <v>25202</v>
          </cell>
          <cell r="B4907" t="str">
            <v>=-</v>
          </cell>
          <cell r="C4907" t="str">
            <v>Manufacture of plastic extruded products</v>
          </cell>
        </row>
        <row r="4908">
          <cell r="A4908" t="str">
            <v>25202</v>
          </cell>
          <cell r="B4908" t="str">
            <v>=-</v>
          </cell>
          <cell r="C4908" t="str">
            <v>Manufacture of plastic extruded products</v>
          </cell>
        </row>
        <row r="4909">
          <cell r="A4909" t="str">
            <v>25202</v>
          </cell>
          <cell r="B4909" t="str">
            <v>=-</v>
          </cell>
          <cell r="C4909" t="str">
            <v>Manufacture of plastic extruded products</v>
          </cell>
        </row>
        <row r="4910">
          <cell r="A4910" t="str">
            <v>25202</v>
          </cell>
          <cell r="B4910" t="str">
            <v>=-</v>
          </cell>
          <cell r="C4910" t="str">
            <v>Manufacture of plastic extruded products</v>
          </cell>
        </row>
        <row r="4911">
          <cell r="A4911" t="str">
            <v>25202</v>
          </cell>
          <cell r="B4911" t="str">
            <v>=-</v>
          </cell>
          <cell r="C4911" t="str">
            <v>Manufacture of plastic extruded products</v>
          </cell>
        </row>
        <row r="4912">
          <cell r="A4912" t="str">
            <v>25202</v>
          </cell>
          <cell r="B4912" t="str">
            <v>=-</v>
          </cell>
          <cell r="C4912" t="str">
            <v>Manufacture of plastic extruded products</v>
          </cell>
        </row>
        <row r="4913">
          <cell r="A4913" t="str">
            <v>25202</v>
          </cell>
          <cell r="B4913" t="str">
            <v>=-</v>
          </cell>
          <cell r="C4913" t="str">
            <v>Manufacture of plastic extruded products</v>
          </cell>
        </row>
        <row r="4914">
          <cell r="A4914" t="str">
            <v>25203</v>
          </cell>
          <cell r="B4914" t="str">
            <v>=-</v>
          </cell>
          <cell r="C4914" t="str">
            <v>Manufacture of plastic bags and films</v>
          </cell>
        </row>
        <row r="4915">
          <cell r="A4915" t="str">
            <v>25203</v>
          </cell>
          <cell r="B4915" t="str">
            <v>=-</v>
          </cell>
          <cell r="C4915" t="str">
            <v>Manufacture of plastic bags and films</v>
          </cell>
        </row>
        <row r="4916">
          <cell r="A4916" t="str">
            <v>25203</v>
          </cell>
          <cell r="B4916" t="str">
            <v>=-</v>
          </cell>
          <cell r="C4916" t="str">
            <v>Manufacture of plastic bags and films</v>
          </cell>
        </row>
        <row r="4917">
          <cell r="A4917" t="str">
            <v>25203</v>
          </cell>
          <cell r="B4917" t="str">
            <v>=-</v>
          </cell>
          <cell r="C4917" t="str">
            <v>Manufacture of plastic bags and films</v>
          </cell>
        </row>
        <row r="4918">
          <cell r="A4918" t="str">
            <v>25203</v>
          </cell>
          <cell r="B4918" t="str">
            <v>=-</v>
          </cell>
          <cell r="C4918" t="str">
            <v>Manufacture of plastic bags and films</v>
          </cell>
        </row>
        <row r="4919">
          <cell r="A4919" t="str">
            <v>25203</v>
          </cell>
          <cell r="B4919" t="str">
            <v>=-</v>
          </cell>
          <cell r="C4919" t="str">
            <v>Manufacture of plastic bags and films</v>
          </cell>
        </row>
        <row r="4920">
          <cell r="A4920" t="str">
            <v>25203</v>
          </cell>
          <cell r="B4920" t="str">
            <v>=-</v>
          </cell>
          <cell r="C4920" t="str">
            <v>Manufacture of plastic bags and films</v>
          </cell>
        </row>
        <row r="4921">
          <cell r="A4921" t="str">
            <v>25203</v>
          </cell>
          <cell r="B4921" t="str">
            <v>=-</v>
          </cell>
          <cell r="C4921" t="str">
            <v>Manufacture of plastic bags and films</v>
          </cell>
        </row>
        <row r="4922">
          <cell r="A4922" t="str">
            <v>25203</v>
          </cell>
          <cell r="B4922" t="str">
            <v>=-</v>
          </cell>
          <cell r="C4922" t="str">
            <v>Manufacture of plastic bags and films</v>
          </cell>
        </row>
        <row r="4923">
          <cell r="A4923" t="str">
            <v>25203</v>
          </cell>
          <cell r="B4923" t="str">
            <v>=-</v>
          </cell>
          <cell r="C4923" t="str">
            <v>Manufacture of plastic bags and films</v>
          </cell>
        </row>
        <row r="4924">
          <cell r="A4924" t="str">
            <v>25203</v>
          </cell>
          <cell r="B4924" t="str">
            <v>=-</v>
          </cell>
          <cell r="C4924" t="str">
            <v>Manufacture of plastic bags and films</v>
          </cell>
        </row>
        <row r="4925">
          <cell r="A4925" t="str">
            <v>25203</v>
          </cell>
          <cell r="B4925" t="str">
            <v>=-</v>
          </cell>
          <cell r="C4925" t="str">
            <v>Manufacture of plastic bags and films</v>
          </cell>
        </row>
        <row r="4926">
          <cell r="A4926" t="str">
            <v>25203</v>
          </cell>
          <cell r="B4926" t="str">
            <v>=-</v>
          </cell>
          <cell r="C4926" t="str">
            <v>Manufacture of plastic bags and films</v>
          </cell>
        </row>
        <row r="4927">
          <cell r="A4927" t="str">
            <v>25203</v>
          </cell>
          <cell r="B4927" t="str">
            <v>=-</v>
          </cell>
          <cell r="C4927" t="str">
            <v>Manufacture of plastic bags and films</v>
          </cell>
        </row>
        <row r="4928">
          <cell r="A4928" t="str">
            <v>25203</v>
          </cell>
          <cell r="B4928" t="str">
            <v>=-</v>
          </cell>
          <cell r="C4928" t="str">
            <v>Manufacture of plastic bags and films</v>
          </cell>
        </row>
        <row r="4929">
          <cell r="A4929" t="str">
            <v>25203</v>
          </cell>
          <cell r="B4929" t="str">
            <v>=-</v>
          </cell>
          <cell r="C4929" t="str">
            <v>Manufacture of plastic bags and films</v>
          </cell>
        </row>
        <row r="4930">
          <cell r="A4930" t="str">
            <v>25203</v>
          </cell>
          <cell r="B4930" t="str">
            <v>=-</v>
          </cell>
          <cell r="C4930" t="str">
            <v>Manufacture of plastic bags and films</v>
          </cell>
        </row>
        <row r="4931">
          <cell r="A4931" t="str">
            <v>25203</v>
          </cell>
          <cell r="B4931" t="str">
            <v>=-</v>
          </cell>
          <cell r="C4931" t="str">
            <v>Manufacture of plastic bags and films</v>
          </cell>
        </row>
        <row r="4932">
          <cell r="A4932" t="str">
            <v>25203</v>
          </cell>
          <cell r="B4932" t="str">
            <v>=-</v>
          </cell>
          <cell r="C4932" t="str">
            <v>Manufacture of plastic bags and films</v>
          </cell>
        </row>
        <row r="4933">
          <cell r="A4933" t="str">
            <v>25203</v>
          </cell>
          <cell r="B4933" t="str">
            <v>=-</v>
          </cell>
          <cell r="C4933" t="str">
            <v>Manufacture of plastic bags and films</v>
          </cell>
        </row>
        <row r="4934">
          <cell r="A4934" t="str">
            <v>25203</v>
          </cell>
          <cell r="B4934" t="str">
            <v>=-</v>
          </cell>
          <cell r="C4934" t="str">
            <v>Manufacture of plastic bags and films</v>
          </cell>
        </row>
        <row r="4935">
          <cell r="A4935" t="str">
            <v>25203</v>
          </cell>
          <cell r="B4935" t="str">
            <v>=-</v>
          </cell>
          <cell r="C4935" t="str">
            <v>Manufacture of plastic bags and films</v>
          </cell>
        </row>
        <row r="4936">
          <cell r="A4936" t="str">
            <v>25203</v>
          </cell>
          <cell r="B4936" t="str">
            <v>=-</v>
          </cell>
          <cell r="C4936" t="str">
            <v>Manufacture of plastic bags and films</v>
          </cell>
        </row>
        <row r="4937">
          <cell r="A4937" t="str">
            <v>25203</v>
          </cell>
          <cell r="B4937" t="str">
            <v>=-</v>
          </cell>
          <cell r="C4937" t="str">
            <v>Manufacture of plastic bags and films</v>
          </cell>
        </row>
        <row r="4938">
          <cell r="A4938" t="str">
            <v>25203</v>
          </cell>
          <cell r="B4938" t="str">
            <v>=-</v>
          </cell>
          <cell r="C4938" t="str">
            <v>Manufacture of plastic bags and films</v>
          </cell>
        </row>
        <row r="4939">
          <cell r="A4939" t="str">
            <v>25203</v>
          </cell>
          <cell r="B4939" t="str">
            <v>=-</v>
          </cell>
          <cell r="C4939" t="str">
            <v>Manufacture of plastic bags and films</v>
          </cell>
        </row>
        <row r="4940">
          <cell r="A4940" t="str">
            <v>25203</v>
          </cell>
          <cell r="B4940" t="str">
            <v>=-</v>
          </cell>
          <cell r="C4940" t="str">
            <v>Manufacture of plastic bags and films</v>
          </cell>
        </row>
        <row r="4941">
          <cell r="A4941" t="str">
            <v>25203</v>
          </cell>
          <cell r="B4941" t="str">
            <v>=-</v>
          </cell>
          <cell r="C4941" t="str">
            <v>Manufacture of plastic bags and films</v>
          </cell>
        </row>
        <row r="4942">
          <cell r="A4942" t="str">
            <v>25203</v>
          </cell>
          <cell r="B4942" t="str">
            <v>=-</v>
          </cell>
          <cell r="C4942" t="str">
            <v>Manufacture of plastic bags and films</v>
          </cell>
        </row>
        <row r="4943">
          <cell r="A4943" t="str">
            <v>25203</v>
          </cell>
          <cell r="B4943" t="str">
            <v>=-</v>
          </cell>
          <cell r="C4943" t="str">
            <v>Manufacture of plastic bags and films</v>
          </cell>
        </row>
        <row r="4944">
          <cell r="A4944" t="str">
            <v>25203</v>
          </cell>
          <cell r="B4944" t="str">
            <v>=-</v>
          </cell>
          <cell r="C4944" t="str">
            <v>Manufacture of plastic bags and films</v>
          </cell>
        </row>
        <row r="4945">
          <cell r="A4945" t="str">
            <v>25203</v>
          </cell>
          <cell r="B4945" t="str">
            <v>=-</v>
          </cell>
          <cell r="C4945" t="str">
            <v>Manufacture of plastic bags and films</v>
          </cell>
        </row>
        <row r="4946">
          <cell r="A4946" t="str">
            <v>25203</v>
          </cell>
          <cell r="B4946" t="str">
            <v>=-</v>
          </cell>
          <cell r="C4946" t="str">
            <v>Manufacture of plastic bags and films</v>
          </cell>
        </row>
        <row r="4947">
          <cell r="A4947" t="str">
            <v>25203</v>
          </cell>
          <cell r="B4947" t="str">
            <v>=-</v>
          </cell>
          <cell r="C4947" t="str">
            <v>Manufacture of plastic bags and films</v>
          </cell>
        </row>
        <row r="4948">
          <cell r="A4948" t="str">
            <v>25203</v>
          </cell>
          <cell r="B4948" t="str">
            <v>=-</v>
          </cell>
          <cell r="C4948" t="str">
            <v>Manufacture of plastic bags and films</v>
          </cell>
        </row>
        <row r="4949">
          <cell r="A4949" t="str">
            <v>25203</v>
          </cell>
          <cell r="B4949" t="str">
            <v>=-</v>
          </cell>
          <cell r="C4949" t="str">
            <v>Manufacture of plastic bags and films</v>
          </cell>
        </row>
        <row r="4950">
          <cell r="A4950" t="str">
            <v>25203</v>
          </cell>
          <cell r="B4950" t="str">
            <v>=-</v>
          </cell>
          <cell r="C4950" t="str">
            <v>Manufacture of plastic bags and films</v>
          </cell>
        </row>
        <row r="4951">
          <cell r="A4951" t="str">
            <v>25203</v>
          </cell>
          <cell r="B4951" t="str">
            <v>=-</v>
          </cell>
          <cell r="C4951" t="str">
            <v>Manufacture of plastic bags and films</v>
          </cell>
        </row>
        <row r="4952">
          <cell r="A4952" t="str">
            <v>25203</v>
          </cell>
          <cell r="B4952" t="str">
            <v>=-</v>
          </cell>
          <cell r="C4952" t="str">
            <v>Manufacture of plastic bags and films</v>
          </cell>
        </row>
        <row r="4953">
          <cell r="A4953" t="str">
            <v>25203</v>
          </cell>
          <cell r="B4953" t="str">
            <v>=-</v>
          </cell>
          <cell r="C4953" t="str">
            <v>Manufacture of plastic bags and films</v>
          </cell>
        </row>
        <row r="4954">
          <cell r="A4954" t="str">
            <v>25203</v>
          </cell>
          <cell r="B4954" t="str">
            <v>=-</v>
          </cell>
          <cell r="C4954" t="str">
            <v>Manufacture of plastic bags and films</v>
          </cell>
        </row>
        <row r="4955">
          <cell r="A4955" t="str">
            <v>25203</v>
          </cell>
          <cell r="B4955" t="str">
            <v>=-</v>
          </cell>
          <cell r="C4955" t="str">
            <v>Manufacture of plastic bags and films</v>
          </cell>
        </row>
        <row r="4956">
          <cell r="A4956" t="str">
            <v>25203</v>
          </cell>
          <cell r="B4956" t="str">
            <v>=-</v>
          </cell>
          <cell r="C4956" t="str">
            <v>Manufacture of plastic bags and films</v>
          </cell>
        </row>
        <row r="4957">
          <cell r="A4957" t="str">
            <v>25203</v>
          </cell>
          <cell r="B4957" t="str">
            <v>=-</v>
          </cell>
          <cell r="C4957" t="str">
            <v>Manufacture of plastic bags and films</v>
          </cell>
        </row>
        <row r="4958">
          <cell r="A4958" t="str">
            <v>25203</v>
          </cell>
          <cell r="B4958" t="str">
            <v>=-</v>
          </cell>
          <cell r="C4958" t="str">
            <v>Manufacture of plastic bags and films</v>
          </cell>
        </row>
        <row r="4959">
          <cell r="A4959" t="str">
            <v>25203</v>
          </cell>
          <cell r="B4959" t="str">
            <v>=-</v>
          </cell>
          <cell r="C4959" t="str">
            <v>Manufacture of plastic bags and films</v>
          </cell>
        </row>
        <row r="4960">
          <cell r="A4960" t="str">
            <v>25203</v>
          </cell>
          <cell r="B4960" t="str">
            <v>=-</v>
          </cell>
          <cell r="C4960" t="str">
            <v>Manufacture of plastic bags and films</v>
          </cell>
        </row>
        <row r="4961">
          <cell r="A4961" t="str">
            <v>25203</v>
          </cell>
          <cell r="B4961" t="str">
            <v>=-</v>
          </cell>
          <cell r="C4961" t="str">
            <v>Manufacture of plastic bags and films</v>
          </cell>
        </row>
        <row r="4962">
          <cell r="A4962" t="str">
            <v>25203</v>
          </cell>
          <cell r="B4962" t="str">
            <v>=-</v>
          </cell>
          <cell r="C4962" t="str">
            <v>Manufacture of plastic bags and films</v>
          </cell>
        </row>
        <row r="4963">
          <cell r="A4963" t="str">
            <v>25203</v>
          </cell>
          <cell r="B4963" t="str">
            <v>=-</v>
          </cell>
          <cell r="C4963" t="str">
            <v>Manufacture of plastic bags and films</v>
          </cell>
        </row>
        <row r="4964">
          <cell r="A4964" t="str">
            <v>25203</v>
          </cell>
          <cell r="B4964" t="str">
            <v>=-</v>
          </cell>
          <cell r="C4964" t="str">
            <v>Manufacture of plastic bags and films</v>
          </cell>
        </row>
        <row r="4965">
          <cell r="A4965" t="str">
            <v>25203</v>
          </cell>
          <cell r="B4965" t="str">
            <v>=-</v>
          </cell>
          <cell r="C4965" t="str">
            <v>Manufacture of plastic bags and films</v>
          </cell>
        </row>
        <row r="4966">
          <cell r="A4966" t="str">
            <v>25203</v>
          </cell>
          <cell r="B4966" t="str">
            <v>=-</v>
          </cell>
          <cell r="C4966" t="str">
            <v>Manufacture of plastic bags and films</v>
          </cell>
        </row>
        <row r="4967">
          <cell r="A4967" t="str">
            <v>25203</v>
          </cell>
          <cell r="B4967" t="str">
            <v>=-</v>
          </cell>
          <cell r="C4967" t="str">
            <v>Manufacture of plastic bags and films</v>
          </cell>
        </row>
        <row r="4968">
          <cell r="A4968" t="str">
            <v>25203</v>
          </cell>
          <cell r="B4968" t="str">
            <v>=-</v>
          </cell>
          <cell r="C4968" t="str">
            <v>Manufacture of plastic bags and films</v>
          </cell>
        </row>
        <row r="4969">
          <cell r="A4969" t="str">
            <v>25203</v>
          </cell>
          <cell r="B4969" t="str">
            <v>=-</v>
          </cell>
          <cell r="C4969" t="str">
            <v>Manufacture of plastic bags and films</v>
          </cell>
        </row>
        <row r="4970">
          <cell r="A4970" t="str">
            <v>25203</v>
          </cell>
          <cell r="B4970" t="str">
            <v>=-</v>
          </cell>
          <cell r="C4970" t="str">
            <v>Manufacture of plastic bags and films</v>
          </cell>
        </row>
        <row r="4971">
          <cell r="A4971" t="str">
            <v>25203</v>
          </cell>
          <cell r="B4971" t="str">
            <v>=-</v>
          </cell>
          <cell r="C4971" t="str">
            <v>Manufacture of plastic bags and films</v>
          </cell>
        </row>
        <row r="4972">
          <cell r="A4972" t="str">
            <v>25203</v>
          </cell>
          <cell r="B4972" t="str">
            <v>=-</v>
          </cell>
          <cell r="C4972" t="str">
            <v>Manufacture of plastic bags and films</v>
          </cell>
        </row>
        <row r="4973">
          <cell r="A4973" t="str">
            <v>25203</v>
          </cell>
          <cell r="B4973" t="str">
            <v>=-</v>
          </cell>
          <cell r="C4973" t="str">
            <v>Manufacture of plastic bags and films</v>
          </cell>
        </row>
        <row r="4974">
          <cell r="A4974" t="str">
            <v>25203</v>
          </cell>
          <cell r="B4974" t="str">
            <v>=-</v>
          </cell>
          <cell r="C4974" t="str">
            <v>Manufacture of plastic bags and films</v>
          </cell>
        </row>
        <row r="4975">
          <cell r="A4975" t="str">
            <v>25203</v>
          </cell>
          <cell r="B4975" t="str">
            <v>=-</v>
          </cell>
          <cell r="C4975" t="str">
            <v>Manufacture of plastic bags and films</v>
          </cell>
        </row>
        <row r="4976">
          <cell r="A4976" t="str">
            <v>25203</v>
          </cell>
          <cell r="B4976" t="str">
            <v>=-</v>
          </cell>
          <cell r="C4976" t="str">
            <v>Manufacture of plastic bags and films</v>
          </cell>
        </row>
        <row r="4977">
          <cell r="A4977" t="str">
            <v>25203</v>
          </cell>
          <cell r="B4977" t="str">
            <v>=-</v>
          </cell>
          <cell r="C4977" t="str">
            <v>Manufacture of plastic bags and films</v>
          </cell>
        </row>
        <row r="4978">
          <cell r="A4978" t="str">
            <v>25203</v>
          </cell>
          <cell r="B4978" t="str">
            <v>=-</v>
          </cell>
          <cell r="C4978" t="str">
            <v>Manufacture of plastic bags and films</v>
          </cell>
        </row>
        <row r="4979">
          <cell r="A4979" t="str">
            <v>25203</v>
          </cell>
          <cell r="B4979" t="str">
            <v>=-</v>
          </cell>
          <cell r="C4979" t="str">
            <v>Manufacture of plastic bags and films</v>
          </cell>
        </row>
        <row r="4980">
          <cell r="A4980" t="str">
            <v>25203</v>
          </cell>
          <cell r="B4980" t="str">
            <v>=-</v>
          </cell>
          <cell r="C4980" t="str">
            <v>Manufacture of plastic bags and films</v>
          </cell>
        </row>
        <row r="4981">
          <cell r="A4981" t="str">
            <v>25203</v>
          </cell>
          <cell r="B4981" t="str">
            <v>=-</v>
          </cell>
          <cell r="C4981" t="str">
            <v>Manufacture of plastic bags and films</v>
          </cell>
        </row>
        <row r="4982">
          <cell r="A4982" t="str">
            <v>25203</v>
          </cell>
          <cell r="B4982" t="str">
            <v>=-</v>
          </cell>
          <cell r="C4982" t="str">
            <v>Manufacture of plastic bags and films</v>
          </cell>
        </row>
        <row r="4983">
          <cell r="A4983" t="str">
            <v>25203</v>
          </cell>
          <cell r="B4983" t="str">
            <v>=-</v>
          </cell>
          <cell r="C4983" t="str">
            <v>Manufacture of plastic bags and films</v>
          </cell>
        </row>
        <row r="4984">
          <cell r="A4984" t="str">
            <v>25203</v>
          </cell>
          <cell r="B4984" t="str">
            <v>=-</v>
          </cell>
          <cell r="C4984" t="str">
            <v>Manufacture of plastic bags and films</v>
          </cell>
        </row>
        <row r="4985">
          <cell r="A4985" t="str">
            <v>25203</v>
          </cell>
          <cell r="B4985" t="str">
            <v>=-</v>
          </cell>
          <cell r="C4985" t="str">
            <v>Manufacture of plastic bags and films</v>
          </cell>
        </row>
        <row r="4986">
          <cell r="A4986" t="str">
            <v>25203</v>
          </cell>
          <cell r="B4986" t="str">
            <v>=-</v>
          </cell>
          <cell r="C4986" t="str">
            <v>Manufacture of plastic bags and films</v>
          </cell>
        </row>
        <row r="4987">
          <cell r="A4987" t="str">
            <v>25203</v>
          </cell>
          <cell r="B4987" t="str">
            <v>=-</v>
          </cell>
          <cell r="C4987" t="str">
            <v>Manufacture of plastic bags and films</v>
          </cell>
        </row>
        <row r="4988">
          <cell r="A4988" t="str">
            <v>25203</v>
          </cell>
          <cell r="B4988" t="str">
            <v>=-</v>
          </cell>
          <cell r="C4988" t="str">
            <v>Manufacture of plastic bags and films</v>
          </cell>
        </row>
        <row r="4989">
          <cell r="A4989" t="str">
            <v>25203</v>
          </cell>
          <cell r="B4989" t="str">
            <v>=-</v>
          </cell>
          <cell r="C4989" t="str">
            <v>Manufacture of plastic bags and films</v>
          </cell>
        </row>
        <row r="4990">
          <cell r="A4990" t="str">
            <v>25203</v>
          </cell>
          <cell r="B4990" t="str">
            <v>=-</v>
          </cell>
          <cell r="C4990" t="str">
            <v>Manufacture of plastic bags and films</v>
          </cell>
        </row>
        <row r="4991">
          <cell r="A4991" t="str">
            <v>25203</v>
          </cell>
          <cell r="B4991" t="str">
            <v>=-</v>
          </cell>
          <cell r="C4991" t="str">
            <v>Manufacture of plastic bags and films</v>
          </cell>
        </row>
        <row r="4992">
          <cell r="A4992" t="str">
            <v>25203</v>
          </cell>
          <cell r="B4992" t="str">
            <v>=-</v>
          </cell>
          <cell r="C4992" t="str">
            <v>Manufacture of plastic bags and films</v>
          </cell>
        </row>
        <row r="4993">
          <cell r="A4993" t="str">
            <v>25203</v>
          </cell>
          <cell r="B4993" t="str">
            <v>=-</v>
          </cell>
          <cell r="C4993" t="str">
            <v>Manufacture of plastic bags and films</v>
          </cell>
        </row>
        <row r="4994">
          <cell r="A4994" t="str">
            <v>25203</v>
          </cell>
          <cell r="B4994" t="str">
            <v>=-</v>
          </cell>
          <cell r="C4994" t="str">
            <v>Manufacture of plastic bags and films</v>
          </cell>
        </row>
        <row r="4995">
          <cell r="A4995" t="str">
            <v>25203</v>
          </cell>
          <cell r="B4995" t="str">
            <v>=-</v>
          </cell>
          <cell r="C4995" t="str">
            <v>Manufacture of plastic bags and films</v>
          </cell>
        </row>
        <row r="4996">
          <cell r="A4996" t="str">
            <v>25203</v>
          </cell>
          <cell r="B4996" t="str">
            <v>=-</v>
          </cell>
          <cell r="C4996" t="str">
            <v>Manufacture of plastic bags and films</v>
          </cell>
        </row>
        <row r="4997">
          <cell r="A4997" t="str">
            <v>25203</v>
          </cell>
          <cell r="B4997" t="str">
            <v>=-</v>
          </cell>
          <cell r="C4997" t="str">
            <v>Manufacture of plastic bags and films</v>
          </cell>
        </row>
        <row r="4998">
          <cell r="A4998" t="str">
            <v>25203</v>
          </cell>
          <cell r="B4998" t="str">
            <v>=-</v>
          </cell>
          <cell r="C4998" t="str">
            <v>Manufacture of plastic bags and films</v>
          </cell>
        </row>
        <row r="4999">
          <cell r="A4999" t="str">
            <v>25203</v>
          </cell>
          <cell r="B4999" t="str">
            <v>=-</v>
          </cell>
          <cell r="C4999" t="str">
            <v>Manufacture of plastic bags and films</v>
          </cell>
        </row>
        <row r="5000">
          <cell r="A5000" t="str">
            <v>25203</v>
          </cell>
          <cell r="B5000" t="str">
            <v>=-</v>
          </cell>
          <cell r="C5000" t="str">
            <v>Manufacture of plastic bags and films</v>
          </cell>
        </row>
        <row r="5001">
          <cell r="A5001" t="str">
            <v>25203</v>
          </cell>
          <cell r="B5001" t="str">
            <v>=-</v>
          </cell>
          <cell r="C5001" t="str">
            <v>Manufacture of plastic bags and films</v>
          </cell>
        </row>
        <row r="5002">
          <cell r="A5002" t="str">
            <v>25203</v>
          </cell>
          <cell r="B5002" t="str">
            <v>=-</v>
          </cell>
          <cell r="C5002" t="str">
            <v>Manufacture of plastic bags and films</v>
          </cell>
        </row>
        <row r="5003">
          <cell r="A5003" t="str">
            <v>25203</v>
          </cell>
          <cell r="B5003" t="str">
            <v>=-</v>
          </cell>
          <cell r="C5003" t="str">
            <v>Manufacture of plastic bags and films</v>
          </cell>
        </row>
        <row r="5004">
          <cell r="A5004" t="str">
            <v>25203</v>
          </cell>
          <cell r="B5004" t="str">
            <v>=-</v>
          </cell>
          <cell r="C5004" t="str">
            <v>Manufacture of plastic bags and films</v>
          </cell>
        </row>
        <row r="5005">
          <cell r="A5005" t="str">
            <v>25203</v>
          </cell>
          <cell r="B5005" t="str">
            <v>=-</v>
          </cell>
          <cell r="C5005" t="str">
            <v>Manufacture of plastic bags and films</v>
          </cell>
        </row>
        <row r="5006">
          <cell r="A5006" t="str">
            <v>25203</v>
          </cell>
          <cell r="B5006" t="str">
            <v>=-</v>
          </cell>
          <cell r="C5006" t="str">
            <v>Manufacture of plastic bags and films</v>
          </cell>
        </row>
        <row r="5007">
          <cell r="A5007" t="str">
            <v>25203</v>
          </cell>
          <cell r="B5007" t="str">
            <v>=-</v>
          </cell>
          <cell r="C5007" t="str">
            <v>Manufacture of plastic bags and films</v>
          </cell>
        </row>
        <row r="5008">
          <cell r="A5008" t="str">
            <v>25203</v>
          </cell>
          <cell r="B5008" t="str">
            <v>=-</v>
          </cell>
          <cell r="C5008" t="str">
            <v>Manufacture of plastic bags and films</v>
          </cell>
        </row>
        <row r="5009">
          <cell r="A5009" t="str">
            <v>25203</v>
          </cell>
          <cell r="B5009" t="str">
            <v>=-</v>
          </cell>
          <cell r="C5009" t="str">
            <v>Manufacture of plastic bags and films</v>
          </cell>
        </row>
        <row r="5010">
          <cell r="A5010" t="str">
            <v>25203</v>
          </cell>
          <cell r="B5010" t="str">
            <v>=-</v>
          </cell>
          <cell r="C5010" t="str">
            <v>Manufacture of plastic bags and films</v>
          </cell>
        </row>
        <row r="5011">
          <cell r="A5011" t="str">
            <v>25203</v>
          </cell>
          <cell r="B5011" t="str">
            <v>=-</v>
          </cell>
          <cell r="C5011" t="str">
            <v>Manufacture of plastic bags and films</v>
          </cell>
        </row>
        <row r="5012">
          <cell r="A5012" t="str">
            <v>25203</v>
          </cell>
          <cell r="B5012" t="str">
            <v>=-</v>
          </cell>
          <cell r="C5012" t="str">
            <v>Manufacture of plastic bags and films</v>
          </cell>
        </row>
        <row r="5013">
          <cell r="A5013" t="str">
            <v>25203</v>
          </cell>
          <cell r="B5013" t="str">
            <v>=-</v>
          </cell>
          <cell r="C5013" t="str">
            <v>Manufacture of plastic bags and films</v>
          </cell>
        </row>
        <row r="5014">
          <cell r="A5014" t="str">
            <v>25203</v>
          </cell>
          <cell r="B5014" t="str">
            <v>=-</v>
          </cell>
          <cell r="C5014" t="str">
            <v>Manufacture of plastic bags and films</v>
          </cell>
        </row>
        <row r="5015">
          <cell r="A5015" t="str">
            <v>25203</v>
          </cell>
          <cell r="B5015" t="str">
            <v>=-</v>
          </cell>
          <cell r="C5015" t="str">
            <v>Manufacture of plastic bags and films</v>
          </cell>
        </row>
        <row r="5016">
          <cell r="A5016" t="str">
            <v>25203</v>
          </cell>
          <cell r="B5016" t="str">
            <v>=-</v>
          </cell>
          <cell r="C5016" t="str">
            <v>Manufacture of plastic bags and films</v>
          </cell>
        </row>
        <row r="5017">
          <cell r="A5017" t="str">
            <v>25203</v>
          </cell>
          <cell r="B5017" t="str">
            <v>=-</v>
          </cell>
          <cell r="C5017" t="str">
            <v>Manufacture of plastic bags and films</v>
          </cell>
        </row>
        <row r="5018">
          <cell r="A5018" t="str">
            <v>25203</v>
          </cell>
          <cell r="B5018" t="str">
            <v>=-</v>
          </cell>
          <cell r="C5018" t="str">
            <v>Manufacture of plastic bags and films</v>
          </cell>
        </row>
        <row r="5019">
          <cell r="A5019" t="str">
            <v>25203</v>
          </cell>
          <cell r="B5019" t="str">
            <v>=-</v>
          </cell>
          <cell r="C5019" t="str">
            <v>Manufacture of plastic bags and films</v>
          </cell>
        </row>
        <row r="5020">
          <cell r="A5020" t="str">
            <v>25203</v>
          </cell>
          <cell r="B5020" t="str">
            <v>=-</v>
          </cell>
          <cell r="C5020" t="str">
            <v>Manufacture of plastic bags and films</v>
          </cell>
        </row>
        <row r="5021">
          <cell r="A5021" t="str">
            <v>25203</v>
          </cell>
          <cell r="B5021" t="str">
            <v>=-</v>
          </cell>
          <cell r="C5021" t="str">
            <v>Manufacture of plastic bags and films</v>
          </cell>
        </row>
        <row r="5022">
          <cell r="A5022" t="str">
            <v>25203</v>
          </cell>
          <cell r="B5022" t="str">
            <v>=-</v>
          </cell>
          <cell r="C5022" t="str">
            <v>Manufacture of plastic bags and films</v>
          </cell>
        </row>
        <row r="5023">
          <cell r="A5023" t="str">
            <v>25203</v>
          </cell>
          <cell r="B5023" t="str">
            <v>=-</v>
          </cell>
          <cell r="C5023" t="str">
            <v>Manufacture of plastic bags and films</v>
          </cell>
        </row>
        <row r="5024">
          <cell r="A5024" t="str">
            <v>25203</v>
          </cell>
          <cell r="B5024" t="str">
            <v>=-</v>
          </cell>
          <cell r="C5024" t="str">
            <v>Manufacture of plastic bags and films</v>
          </cell>
        </row>
        <row r="5025">
          <cell r="A5025" t="str">
            <v>25203</v>
          </cell>
          <cell r="B5025" t="str">
            <v>=-</v>
          </cell>
          <cell r="C5025" t="str">
            <v>Manufacture of plastic bags and films</v>
          </cell>
        </row>
        <row r="5026">
          <cell r="A5026" t="str">
            <v>25203</v>
          </cell>
          <cell r="B5026" t="str">
            <v>=-</v>
          </cell>
          <cell r="C5026" t="str">
            <v>Manufacture of plastic bags and films</v>
          </cell>
        </row>
        <row r="5027">
          <cell r="A5027" t="str">
            <v>25203</v>
          </cell>
          <cell r="B5027" t="str">
            <v>=-</v>
          </cell>
          <cell r="C5027" t="str">
            <v>Manufacture of plastic bags and films</v>
          </cell>
        </row>
        <row r="5028">
          <cell r="A5028" t="str">
            <v>25203</v>
          </cell>
          <cell r="B5028" t="str">
            <v>=-</v>
          </cell>
          <cell r="C5028" t="str">
            <v>Manufacture of plastic bags and films</v>
          </cell>
        </row>
        <row r="5029">
          <cell r="A5029" t="str">
            <v>25203</v>
          </cell>
          <cell r="B5029" t="str">
            <v>=-</v>
          </cell>
          <cell r="C5029" t="str">
            <v>Manufacture of plastic bags and films</v>
          </cell>
        </row>
        <row r="5030">
          <cell r="A5030" t="str">
            <v>25203</v>
          </cell>
          <cell r="B5030" t="str">
            <v>=-</v>
          </cell>
          <cell r="C5030" t="str">
            <v>Manufacture of plastic bags and films</v>
          </cell>
        </row>
        <row r="5031">
          <cell r="A5031" t="str">
            <v>25203</v>
          </cell>
          <cell r="B5031" t="str">
            <v>=-</v>
          </cell>
          <cell r="C5031" t="str">
            <v>Manufacture of plastic bags and films</v>
          </cell>
        </row>
        <row r="5032">
          <cell r="A5032" t="str">
            <v>25203</v>
          </cell>
          <cell r="B5032" t="str">
            <v>=-</v>
          </cell>
          <cell r="C5032" t="str">
            <v>Manufacture of plastic bags and films</v>
          </cell>
        </row>
        <row r="5033">
          <cell r="A5033" t="str">
            <v>25203</v>
          </cell>
          <cell r="B5033" t="str">
            <v>=-</v>
          </cell>
          <cell r="C5033" t="str">
            <v>Manufacture of plastic bags and films</v>
          </cell>
        </row>
        <row r="5034">
          <cell r="A5034" t="str">
            <v>25203</v>
          </cell>
          <cell r="B5034" t="str">
            <v>=-</v>
          </cell>
          <cell r="C5034" t="str">
            <v>Manufacture of plastic bags and films</v>
          </cell>
        </row>
        <row r="5035">
          <cell r="A5035" t="str">
            <v>25203</v>
          </cell>
          <cell r="B5035" t="str">
            <v>=-</v>
          </cell>
          <cell r="C5035" t="str">
            <v>Manufacture of plastic bags and films</v>
          </cell>
        </row>
        <row r="5036">
          <cell r="A5036" t="str">
            <v>25203</v>
          </cell>
          <cell r="B5036" t="str">
            <v>=-</v>
          </cell>
          <cell r="C5036" t="str">
            <v>Manufacture of plastic bags and films</v>
          </cell>
        </row>
        <row r="5037">
          <cell r="A5037" t="str">
            <v>25203</v>
          </cell>
          <cell r="B5037" t="str">
            <v>=-</v>
          </cell>
          <cell r="C5037" t="str">
            <v>Manufacture of plastic bags and films</v>
          </cell>
        </row>
        <row r="5038">
          <cell r="A5038" t="str">
            <v>25203</v>
          </cell>
          <cell r="B5038" t="str">
            <v>=-</v>
          </cell>
          <cell r="C5038" t="str">
            <v>Manufacture of plastic bags and films</v>
          </cell>
        </row>
        <row r="5039">
          <cell r="A5039" t="str">
            <v>25203</v>
          </cell>
          <cell r="B5039" t="str">
            <v>=-</v>
          </cell>
          <cell r="C5039" t="str">
            <v>Manufacture of plastic bags and films</v>
          </cell>
        </row>
        <row r="5040">
          <cell r="A5040" t="str">
            <v>25203</v>
          </cell>
          <cell r="B5040" t="str">
            <v>=-</v>
          </cell>
          <cell r="C5040" t="str">
            <v>Manufacture of plastic bags and films</v>
          </cell>
        </row>
        <row r="5041">
          <cell r="A5041" t="str">
            <v>25203</v>
          </cell>
          <cell r="B5041" t="str">
            <v>=-</v>
          </cell>
          <cell r="C5041" t="str">
            <v>Manufacture of plastic bags and films</v>
          </cell>
        </row>
        <row r="5042">
          <cell r="A5042" t="str">
            <v>25203</v>
          </cell>
          <cell r="B5042" t="str">
            <v>=-</v>
          </cell>
          <cell r="C5042" t="str">
            <v>Manufacture of plastic bags and films</v>
          </cell>
        </row>
        <row r="5043">
          <cell r="A5043" t="str">
            <v>25203</v>
          </cell>
          <cell r="B5043" t="str">
            <v>=-</v>
          </cell>
          <cell r="C5043" t="str">
            <v>Manufacture of plastic bags and films</v>
          </cell>
        </row>
        <row r="5044">
          <cell r="A5044" t="str">
            <v>25203</v>
          </cell>
          <cell r="B5044" t="str">
            <v>=-</v>
          </cell>
          <cell r="C5044" t="str">
            <v>Manufacture of plastic bags and films</v>
          </cell>
        </row>
        <row r="5045">
          <cell r="A5045" t="str">
            <v>25203</v>
          </cell>
          <cell r="B5045" t="str">
            <v>=-</v>
          </cell>
          <cell r="C5045" t="str">
            <v>Manufacture of plastic bags and films</v>
          </cell>
        </row>
        <row r="5046">
          <cell r="A5046" t="str">
            <v>25203</v>
          </cell>
          <cell r="B5046" t="str">
            <v>=-</v>
          </cell>
          <cell r="C5046" t="str">
            <v>Manufacture of plastic bags and films</v>
          </cell>
        </row>
        <row r="5047">
          <cell r="A5047" t="str">
            <v>25203</v>
          </cell>
          <cell r="B5047" t="str">
            <v>=-</v>
          </cell>
          <cell r="C5047" t="str">
            <v>Manufacture of plastic bags and films</v>
          </cell>
        </row>
        <row r="5048">
          <cell r="A5048" t="str">
            <v>25203</v>
          </cell>
          <cell r="B5048" t="str">
            <v>=-</v>
          </cell>
          <cell r="C5048" t="str">
            <v>Manufacture of plastic bags and films</v>
          </cell>
        </row>
        <row r="5049">
          <cell r="A5049" t="str">
            <v>25203</v>
          </cell>
          <cell r="B5049" t="str">
            <v>=-</v>
          </cell>
          <cell r="C5049" t="str">
            <v>Manufacture of plastic bags and films</v>
          </cell>
        </row>
        <row r="5050">
          <cell r="A5050" t="str">
            <v>25203</v>
          </cell>
          <cell r="B5050" t="str">
            <v>=-</v>
          </cell>
          <cell r="C5050" t="str">
            <v>Manufacture of plastic bags and films</v>
          </cell>
        </row>
        <row r="5051">
          <cell r="A5051" t="str">
            <v>25203</v>
          </cell>
          <cell r="B5051" t="str">
            <v>=-</v>
          </cell>
          <cell r="C5051" t="str">
            <v>Manufacture of plastic bags and films</v>
          </cell>
        </row>
        <row r="5052">
          <cell r="A5052" t="str">
            <v>25204</v>
          </cell>
          <cell r="B5052" t="str">
            <v>=-</v>
          </cell>
          <cell r="C5052" t="str">
            <v>Manufacture of plastic product rigid fibre reinforced</v>
          </cell>
        </row>
        <row r="5053">
          <cell r="A5053" t="str">
            <v>25204</v>
          </cell>
          <cell r="B5053" t="str">
            <v>=-</v>
          </cell>
          <cell r="C5053" t="str">
            <v>Manufacture of plastic product rigid fibre reinforced</v>
          </cell>
        </row>
        <row r="5054">
          <cell r="A5054" t="str">
            <v>25205</v>
          </cell>
          <cell r="B5054" t="str">
            <v>=-</v>
          </cell>
          <cell r="C5054" t="str">
            <v>Manufacture of plastic foam products</v>
          </cell>
        </row>
        <row r="5055">
          <cell r="A5055" t="str">
            <v>25205</v>
          </cell>
          <cell r="B5055" t="str">
            <v>=-</v>
          </cell>
          <cell r="C5055" t="str">
            <v>Manufacture of plastic foam products</v>
          </cell>
        </row>
        <row r="5056">
          <cell r="A5056" t="str">
            <v>25205</v>
          </cell>
          <cell r="B5056" t="str">
            <v>=-</v>
          </cell>
          <cell r="C5056" t="str">
            <v>Manufacture of plastic foam products</v>
          </cell>
        </row>
        <row r="5057">
          <cell r="A5057" t="str">
            <v>25205</v>
          </cell>
          <cell r="B5057" t="str">
            <v>=-</v>
          </cell>
          <cell r="C5057" t="str">
            <v>Manufacture of plastic foam products</v>
          </cell>
        </row>
        <row r="5058">
          <cell r="A5058" t="str">
            <v>25205</v>
          </cell>
          <cell r="B5058" t="str">
            <v>=-</v>
          </cell>
          <cell r="C5058" t="str">
            <v>Manufacture of plastic foam products</v>
          </cell>
        </row>
        <row r="5059">
          <cell r="A5059" t="str">
            <v>25205</v>
          </cell>
          <cell r="B5059" t="str">
            <v>=-</v>
          </cell>
          <cell r="C5059" t="str">
            <v>Manufacture of plastic foam products</v>
          </cell>
        </row>
        <row r="5060">
          <cell r="A5060" t="str">
            <v>25205</v>
          </cell>
          <cell r="B5060" t="str">
            <v>=-</v>
          </cell>
          <cell r="C5060" t="str">
            <v>Manufacture of plastic foam products</v>
          </cell>
        </row>
        <row r="5061">
          <cell r="A5061" t="str">
            <v>25205</v>
          </cell>
          <cell r="B5061" t="str">
            <v>=-</v>
          </cell>
          <cell r="C5061" t="str">
            <v>Manufacture of plastic foam products</v>
          </cell>
        </row>
        <row r="5062">
          <cell r="A5062" t="str">
            <v>25205</v>
          </cell>
          <cell r="B5062" t="str">
            <v>=-</v>
          </cell>
          <cell r="C5062" t="str">
            <v>Manufacture of plastic foam products</v>
          </cell>
        </row>
        <row r="5063">
          <cell r="A5063" t="str">
            <v>25205</v>
          </cell>
          <cell r="B5063" t="str">
            <v>=-</v>
          </cell>
          <cell r="C5063" t="str">
            <v>Manufacture of plastic foam products</v>
          </cell>
        </row>
        <row r="5064">
          <cell r="A5064" t="str">
            <v>25205</v>
          </cell>
          <cell r="B5064" t="str">
            <v>=-</v>
          </cell>
          <cell r="C5064" t="str">
            <v>Manufacture of plastic foam products</v>
          </cell>
        </row>
        <row r="5065">
          <cell r="A5065" t="str">
            <v>25206</v>
          </cell>
          <cell r="B5065" t="str">
            <v>=-</v>
          </cell>
          <cell r="C5065" t="str">
            <v>Manufacture of plastic injection moulded products and components</v>
          </cell>
        </row>
        <row r="5066">
          <cell r="A5066" t="str">
            <v>25206</v>
          </cell>
          <cell r="B5066" t="str">
            <v>=-</v>
          </cell>
          <cell r="C5066" t="str">
            <v>Manufacture of plastic injection moulded products and components</v>
          </cell>
        </row>
        <row r="5067">
          <cell r="A5067" t="str">
            <v>25206</v>
          </cell>
          <cell r="B5067" t="str">
            <v>=-</v>
          </cell>
          <cell r="C5067" t="str">
            <v>Manufacture of plastic injection moulded products and components</v>
          </cell>
        </row>
        <row r="5068">
          <cell r="A5068" t="str">
            <v>25206</v>
          </cell>
          <cell r="B5068" t="str">
            <v>=-</v>
          </cell>
          <cell r="C5068" t="str">
            <v>Manufacture of plastic injection moulded products and components</v>
          </cell>
        </row>
        <row r="5069">
          <cell r="A5069" t="str">
            <v>25206</v>
          </cell>
          <cell r="B5069" t="str">
            <v>=-</v>
          </cell>
          <cell r="C5069" t="str">
            <v>Manufacture of plastic injection moulded products and components</v>
          </cell>
        </row>
        <row r="5070">
          <cell r="A5070" t="str">
            <v>25206</v>
          </cell>
          <cell r="B5070" t="str">
            <v>=-</v>
          </cell>
          <cell r="C5070" t="str">
            <v>Manufacture of plastic injection moulded products and components</v>
          </cell>
        </row>
        <row r="5071">
          <cell r="A5071" t="str">
            <v>25206</v>
          </cell>
          <cell r="B5071" t="str">
            <v>=-</v>
          </cell>
          <cell r="C5071" t="str">
            <v>Manufacture of plastic injection moulded products and components</v>
          </cell>
        </row>
        <row r="5072">
          <cell r="A5072" t="str">
            <v>25206</v>
          </cell>
          <cell r="B5072" t="str">
            <v>=-</v>
          </cell>
          <cell r="C5072" t="str">
            <v>Manufacture of plastic injection moulded products and components</v>
          </cell>
        </row>
        <row r="5073">
          <cell r="A5073" t="str">
            <v>25206</v>
          </cell>
          <cell r="B5073" t="str">
            <v>=-</v>
          </cell>
          <cell r="C5073" t="str">
            <v>Manufacture of plastic injection moulded products and components</v>
          </cell>
        </row>
        <row r="5074">
          <cell r="A5074" t="str">
            <v>25206</v>
          </cell>
          <cell r="B5074" t="str">
            <v>=-</v>
          </cell>
          <cell r="C5074" t="str">
            <v>Manufacture of plastic injection moulded products and components</v>
          </cell>
        </row>
        <row r="5075">
          <cell r="A5075" t="str">
            <v>25206</v>
          </cell>
          <cell r="B5075" t="str">
            <v>=-</v>
          </cell>
          <cell r="C5075" t="str">
            <v>Manufacture of plastic injection moulded products and components</v>
          </cell>
        </row>
        <row r="5076">
          <cell r="A5076" t="str">
            <v>25206</v>
          </cell>
          <cell r="B5076" t="str">
            <v>=-</v>
          </cell>
          <cell r="C5076" t="str">
            <v>Manufacture of plastic injection moulded products and components</v>
          </cell>
        </row>
        <row r="5077">
          <cell r="A5077" t="str">
            <v>25206</v>
          </cell>
          <cell r="B5077" t="str">
            <v>=-</v>
          </cell>
          <cell r="C5077" t="str">
            <v>Manufacture of plastic injection moulded products and components</v>
          </cell>
        </row>
        <row r="5078">
          <cell r="A5078" t="str">
            <v>25206</v>
          </cell>
          <cell r="B5078" t="str">
            <v>=-</v>
          </cell>
          <cell r="C5078" t="str">
            <v>Manufacture of plastic injection moulded products and components</v>
          </cell>
        </row>
        <row r="5079">
          <cell r="A5079" t="str">
            <v>25206</v>
          </cell>
          <cell r="B5079" t="str">
            <v>=-</v>
          </cell>
          <cell r="C5079" t="str">
            <v>Manufacture of plastic injection moulded products and components</v>
          </cell>
        </row>
        <row r="5080">
          <cell r="A5080" t="str">
            <v>25206</v>
          </cell>
          <cell r="B5080" t="str">
            <v>=-</v>
          </cell>
          <cell r="C5080" t="str">
            <v>Manufacture of plastic injection moulded products and components</v>
          </cell>
        </row>
        <row r="5081">
          <cell r="A5081" t="str">
            <v>25206</v>
          </cell>
          <cell r="B5081" t="str">
            <v>=-</v>
          </cell>
          <cell r="C5081" t="str">
            <v>Manufacture of plastic injection moulded products and components</v>
          </cell>
        </row>
        <row r="5082">
          <cell r="A5082" t="str">
            <v>25206</v>
          </cell>
          <cell r="B5082" t="str">
            <v>=-</v>
          </cell>
          <cell r="C5082" t="str">
            <v>Manufacture of plastic injection moulded products and components</v>
          </cell>
        </row>
        <row r="5083">
          <cell r="A5083" t="str">
            <v>25206</v>
          </cell>
          <cell r="B5083" t="str">
            <v>=-</v>
          </cell>
          <cell r="C5083" t="str">
            <v>Manufacture of plastic injection moulded products and components</v>
          </cell>
        </row>
        <row r="5084">
          <cell r="A5084" t="str">
            <v>25206</v>
          </cell>
          <cell r="B5084" t="str">
            <v>=-</v>
          </cell>
          <cell r="C5084" t="str">
            <v>Manufacture of plastic injection moulded products and components</v>
          </cell>
        </row>
        <row r="5085">
          <cell r="A5085" t="str">
            <v>25206</v>
          </cell>
          <cell r="B5085" t="str">
            <v>=-</v>
          </cell>
          <cell r="C5085" t="str">
            <v>Manufacture of plastic injection moulded products and components</v>
          </cell>
        </row>
        <row r="5086">
          <cell r="A5086" t="str">
            <v>25206</v>
          </cell>
          <cell r="B5086" t="str">
            <v>=-</v>
          </cell>
          <cell r="C5086" t="str">
            <v>Manufacture of plastic injection moulded products and components</v>
          </cell>
        </row>
        <row r="5087">
          <cell r="A5087" t="str">
            <v>25206</v>
          </cell>
          <cell r="B5087" t="str">
            <v>=-</v>
          </cell>
          <cell r="C5087" t="str">
            <v>Manufacture of plastic injection moulded products and components</v>
          </cell>
        </row>
        <row r="5088">
          <cell r="A5088" t="str">
            <v>25206</v>
          </cell>
          <cell r="B5088" t="str">
            <v>=-</v>
          </cell>
          <cell r="C5088" t="str">
            <v>Manufacture of plastic injection moulded products and components</v>
          </cell>
        </row>
        <row r="5089">
          <cell r="A5089" t="str">
            <v>25206</v>
          </cell>
          <cell r="B5089" t="str">
            <v>=-</v>
          </cell>
          <cell r="C5089" t="str">
            <v>Manufacture of plastic injection moulded products and components</v>
          </cell>
        </row>
        <row r="5090">
          <cell r="A5090" t="str">
            <v>25206</v>
          </cell>
          <cell r="B5090" t="str">
            <v>=-</v>
          </cell>
          <cell r="C5090" t="str">
            <v>Manufacture of plastic injection moulded products and components</v>
          </cell>
        </row>
        <row r="5091">
          <cell r="A5091" t="str">
            <v>25206</v>
          </cell>
          <cell r="B5091" t="str">
            <v>=-</v>
          </cell>
          <cell r="C5091" t="str">
            <v>Manufacture of plastic injection moulded products and components</v>
          </cell>
        </row>
        <row r="5092">
          <cell r="A5092" t="str">
            <v>25206</v>
          </cell>
          <cell r="B5092" t="str">
            <v>=-</v>
          </cell>
          <cell r="C5092" t="str">
            <v>Manufacture of plastic injection moulded products and components</v>
          </cell>
        </row>
        <row r="5093">
          <cell r="A5093" t="str">
            <v>25206</v>
          </cell>
          <cell r="B5093" t="str">
            <v>=-</v>
          </cell>
          <cell r="C5093" t="str">
            <v>Manufacture of plastic injection moulded products and components</v>
          </cell>
        </row>
        <row r="5094">
          <cell r="A5094" t="str">
            <v>25206</v>
          </cell>
          <cell r="B5094" t="str">
            <v>=-</v>
          </cell>
          <cell r="C5094" t="str">
            <v>Manufacture of plastic injection moulded products and components</v>
          </cell>
        </row>
        <row r="5095">
          <cell r="A5095" t="str">
            <v>25206</v>
          </cell>
          <cell r="B5095" t="str">
            <v>=-</v>
          </cell>
          <cell r="C5095" t="str">
            <v>Manufacture of plastic injection moulded products and components</v>
          </cell>
        </row>
        <row r="5096">
          <cell r="A5096" t="str">
            <v>25206</v>
          </cell>
          <cell r="B5096" t="str">
            <v>=-</v>
          </cell>
          <cell r="C5096" t="str">
            <v>Manufacture of plastic injection moulded products and components</v>
          </cell>
        </row>
        <row r="5097">
          <cell r="A5097" t="str">
            <v>25209</v>
          </cell>
          <cell r="B5097" t="str">
            <v>=-</v>
          </cell>
          <cell r="C5097" t="str">
            <v>Manufacture of other plastic products n.e.c.</v>
          </cell>
        </row>
        <row r="5098">
          <cell r="A5098" t="str">
            <v>25209</v>
          </cell>
          <cell r="B5098" t="str">
            <v>=-</v>
          </cell>
          <cell r="C5098" t="str">
            <v>Manufacture of other plastic products n.e.c.</v>
          </cell>
        </row>
        <row r="5099">
          <cell r="A5099" t="str">
            <v>25209</v>
          </cell>
          <cell r="B5099" t="str">
            <v>=-</v>
          </cell>
          <cell r="C5099" t="str">
            <v>Manufacture of other plastic products n.e.c.</v>
          </cell>
        </row>
        <row r="5100">
          <cell r="A5100" t="str">
            <v>25209</v>
          </cell>
          <cell r="B5100" t="str">
            <v>=-</v>
          </cell>
          <cell r="C5100" t="str">
            <v>Manufacture of other plastic products n.e.c.</v>
          </cell>
        </row>
        <row r="5101">
          <cell r="A5101" t="str">
            <v>25209</v>
          </cell>
          <cell r="B5101" t="str">
            <v>=-</v>
          </cell>
          <cell r="C5101" t="str">
            <v>Manufacture of other plastic products n.e.c.</v>
          </cell>
        </row>
        <row r="5102">
          <cell r="A5102" t="str">
            <v>25209</v>
          </cell>
          <cell r="B5102" t="str">
            <v>=-</v>
          </cell>
          <cell r="C5102" t="str">
            <v>Manufacture of other plastic products n.e.c.</v>
          </cell>
        </row>
        <row r="5103">
          <cell r="A5103" t="str">
            <v>25209</v>
          </cell>
          <cell r="B5103" t="str">
            <v>=-</v>
          </cell>
          <cell r="C5103" t="str">
            <v>Manufacture of other plastic products n.e.c.</v>
          </cell>
        </row>
        <row r="5104">
          <cell r="A5104" t="str">
            <v>25209</v>
          </cell>
          <cell r="B5104" t="str">
            <v>=-</v>
          </cell>
          <cell r="C5104" t="str">
            <v>Manufacture of other plastic products n.e.c.</v>
          </cell>
        </row>
        <row r="5105">
          <cell r="A5105" t="str">
            <v>25209</v>
          </cell>
          <cell r="B5105" t="str">
            <v>=-</v>
          </cell>
          <cell r="C5105" t="str">
            <v>Manufacture of other plastic products n.e.c.</v>
          </cell>
        </row>
        <row r="5106">
          <cell r="A5106" t="str">
            <v>25209</v>
          </cell>
          <cell r="B5106" t="str">
            <v>=-</v>
          </cell>
          <cell r="C5106" t="str">
            <v>Manufacture of other plastic products n.e.c.</v>
          </cell>
        </row>
        <row r="5107">
          <cell r="A5107" t="str">
            <v>25209</v>
          </cell>
          <cell r="B5107" t="str">
            <v>=-</v>
          </cell>
          <cell r="C5107" t="str">
            <v>Manufacture of other plastic products n.e.c.</v>
          </cell>
        </row>
        <row r="5108">
          <cell r="A5108" t="str">
            <v>25209</v>
          </cell>
          <cell r="B5108" t="str">
            <v>=-</v>
          </cell>
          <cell r="C5108" t="str">
            <v>Manufacture of other plastic products n.e.c.</v>
          </cell>
        </row>
        <row r="5109">
          <cell r="A5109" t="str">
            <v>25209</v>
          </cell>
          <cell r="B5109" t="str">
            <v>=-</v>
          </cell>
          <cell r="C5109" t="str">
            <v>Manufacture of other plastic products n.e.c.</v>
          </cell>
        </row>
        <row r="5110">
          <cell r="A5110" t="str">
            <v>25209</v>
          </cell>
          <cell r="B5110" t="str">
            <v>=-</v>
          </cell>
          <cell r="C5110" t="str">
            <v>Manufacture of other plastic products n.e.c.</v>
          </cell>
        </row>
        <row r="5111">
          <cell r="A5111" t="str">
            <v>25209</v>
          </cell>
          <cell r="B5111" t="str">
            <v>=-</v>
          </cell>
          <cell r="C5111" t="str">
            <v>Manufacture of other plastic products n.e.c.</v>
          </cell>
        </row>
        <row r="5112">
          <cell r="A5112" t="str">
            <v>25209</v>
          </cell>
          <cell r="B5112" t="str">
            <v>=-</v>
          </cell>
          <cell r="C5112" t="str">
            <v>Manufacture of other plastic products n.e.c.</v>
          </cell>
        </row>
        <row r="5113">
          <cell r="A5113" t="str">
            <v>25209</v>
          </cell>
          <cell r="B5113" t="str">
            <v>=-</v>
          </cell>
          <cell r="C5113" t="str">
            <v>Manufacture of other plastic products n.e.c.</v>
          </cell>
        </row>
        <row r="5114">
          <cell r="A5114" t="str">
            <v>25209</v>
          </cell>
          <cell r="B5114" t="str">
            <v>=-</v>
          </cell>
          <cell r="C5114" t="str">
            <v>Manufacture of other plastic products n.e.c.</v>
          </cell>
        </row>
        <row r="5115">
          <cell r="A5115" t="str">
            <v>25209</v>
          </cell>
          <cell r="B5115" t="str">
            <v>=-</v>
          </cell>
          <cell r="C5115" t="str">
            <v>Manufacture of other plastic products n.e.c.</v>
          </cell>
        </row>
        <row r="5116">
          <cell r="A5116" t="str">
            <v>25209</v>
          </cell>
          <cell r="B5116" t="str">
            <v>=-</v>
          </cell>
          <cell r="C5116" t="str">
            <v>Manufacture of other plastic products n.e.c.</v>
          </cell>
        </row>
        <row r="5117">
          <cell r="A5117" t="str">
            <v>25209</v>
          </cell>
          <cell r="B5117" t="str">
            <v>=-</v>
          </cell>
          <cell r="C5117" t="str">
            <v>Manufacture of other plastic products n.e.c.</v>
          </cell>
        </row>
        <row r="5118">
          <cell r="A5118" t="str">
            <v>25209</v>
          </cell>
          <cell r="B5118" t="str">
            <v>=-</v>
          </cell>
          <cell r="C5118" t="str">
            <v>Manufacture of other plastic products n.e.c.</v>
          </cell>
        </row>
        <row r="5119">
          <cell r="A5119" t="str">
            <v>25209</v>
          </cell>
          <cell r="B5119" t="str">
            <v>=-</v>
          </cell>
          <cell r="C5119" t="str">
            <v>Manufacture of other plastic products n.e.c.</v>
          </cell>
        </row>
        <row r="5120">
          <cell r="A5120" t="str">
            <v>25209</v>
          </cell>
          <cell r="B5120" t="str">
            <v>=-</v>
          </cell>
          <cell r="C5120" t="str">
            <v>Manufacture of other plastic products n.e.c.</v>
          </cell>
        </row>
        <row r="5121">
          <cell r="A5121" t="str">
            <v>25209</v>
          </cell>
          <cell r="B5121" t="str">
            <v>=-</v>
          </cell>
          <cell r="C5121" t="str">
            <v>Manufacture of other plastic products n.e.c.</v>
          </cell>
        </row>
        <row r="5122">
          <cell r="A5122" t="str">
            <v>25209</v>
          </cell>
          <cell r="B5122" t="str">
            <v>=-</v>
          </cell>
          <cell r="C5122" t="str">
            <v>Manufacture of other plastic products n.e.c.</v>
          </cell>
        </row>
        <row r="5123">
          <cell r="A5123" t="str">
            <v>25209</v>
          </cell>
          <cell r="B5123" t="str">
            <v>=-</v>
          </cell>
          <cell r="C5123" t="str">
            <v>Manufacture of other plastic products n.e.c.</v>
          </cell>
        </row>
        <row r="5124">
          <cell r="A5124" t="str">
            <v>25209</v>
          </cell>
          <cell r="B5124" t="str">
            <v>=-</v>
          </cell>
          <cell r="C5124" t="str">
            <v>Manufacture of other plastic products n.e.c.</v>
          </cell>
        </row>
        <row r="5125">
          <cell r="A5125" t="str">
            <v>25209</v>
          </cell>
          <cell r="B5125" t="str">
            <v>=-</v>
          </cell>
          <cell r="C5125" t="str">
            <v>Manufacture of other plastic products n.e.c.</v>
          </cell>
        </row>
        <row r="5126">
          <cell r="A5126" t="str">
            <v>25209</v>
          </cell>
          <cell r="B5126" t="str">
            <v>=-</v>
          </cell>
          <cell r="C5126" t="str">
            <v>Manufacture of other plastic products n.e.c.</v>
          </cell>
        </row>
        <row r="5127">
          <cell r="A5127" t="str">
            <v>25209</v>
          </cell>
          <cell r="B5127" t="str">
            <v>=-</v>
          </cell>
          <cell r="C5127" t="str">
            <v>Manufacture of other plastic products n.e.c.</v>
          </cell>
        </row>
        <row r="5128">
          <cell r="A5128" t="str">
            <v>26100</v>
          </cell>
          <cell r="B5128" t="str">
            <v>=-</v>
          </cell>
          <cell r="C5128" t="str">
            <v>Glass and Glass products</v>
          </cell>
        </row>
        <row r="5129">
          <cell r="A5129" t="str">
            <v>26100</v>
          </cell>
          <cell r="B5129" t="str">
            <v>=-</v>
          </cell>
          <cell r="C5129" t="str">
            <v>Glass and Glass products</v>
          </cell>
        </row>
        <row r="5130">
          <cell r="A5130" t="str">
            <v>26100</v>
          </cell>
          <cell r="B5130" t="str">
            <v>=-</v>
          </cell>
          <cell r="C5130" t="str">
            <v>Glass and Glass products</v>
          </cell>
        </row>
        <row r="5131">
          <cell r="A5131" t="str">
            <v>26100</v>
          </cell>
          <cell r="B5131" t="str">
            <v>=-</v>
          </cell>
          <cell r="C5131" t="str">
            <v>Glass and Glass products</v>
          </cell>
        </row>
        <row r="5132">
          <cell r="A5132" t="str">
            <v>26100</v>
          </cell>
          <cell r="B5132" t="str">
            <v>=-</v>
          </cell>
          <cell r="C5132" t="str">
            <v>Glass and Glass products</v>
          </cell>
        </row>
        <row r="5133">
          <cell r="A5133" t="str">
            <v>26100</v>
          </cell>
          <cell r="B5133" t="str">
            <v>=-</v>
          </cell>
          <cell r="C5133" t="str">
            <v>Glass and Glass products</v>
          </cell>
        </row>
        <row r="5134">
          <cell r="A5134" t="str">
            <v>26100</v>
          </cell>
          <cell r="B5134" t="str">
            <v>=-</v>
          </cell>
          <cell r="C5134" t="str">
            <v>Glass and Glass products</v>
          </cell>
        </row>
        <row r="5135">
          <cell r="A5135" t="str">
            <v>26100</v>
          </cell>
          <cell r="B5135" t="str">
            <v>=-</v>
          </cell>
          <cell r="C5135" t="str">
            <v>Glass and Glass products</v>
          </cell>
        </row>
        <row r="5136">
          <cell r="A5136" t="str">
            <v>26100</v>
          </cell>
          <cell r="B5136" t="str">
            <v>=-</v>
          </cell>
          <cell r="C5136" t="str">
            <v>Glass and Glass products</v>
          </cell>
        </row>
        <row r="5137">
          <cell r="A5137" t="str">
            <v>26100</v>
          </cell>
          <cell r="B5137" t="str">
            <v>=-</v>
          </cell>
          <cell r="C5137" t="str">
            <v>Glass and Glass products</v>
          </cell>
        </row>
        <row r="5138">
          <cell r="A5138" t="str">
            <v>26100</v>
          </cell>
          <cell r="B5138" t="str">
            <v>=-</v>
          </cell>
          <cell r="C5138" t="str">
            <v>Glass and Glass products</v>
          </cell>
        </row>
        <row r="5139">
          <cell r="A5139" t="str">
            <v>26100</v>
          </cell>
          <cell r="B5139" t="str">
            <v>=-</v>
          </cell>
          <cell r="C5139" t="str">
            <v>Glass and Glass products</v>
          </cell>
        </row>
        <row r="5140">
          <cell r="A5140" t="str">
            <v>26100</v>
          </cell>
          <cell r="B5140" t="str">
            <v>=-</v>
          </cell>
          <cell r="C5140" t="str">
            <v>Glass and Glass products</v>
          </cell>
        </row>
        <row r="5141">
          <cell r="A5141" t="str">
            <v>26100</v>
          </cell>
          <cell r="B5141" t="str">
            <v>=-</v>
          </cell>
          <cell r="C5141" t="str">
            <v>Glass and Glass products</v>
          </cell>
        </row>
        <row r="5142">
          <cell r="A5142" t="str">
            <v>26100</v>
          </cell>
          <cell r="B5142" t="str">
            <v>=-</v>
          </cell>
          <cell r="C5142" t="str">
            <v>Glass and Glass products</v>
          </cell>
        </row>
        <row r="5143">
          <cell r="A5143" t="str">
            <v>26100</v>
          </cell>
          <cell r="B5143" t="str">
            <v>=-</v>
          </cell>
          <cell r="C5143" t="str">
            <v>Glass and Glass products</v>
          </cell>
        </row>
        <row r="5144">
          <cell r="A5144" t="str">
            <v>26100</v>
          </cell>
          <cell r="B5144" t="str">
            <v>=-</v>
          </cell>
          <cell r="C5144" t="str">
            <v>Glass and Glass products</v>
          </cell>
        </row>
        <row r="5145">
          <cell r="A5145" t="str">
            <v>26100</v>
          </cell>
          <cell r="B5145" t="str">
            <v>=-</v>
          </cell>
          <cell r="C5145" t="str">
            <v>Glass and Glass products</v>
          </cell>
        </row>
        <row r="5146">
          <cell r="A5146" t="str">
            <v>26100</v>
          </cell>
          <cell r="B5146" t="str">
            <v>=-</v>
          </cell>
          <cell r="C5146" t="str">
            <v>Glass and Glass products</v>
          </cell>
        </row>
        <row r="5147">
          <cell r="A5147" t="str">
            <v>26100</v>
          </cell>
          <cell r="B5147" t="str">
            <v>=-</v>
          </cell>
          <cell r="C5147" t="str">
            <v>Glass and Glass products</v>
          </cell>
        </row>
        <row r="5148">
          <cell r="A5148" t="str">
            <v>26100</v>
          </cell>
          <cell r="B5148" t="str">
            <v>=-</v>
          </cell>
          <cell r="C5148" t="str">
            <v>Glass and Glass products</v>
          </cell>
        </row>
        <row r="5149">
          <cell r="A5149" t="str">
            <v>26100</v>
          </cell>
          <cell r="B5149" t="str">
            <v>=-</v>
          </cell>
          <cell r="C5149" t="str">
            <v>Glass and Glass products</v>
          </cell>
        </row>
        <row r="5150">
          <cell r="A5150" t="str">
            <v>26100</v>
          </cell>
          <cell r="B5150" t="str">
            <v>=-</v>
          </cell>
          <cell r="C5150" t="str">
            <v>Glass and Glass products</v>
          </cell>
        </row>
        <row r="5151">
          <cell r="A5151" t="str">
            <v>26100</v>
          </cell>
          <cell r="B5151" t="str">
            <v>=-</v>
          </cell>
          <cell r="C5151" t="str">
            <v>Glass and Glass products</v>
          </cell>
        </row>
        <row r="5152">
          <cell r="A5152" t="str">
            <v>26100</v>
          </cell>
          <cell r="B5152" t="str">
            <v>=-</v>
          </cell>
          <cell r="C5152" t="str">
            <v>Glass and Glass products</v>
          </cell>
        </row>
        <row r="5153">
          <cell r="A5153" t="str">
            <v>26100</v>
          </cell>
          <cell r="B5153" t="str">
            <v>=-</v>
          </cell>
          <cell r="C5153" t="str">
            <v>Glass and Glass products</v>
          </cell>
        </row>
        <row r="5154">
          <cell r="A5154" t="str">
            <v>26100</v>
          </cell>
          <cell r="B5154" t="str">
            <v>=-</v>
          </cell>
          <cell r="C5154" t="str">
            <v>Glass and Glass products</v>
          </cell>
        </row>
        <row r="5155">
          <cell r="A5155" t="str">
            <v>26100</v>
          </cell>
          <cell r="B5155" t="str">
            <v>=-</v>
          </cell>
          <cell r="C5155" t="str">
            <v>Glass and Glass products</v>
          </cell>
        </row>
        <row r="5156">
          <cell r="A5156" t="str">
            <v>26100</v>
          </cell>
          <cell r="B5156" t="str">
            <v>=-</v>
          </cell>
          <cell r="C5156" t="str">
            <v>Glass and Glass products</v>
          </cell>
        </row>
        <row r="5157">
          <cell r="A5157" t="str">
            <v>26100</v>
          </cell>
          <cell r="B5157" t="str">
            <v>=-</v>
          </cell>
          <cell r="C5157" t="str">
            <v>Glass and Glass products</v>
          </cell>
        </row>
        <row r="5158">
          <cell r="A5158" t="str">
            <v>26100</v>
          </cell>
          <cell r="B5158" t="str">
            <v>=-</v>
          </cell>
          <cell r="C5158" t="str">
            <v>Glass and Glass products</v>
          </cell>
        </row>
        <row r="5159">
          <cell r="A5159" t="str">
            <v>26100</v>
          </cell>
          <cell r="B5159" t="str">
            <v>=-</v>
          </cell>
          <cell r="C5159" t="str">
            <v>Glass and Glass products</v>
          </cell>
        </row>
        <row r="5160">
          <cell r="A5160" t="str">
            <v>26100</v>
          </cell>
          <cell r="B5160" t="str">
            <v>=-</v>
          </cell>
          <cell r="C5160" t="str">
            <v>Glass and Glass products</v>
          </cell>
        </row>
        <row r="5161">
          <cell r="A5161" t="str">
            <v>26100</v>
          </cell>
          <cell r="B5161" t="str">
            <v>=-</v>
          </cell>
          <cell r="C5161" t="str">
            <v>Glass and Glass products</v>
          </cell>
        </row>
        <row r="5162">
          <cell r="A5162" t="str">
            <v>26100</v>
          </cell>
          <cell r="B5162" t="str">
            <v>=-</v>
          </cell>
          <cell r="C5162" t="str">
            <v>Glass and Glass products</v>
          </cell>
        </row>
        <row r="5163">
          <cell r="A5163" t="str">
            <v>26100</v>
          </cell>
          <cell r="B5163" t="str">
            <v>=-</v>
          </cell>
          <cell r="C5163" t="str">
            <v>Glass and Glass products</v>
          </cell>
        </row>
        <row r="5164">
          <cell r="A5164" t="str">
            <v>26100</v>
          </cell>
          <cell r="B5164" t="str">
            <v>=-</v>
          </cell>
          <cell r="C5164" t="str">
            <v>Glass and Glass products</v>
          </cell>
        </row>
        <row r="5165">
          <cell r="A5165" t="str">
            <v>26100</v>
          </cell>
          <cell r="B5165" t="str">
            <v>=-</v>
          </cell>
          <cell r="C5165" t="str">
            <v>Glass and Glass products</v>
          </cell>
        </row>
        <row r="5166">
          <cell r="A5166" t="str">
            <v>26100</v>
          </cell>
          <cell r="B5166" t="str">
            <v>=-</v>
          </cell>
          <cell r="C5166" t="str">
            <v>Glass and Glass products</v>
          </cell>
        </row>
        <row r="5167">
          <cell r="A5167" t="str">
            <v>26100</v>
          </cell>
          <cell r="B5167" t="str">
            <v>=-</v>
          </cell>
          <cell r="C5167" t="str">
            <v>Glass and Glass products</v>
          </cell>
        </row>
        <row r="5168">
          <cell r="A5168" t="str">
            <v>26100</v>
          </cell>
          <cell r="B5168" t="str">
            <v>=-</v>
          </cell>
          <cell r="C5168" t="str">
            <v>Glass and Glass products</v>
          </cell>
        </row>
        <row r="5169">
          <cell r="A5169" t="str">
            <v>26100</v>
          </cell>
          <cell r="B5169" t="str">
            <v>=-</v>
          </cell>
          <cell r="C5169" t="str">
            <v>Glass and Glass products</v>
          </cell>
        </row>
        <row r="5170">
          <cell r="A5170" t="str">
            <v>26100</v>
          </cell>
          <cell r="B5170" t="str">
            <v>=-</v>
          </cell>
          <cell r="C5170" t="str">
            <v>Glass and Glass products</v>
          </cell>
        </row>
        <row r="5171">
          <cell r="A5171" t="str">
            <v>26100</v>
          </cell>
          <cell r="B5171" t="str">
            <v>=-</v>
          </cell>
          <cell r="C5171" t="str">
            <v>Glass and Glass products</v>
          </cell>
        </row>
        <row r="5172">
          <cell r="A5172" t="str">
            <v>26100</v>
          </cell>
          <cell r="B5172" t="str">
            <v>=-</v>
          </cell>
          <cell r="C5172" t="str">
            <v>Glass and Glass products</v>
          </cell>
        </row>
        <row r="5173">
          <cell r="A5173" t="str">
            <v>26100</v>
          </cell>
          <cell r="B5173" t="str">
            <v>=-</v>
          </cell>
          <cell r="C5173" t="str">
            <v>Glass and Glass products</v>
          </cell>
        </row>
        <row r="5174">
          <cell r="A5174" t="str">
            <v>26100</v>
          </cell>
          <cell r="B5174" t="str">
            <v>=-</v>
          </cell>
          <cell r="C5174" t="str">
            <v>Glass and Glass products</v>
          </cell>
        </row>
        <row r="5175">
          <cell r="A5175" t="str">
            <v>26100</v>
          </cell>
          <cell r="B5175" t="str">
            <v>=-</v>
          </cell>
          <cell r="C5175" t="str">
            <v>Glass and Glass products</v>
          </cell>
        </row>
        <row r="5176">
          <cell r="A5176" t="str">
            <v>26100</v>
          </cell>
          <cell r="B5176" t="str">
            <v>=-</v>
          </cell>
          <cell r="C5176" t="str">
            <v>Glass and Glass products</v>
          </cell>
        </row>
        <row r="5177">
          <cell r="A5177" t="str">
            <v>26100</v>
          </cell>
          <cell r="B5177" t="str">
            <v>=-</v>
          </cell>
          <cell r="C5177" t="str">
            <v>Glass and Glass products</v>
          </cell>
        </row>
        <row r="5178">
          <cell r="A5178" t="str">
            <v>26100</v>
          </cell>
          <cell r="B5178" t="str">
            <v>=-</v>
          </cell>
          <cell r="C5178" t="str">
            <v>Glass and Glass products</v>
          </cell>
        </row>
        <row r="5179">
          <cell r="A5179" t="str">
            <v>26100</v>
          </cell>
          <cell r="B5179" t="str">
            <v>=-</v>
          </cell>
          <cell r="C5179" t="str">
            <v>Glass and Glass products</v>
          </cell>
        </row>
        <row r="5180">
          <cell r="A5180" t="str">
            <v>26100</v>
          </cell>
          <cell r="B5180" t="str">
            <v>=-</v>
          </cell>
          <cell r="C5180" t="str">
            <v>Glass and Glass products</v>
          </cell>
        </row>
        <row r="5181">
          <cell r="A5181" t="str">
            <v>26100</v>
          </cell>
          <cell r="B5181" t="str">
            <v>=-</v>
          </cell>
          <cell r="C5181" t="str">
            <v>Glass and Glass products</v>
          </cell>
        </row>
        <row r="5182">
          <cell r="A5182" t="str">
            <v>26100</v>
          </cell>
          <cell r="B5182" t="str">
            <v>=-</v>
          </cell>
          <cell r="C5182" t="str">
            <v>Glass and Glass products</v>
          </cell>
        </row>
        <row r="5183">
          <cell r="A5183" t="str">
            <v>26100</v>
          </cell>
          <cell r="B5183" t="str">
            <v>=-</v>
          </cell>
          <cell r="C5183" t="str">
            <v>Glass and Glass products</v>
          </cell>
        </row>
        <row r="5184">
          <cell r="A5184" t="str">
            <v>26100</v>
          </cell>
          <cell r="B5184" t="str">
            <v>=-</v>
          </cell>
          <cell r="C5184" t="str">
            <v>Glass and Glass products</v>
          </cell>
        </row>
        <row r="5185">
          <cell r="A5185" t="str">
            <v>26100</v>
          </cell>
          <cell r="B5185" t="str">
            <v>=-</v>
          </cell>
          <cell r="C5185" t="str">
            <v>Glass and Glass products</v>
          </cell>
        </row>
        <row r="5186">
          <cell r="A5186" t="str">
            <v>26100</v>
          </cell>
          <cell r="B5186" t="str">
            <v>=-</v>
          </cell>
          <cell r="C5186" t="str">
            <v>Glass and Glass products</v>
          </cell>
        </row>
        <row r="5187">
          <cell r="A5187" t="str">
            <v>26100</v>
          </cell>
          <cell r="B5187" t="str">
            <v>=-</v>
          </cell>
          <cell r="C5187" t="str">
            <v>Glass and Glass products</v>
          </cell>
        </row>
        <row r="5188">
          <cell r="A5188" t="str">
            <v>26100</v>
          </cell>
          <cell r="B5188" t="str">
            <v>=-</v>
          </cell>
          <cell r="C5188" t="str">
            <v>Glass and Glass products</v>
          </cell>
        </row>
        <row r="5189">
          <cell r="A5189" t="str">
            <v>26100</v>
          </cell>
          <cell r="B5189" t="str">
            <v>=-</v>
          </cell>
          <cell r="C5189" t="str">
            <v>Glass and Glass products</v>
          </cell>
        </row>
        <row r="5190">
          <cell r="A5190" t="str">
            <v>26100</v>
          </cell>
          <cell r="B5190" t="str">
            <v>=-</v>
          </cell>
          <cell r="C5190" t="str">
            <v>Glass and Glass products</v>
          </cell>
        </row>
        <row r="5191">
          <cell r="A5191" t="str">
            <v>26100</v>
          </cell>
          <cell r="B5191" t="str">
            <v>=-</v>
          </cell>
          <cell r="C5191" t="str">
            <v>Glass and Glass products</v>
          </cell>
        </row>
        <row r="5192">
          <cell r="A5192" t="str">
            <v>26100</v>
          </cell>
          <cell r="B5192" t="str">
            <v>=-</v>
          </cell>
          <cell r="C5192" t="str">
            <v>Glass and Glass products</v>
          </cell>
        </row>
        <row r="5193">
          <cell r="A5193" t="str">
            <v>26100</v>
          </cell>
          <cell r="B5193" t="str">
            <v>=-</v>
          </cell>
          <cell r="C5193" t="str">
            <v>Glass and Glass products</v>
          </cell>
        </row>
        <row r="5194">
          <cell r="A5194" t="str">
            <v>26100</v>
          </cell>
          <cell r="B5194" t="str">
            <v>=-</v>
          </cell>
          <cell r="C5194" t="str">
            <v>Glass and Glass products</v>
          </cell>
        </row>
        <row r="5195">
          <cell r="A5195" t="str">
            <v>26100</v>
          </cell>
          <cell r="B5195" t="str">
            <v>=-</v>
          </cell>
          <cell r="C5195" t="str">
            <v>Glass and Glass products</v>
          </cell>
        </row>
        <row r="5196">
          <cell r="A5196" t="str">
            <v>26100</v>
          </cell>
          <cell r="B5196" t="str">
            <v>=-</v>
          </cell>
          <cell r="C5196" t="str">
            <v>Glass and Glass products</v>
          </cell>
        </row>
        <row r="5197">
          <cell r="A5197" t="str">
            <v>26100</v>
          </cell>
          <cell r="B5197" t="str">
            <v>=-</v>
          </cell>
          <cell r="C5197" t="str">
            <v>Glass and Glass products</v>
          </cell>
        </row>
        <row r="5198">
          <cell r="A5198" t="str">
            <v>26100</v>
          </cell>
          <cell r="B5198" t="str">
            <v>=-</v>
          </cell>
          <cell r="C5198" t="str">
            <v>Glass and Glass products</v>
          </cell>
        </row>
        <row r="5199">
          <cell r="A5199" t="str">
            <v>26100</v>
          </cell>
          <cell r="B5199" t="str">
            <v>=-</v>
          </cell>
          <cell r="C5199" t="str">
            <v>Glass and Glass products</v>
          </cell>
        </row>
        <row r="5200">
          <cell r="A5200" t="str">
            <v>26100</v>
          </cell>
          <cell r="B5200" t="str">
            <v>=-</v>
          </cell>
          <cell r="C5200" t="str">
            <v>Glass and Glass products</v>
          </cell>
        </row>
        <row r="5201">
          <cell r="A5201" t="str">
            <v>26100</v>
          </cell>
          <cell r="B5201" t="str">
            <v>=-</v>
          </cell>
          <cell r="C5201" t="str">
            <v>Glass and Glass products</v>
          </cell>
        </row>
        <row r="5202">
          <cell r="A5202" t="str">
            <v>26100</v>
          </cell>
          <cell r="B5202" t="str">
            <v>=-</v>
          </cell>
          <cell r="C5202" t="str">
            <v>Glass and Glass products</v>
          </cell>
        </row>
        <row r="5203">
          <cell r="A5203" t="str">
            <v>26100</v>
          </cell>
          <cell r="B5203" t="str">
            <v>=-</v>
          </cell>
          <cell r="C5203" t="str">
            <v>Glass and Glass products</v>
          </cell>
        </row>
        <row r="5204">
          <cell r="A5204" t="str">
            <v>26100</v>
          </cell>
          <cell r="B5204" t="str">
            <v>=-</v>
          </cell>
          <cell r="C5204" t="str">
            <v>Glass and Glass products</v>
          </cell>
        </row>
        <row r="5205">
          <cell r="A5205" t="str">
            <v>26100</v>
          </cell>
          <cell r="B5205" t="str">
            <v>=-</v>
          </cell>
          <cell r="C5205" t="str">
            <v>Glass and Glass products</v>
          </cell>
        </row>
        <row r="5206">
          <cell r="A5206" t="str">
            <v>26100</v>
          </cell>
          <cell r="B5206" t="str">
            <v>=-</v>
          </cell>
          <cell r="C5206" t="str">
            <v>Glass and Glass products</v>
          </cell>
        </row>
        <row r="5207">
          <cell r="A5207" t="str">
            <v>26100</v>
          </cell>
          <cell r="B5207" t="str">
            <v>=-</v>
          </cell>
          <cell r="C5207" t="str">
            <v>Glass and Glass products</v>
          </cell>
        </row>
        <row r="5208">
          <cell r="A5208" t="str">
            <v>26100</v>
          </cell>
          <cell r="B5208" t="str">
            <v>=-</v>
          </cell>
          <cell r="C5208" t="str">
            <v>Glass and Glass products</v>
          </cell>
        </row>
        <row r="5209">
          <cell r="A5209" t="str">
            <v>26100</v>
          </cell>
          <cell r="B5209" t="str">
            <v>=-</v>
          </cell>
          <cell r="C5209" t="str">
            <v>Glass and Glass products</v>
          </cell>
        </row>
        <row r="5210">
          <cell r="A5210" t="str">
            <v>26100</v>
          </cell>
          <cell r="B5210" t="str">
            <v>=-</v>
          </cell>
          <cell r="C5210" t="str">
            <v>Glass and Glass products</v>
          </cell>
        </row>
        <row r="5211">
          <cell r="A5211" t="str">
            <v>26100</v>
          </cell>
          <cell r="B5211" t="str">
            <v>=-</v>
          </cell>
          <cell r="C5211" t="str">
            <v>Glass and Glass products</v>
          </cell>
        </row>
        <row r="5212">
          <cell r="A5212" t="str">
            <v>26100</v>
          </cell>
          <cell r="B5212" t="str">
            <v>=-</v>
          </cell>
          <cell r="C5212" t="str">
            <v>Glass and Glass products</v>
          </cell>
        </row>
        <row r="5213">
          <cell r="A5213" t="str">
            <v>26100</v>
          </cell>
          <cell r="B5213" t="str">
            <v>=-</v>
          </cell>
          <cell r="C5213" t="str">
            <v>Glass and Glass products</v>
          </cell>
        </row>
        <row r="5214">
          <cell r="A5214" t="str">
            <v>26100</v>
          </cell>
          <cell r="B5214" t="str">
            <v>=-</v>
          </cell>
          <cell r="C5214" t="str">
            <v>Glass and Glass products</v>
          </cell>
        </row>
        <row r="5215">
          <cell r="A5215" t="str">
            <v>26100</v>
          </cell>
          <cell r="B5215" t="str">
            <v>=-</v>
          </cell>
          <cell r="C5215" t="str">
            <v>Glass and Glass products</v>
          </cell>
        </row>
        <row r="5216">
          <cell r="A5216" t="str">
            <v>26100</v>
          </cell>
          <cell r="B5216" t="str">
            <v>=-</v>
          </cell>
          <cell r="C5216" t="str">
            <v>Glass and Glass products</v>
          </cell>
        </row>
        <row r="5217">
          <cell r="A5217" t="str">
            <v>26100</v>
          </cell>
          <cell r="B5217" t="str">
            <v>=-</v>
          </cell>
          <cell r="C5217" t="str">
            <v>Glass and Glass products</v>
          </cell>
        </row>
        <row r="5218">
          <cell r="A5218" t="str">
            <v>26100</v>
          </cell>
          <cell r="B5218" t="str">
            <v>=-</v>
          </cell>
          <cell r="C5218" t="str">
            <v>Glass and Glass products</v>
          </cell>
        </row>
        <row r="5219">
          <cell r="A5219" t="str">
            <v>26100</v>
          </cell>
          <cell r="B5219" t="str">
            <v>=-</v>
          </cell>
          <cell r="C5219" t="str">
            <v>Glass and Glass products</v>
          </cell>
        </row>
        <row r="5220">
          <cell r="A5220" t="str">
            <v>26100</v>
          </cell>
          <cell r="B5220" t="str">
            <v>=-</v>
          </cell>
          <cell r="C5220" t="str">
            <v>Glass and Glass products</v>
          </cell>
        </row>
        <row r="5221">
          <cell r="A5221" t="str">
            <v>26910</v>
          </cell>
          <cell r="B5221" t="str">
            <v>=-</v>
          </cell>
          <cell r="C5221" t="str">
            <v>Manufacture of non-structural non-refractory ceramic ware</v>
          </cell>
        </row>
        <row r="5222">
          <cell r="A5222" t="str">
            <v>26910</v>
          </cell>
          <cell r="B5222" t="str">
            <v>=-</v>
          </cell>
          <cell r="C5222" t="str">
            <v>Manufacture of non-structural non-refractory ceramic ware</v>
          </cell>
        </row>
        <row r="5223">
          <cell r="A5223" t="str">
            <v>26910</v>
          </cell>
          <cell r="B5223" t="str">
            <v>=-</v>
          </cell>
          <cell r="C5223" t="str">
            <v>Manufacture of non-structural non-refractory ceramic ware</v>
          </cell>
        </row>
        <row r="5224">
          <cell r="A5224" t="str">
            <v>26910</v>
          </cell>
          <cell r="B5224" t="str">
            <v>=-</v>
          </cell>
          <cell r="C5224" t="str">
            <v>Manufacture of non-structural non-refractory ceramic ware</v>
          </cell>
        </row>
        <row r="5225">
          <cell r="A5225" t="str">
            <v>26910</v>
          </cell>
          <cell r="B5225" t="str">
            <v>=-</v>
          </cell>
          <cell r="C5225" t="str">
            <v>Manufacture of non-structural non-refractory ceramic ware</v>
          </cell>
        </row>
        <row r="5226">
          <cell r="A5226" t="str">
            <v>26910</v>
          </cell>
          <cell r="B5226" t="str">
            <v>=-</v>
          </cell>
          <cell r="C5226" t="str">
            <v>Manufacture of non-structural non-refractory ceramic ware</v>
          </cell>
        </row>
        <row r="5227">
          <cell r="A5227" t="str">
            <v>26910</v>
          </cell>
          <cell r="B5227" t="str">
            <v>=-</v>
          </cell>
          <cell r="C5227" t="str">
            <v>Manufacture of non-structural non-refractory ceramic ware</v>
          </cell>
        </row>
        <row r="5228">
          <cell r="A5228" t="str">
            <v>26910</v>
          </cell>
          <cell r="B5228" t="str">
            <v>=-</v>
          </cell>
          <cell r="C5228" t="str">
            <v>Manufacture of non-structural non-refractory ceramic ware</v>
          </cell>
        </row>
        <row r="5229">
          <cell r="A5229" t="str">
            <v>26910</v>
          </cell>
          <cell r="B5229" t="str">
            <v>=-</v>
          </cell>
          <cell r="C5229" t="str">
            <v>Manufacture of non-structural non-refractory ceramic ware</v>
          </cell>
        </row>
        <row r="5230">
          <cell r="A5230" t="str">
            <v>26910</v>
          </cell>
          <cell r="B5230" t="str">
            <v>=-</v>
          </cell>
          <cell r="C5230" t="str">
            <v>Manufacture of non-structural non-refractory ceramic ware</v>
          </cell>
        </row>
        <row r="5231">
          <cell r="A5231" t="str">
            <v>26910</v>
          </cell>
          <cell r="B5231" t="str">
            <v>=-</v>
          </cell>
          <cell r="C5231" t="str">
            <v>Manufacture of non-structural non-refractory ceramic ware</v>
          </cell>
        </row>
        <row r="5232">
          <cell r="A5232" t="str">
            <v>26910</v>
          </cell>
          <cell r="B5232" t="str">
            <v>=-</v>
          </cell>
          <cell r="C5232" t="str">
            <v>Manufacture of non-structural non-refractory ceramic ware</v>
          </cell>
        </row>
        <row r="5233">
          <cell r="A5233" t="str">
            <v>26910</v>
          </cell>
          <cell r="B5233" t="str">
            <v>=-</v>
          </cell>
          <cell r="C5233" t="str">
            <v>Manufacture of non-structural non-refractory ceramic ware</v>
          </cell>
        </row>
        <row r="5234">
          <cell r="A5234" t="str">
            <v>26910</v>
          </cell>
          <cell r="B5234" t="str">
            <v>=-</v>
          </cell>
          <cell r="C5234" t="str">
            <v>Manufacture of non-structural non-refractory ceramic ware</v>
          </cell>
        </row>
        <row r="5235">
          <cell r="A5235" t="str">
            <v>26910</v>
          </cell>
          <cell r="B5235" t="str">
            <v>=-</v>
          </cell>
          <cell r="C5235" t="str">
            <v>Manufacture of non-structural non-refractory ceramic ware</v>
          </cell>
        </row>
        <row r="5236">
          <cell r="A5236" t="str">
            <v>26910</v>
          </cell>
          <cell r="B5236" t="str">
            <v>=-</v>
          </cell>
          <cell r="C5236" t="str">
            <v>Manufacture of non-structural non-refractory ceramic ware</v>
          </cell>
        </row>
        <row r="5237">
          <cell r="A5237" t="str">
            <v>26910</v>
          </cell>
          <cell r="B5237" t="str">
            <v>=-</v>
          </cell>
          <cell r="C5237" t="str">
            <v>Manufacture of non-structural non-refractory ceramic ware</v>
          </cell>
        </row>
        <row r="5238">
          <cell r="A5238" t="str">
            <v>26910</v>
          </cell>
          <cell r="B5238" t="str">
            <v>=-</v>
          </cell>
          <cell r="C5238" t="str">
            <v>Manufacture of non-structural non-refractory ceramic ware</v>
          </cell>
        </row>
        <row r="5239">
          <cell r="A5239" t="str">
            <v>26910</v>
          </cell>
          <cell r="B5239" t="str">
            <v>=-</v>
          </cell>
          <cell r="C5239" t="str">
            <v>Manufacture of non-structural non-refractory ceramic ware</v>
          </cell>
        </row>
        <row r="5240">
          <cell r="A5240" t="str">
            <v>26910</v>
          </cell>
          <cell r="B5240" t="str">
            <v>=-</v>
          </cell>
          <cell r="C5240" t="str">
            <v>Manufacture of non-structural non-refractory ceramic ware</v>
          </cell>
        </row>
        <row r="5241">
          <cell r="A5241" t="str">
            <v>26910</v>
          </cell>
          <cell r="B5241" t="str">
            <v>=-</v>
          </cell>
          <cell r="C5241" t="str">
            <v>Manufacture of non-structural non-refractory ceramic ware</v>
          </cell>
        </row>
        <row r="5242">
          <cell r="A5242" t="str">
            <v>26910</v>
          </cell>
          <cell r="B5242" t="str">
            <v>=-</v>
          </cell>
          <cell r="C5242" t="str">
            <v>Manufacture of non-structural non-refractory ceramic ware</v>
          </cell>
        </row>
        <row r="5243">
          <cell r="A5243" t="str">
            <v>26920</v>
          </cell>
          <cell r="B5243" t="str">
            <v>=-</v>
          </cell>
          <cell r="C5243" t="str">
            <v>Manufacture of  refractory ceramic products</v>
          </cell>
        </row>
        <row r="5244">
          <cell r="A5244" t="str">
            <v>26920</v>
          </cell>
          <cell r="B5244" t="str">
            <v>=-</v>
          </cell>
          <cell r="C5244" t="str">
            <v>Manufacture of  refractory ceramic products</v>
          </cell>
        </row>
        <row r="5245">
          <cell r="A5245" t="str">
            <v>26920</v>
          </cell>
          <cell r="B5245" t="str">
            <v>=-</v>
          </cell>
          <cell r="C5245" t="str">
            <v>Manufacture of  refractory ceramic products</v>
          </cell>
        </row>
        <row r="5246">
          <cell r="A5246" t="str">
            <v>26920</v>
          </cell>
          <cell r="B5246" t="str">
            <v>=-</v>
          </cell>
          <cell r="C5246" t="str">
            <v>Manufacture of  refractory ceramic products</v>
          </cell>
        </row>
        <row r="5247">
          <cell r="A5247" t="str">
            <v>26920</v>
          </cell>
          <cell r="B5247" t="str">
            <v>=-</v>
          </cell>
          <cell r="C5247" t="str">
            <v>Manufacture of  refractory ceramic products</v>
          </cell>
        </row>
        <row r="5248">
          <cell r="A5248" t="str">
            <v>26920</v>
          </cell>
          <cell r="B5248" t="str">
            <v>=-</v>
          </cell>
          <cell r="C5248" t="str">
            <v>Manufacture of  refractory ceramic products</v>
          </cell>
        </row>
        <row r="5249">
          <cell r="A5249" t="str">
            <v>26920</v>
          </cell>
          <cell r="B5249" t="str">
            <v>=-</v>
          </cell>
          <cell r="C5249" t="str">
            <v>Manufacture of  refractory ceramic products</v>
          </cell>
        </row>
        <row r="5250">
          <cell r="A5250" t="str">
            <v>26920</v>
          </cell>
          <cell r="B5250" t="str">
            <v>=-</v>
          </cell>
          <cell r="C5250" t="str">
            <v>Manufacture of  refractory ceramic products</v>
          </cell>
        </row>
        <row r="5251">
          <cell r="A5251" t="str">
            <v>26920</v>
          </cell>
          <cell r="B5251" t="str">
            <v>=-</v>
          </cell>
          <cell r="C5251" t="str">
            <v>Manufacture of  refractory ceramic products</v>
          </cell>
        </row>
        <row r="5252">
          <cell r="A5252" t="str">
            <v>26920</v>
          </cell>
          <cell r="B5252" t="str">
            <v>=-</v>
          </cell>
          <cell r="C5252" t="str">
            <v>Manufacture of  refractory ceramic products</v>
          </cell>
        </row>
        <row r="5253">
          <cell r="A5253" t="str">
            <v>26930</v>
          </cell>
          <cell r="B5253" t="str">
            <v>=-</v>
          </cell>
          <cell r="C5253" t="str">
            <v>Manufacture of structural non-refractory clay and ceramic products</v>
          </cell>
        </row>
        <row r="5254">
          <cell r="A5254" t="str">
            <v>26930</v>
          </cell>
          <cell r="B5254" t="str">
            <v>=-</v>
          </cell>
          <cell r="C5254" t="str">
            <v>Manufacture of structural non-refractory clay and ceramic products</v>
          </cell>
        </row>
        <row r="5255">
          <cell r="A5255" t="str">
            <v>26930</v>
          </cell>
          <cell r="B5255" t="str">
            <v>=-</v>
          </cell>
          <cell r="C5255" t="str">
            <v>Manufacture of structural non-refractory clay and ceramic products</v>
          </cell>
        </row>
        <row r="5256">
          <cell r="A5256" t="str">
            <v>26930</v>
          </cell>
          <cell r="B5256" t="str">
            <v>=-</v>
          </cell>
          <cell r="C5256" t="str">
            <v>Manufacture of structural non-refractory clay and ceramic products</v>
          </cell>
        </row>
        <row r="5257">
          <cell r="A5257" t="str">
            <v>26930</v>
          </cell>
          <cell r="B5257" t="str">
            <v>=-</v>
          </cell>
          <cell r="C5257" t="str">
            <v>Manufacture of structural non-refractory clay and ceramic products</v>
          </cell>
        </row>
        <row r="5258">
          <cell r="A5258" t="str">
            <v>26930</v>
          </cell>
          <cell r="B5258" t="str">
            <v>=-</v>
          </cell>
          <cell r="C5258" t="str">
            <v>Manufacture of structural non-refractory clay and ceramic products</v>
          </cell>
        </row>
        <row r="5259">
          <cell r="A5259" t="str">
            <v>26930</v>
          </cell>
          <cell r="B5259" t="str">
            <v>=-</v>
          </cell>
          <cell r="C5259" t="str">
            <v>Manufacture of structural non-refractory clay and ceramic products</v>
          </cell>
        </row>
        <row r="5260">
          <cell r="A5260" t="str">
            <v>26930</v>
          </cell>
          <cell r="B5260" t="str">
            <v>=-</v>
          </cell>
          <cell r="C5260" t="str">
            <v>Manufacture of structural non-refractory clay and ceramic products</v>
          </cell>
        </row>
        <row r="5261">
          <cell r="A5261" t="str">
            <v>26930</v>
          </cell>
          <cell r="B5261" t="str">
            <v>=-</v>
          </cell>
          <cell r="C5261" t="str">
            <v>Manufacture of structural non-refractory clay and ceramic products</v>
          </cell>
        </row>
        <row r="5262">
          <cell r="A5262" t="str">
            <v>26930</v>
          </cell>
          <cell r="B5262" t="str">
            <v>=-</v>
          </cell>
          <cell r="C5262" t="str">
            <v>Manufacture of structural non-refractory clay and ceramic products</v>
          </cell>
        </row>
        <row r="5263">
          <cell r="A5263" t="str">
            <v>26930</v>
          </cell>
          <cell r="B5263" t="str">
            <v>=-</v>
          </cell>
          <cell r="C5263" t="str">
            <v>Manufacture of structural non-refractory clay and ceramic products</v>
          </cell>
        </row>
        <row r="5264">
          <cell r="A5264" t="str">
            <v>26930</v>
          </cell>
          <cell r="B5264" t="str">
            <v>=-</v>
          </cell>
          <cell r="C5264" t="str">
            <v>Manufacture of structural non-refractory clay and ceramic products</v>
          </cell>
        </row>
        <row r="5265">
          <cell r="A5265" t="str">
            <v>26930</v>
          </cell>
          <cell r="B5265" t="str">
            <v>=-</v>
          </cell>
          <cell r="C5265" t="str">
            <v>Manufacture of structural non-refractory clay and ceramic products</v>
          </cell>
        </row>
        <row r="5266">
          <cell r="A5266" t="str">
            <v>26930</v>
          </cell>
          <cell r="B5266" t="str">
            <v>=-</v>
          </cell>
          <cell r="C5266" t="str">
            <v>Manufacture of structural non-refractory clay and ceramic products</v>
          </cell>
        </row>
        <row r="5267">
          <cell r="A5267" t="str">
            <v>26941</v>
          </cell>
          <cell r="B5267" t="str">
            <v>=-</v>
          </cell>
          <cell r="C5267" t="str">
            <v>Manufacture of hydraulic cement</v>
          </cell>
        </row>
        <row r="5268">
          <cell r="A5268" t="str">
            <v>26941</v>
          </cell>
          <cell r="B5268" t="str">
            <v>=-</v>
          </cell>
          <cell r="C5268" t="str">
            <v>Manufacture of hydraulic cement</v>
          </cell>
        </row>
        <row r="5269">
          <cell r="A5269" t="str">
            <v>26941</v>
          </cell>
          <cell r="B5269" t="str">
            <v>=-</v>
          </cell>
          <cell r="C5269" t="str">
            <v>Manufacture of hydraulic cement</v>
          </cell>
        </row>
        <row r="5270">
          <cell r="A5270" t="str">
            <v>26941</v>
          </cell>
          <cell r="B5270" t="str">
            <v>=-</v>
          </cell>
          <cell r="C5270" t="str">
            <v>Manufacture of hydraulic cement</v>
          </cell>
        </row>
        <row r="5271">
          <cell r="A5271" t="str">
            <v>26941</v>
          </cell>
          <cell r="B5271" t="str">
            <v>=-</v>
          </cell>
          <cell r="C5271" t="str">
            <v>Manufacture of hydraulic cement</v>
          </cell>
        </row>
        <row r="5272">
          <cell r="A5272" t="str">
            <v>26941</v>
          </cell>
          <cell r="B5272" t="str">
            <v>=-</v>
          </cell>
          <cell r="C5272" t="str">
            <v>Manufacture of hydraulic cement</v>
          </cell>
        </row>
        <row r="5273">
          <cell r="A5273" t="str">
            <v>26941</v>
          </cell>
          <cell r="B5273" t="str">
            <v>=-</v>
          </cell>
          <cell r="C5273" t="str">
            <v>Manufacture of hydraulic cement</v>
          </cell>
        </row>
        <row r="5274">
          <cell r="A5274" t="str">
            <v>26942</v>
          </cell>
          <cell r="B5274" t="str">
            <v>=-</v>
          </cell>
          <cell r="C5274" t="str">
            <v>Manufacture of lime and plaster</v>
          </cell>
        </row>
        <row r="5275">
          <cell r="A5275" t="str">
            <v>26942</v>
          </cell>
          <cell r="B5275" t="str">
            <v>=-</v>
          </cell>
          <cell r="C5275" t="str">
            <v>Manufacture of lime and plaster</v>
          </cell>
        </row>
        <row r="5276">
          <cell r="A5276" t="str">
            <v>26942</v>
          </cell>
          <cell r="B5276" t="str">
            <v>=-</v>
          </cell>
          <cell r="C5276" t="str">
            <v>Manufacture of lime and plaster</v>
          </cell>
        </row>
        <row r="5277">
          <cell r="A5277" t="str">
            <v>26942</v>
          </cell>
          <cell r="B5277" t="str">
            <v>=-</v>
          </cell>
          <cell r="C5277" t="str">
            <v>Manufacture of lime and plaster</v>
          </cell>
        </row>
        <row r="5278">
          <cell r="A5278" t="str">
            <v>26942</v>
          </cell>
          <cell r="B5278" t="str">
            <v>=-</v>
          </cell>
          <cell r="C5278" t="str">
            <v>Manufacture of lime and plaster</v>
          </cell>
        </row>
        <row r="5279">
          <cell r="A5279" t="str">
            <v>26942</v>
          </cell>
          <cell r="B5279" t="str">
            <v>=-</v>
          </cell>
          <cell r="C5279" t="str">
            <v>Manufacture of lime and plaster</v>
          </cell>
        </row>
        <row r="5280">
          <cell r="A5280" t="str">
            <v>26942</v>
          </cell>
          <cell r="B5280" t="str">
            <v>=-</v>
          </cell>
          <cell r="C5280" t="str">
            <v>Manufacture of lime and plaster</v>
          </cell>
        </row>
        <row r="5281">
          <cell r="A5281" t="str">
            <v>26942</v>
          </cell>
          <cell r="B5281" t="str">
            <v>=-</v>
          </cell>
          <cell r="C5281" t="str">
            <v>Manufacture of lime and plaster</v>
          </cell>
        </row>
        <row r="5282">
          <cell r="A5282" t="str">
            <v>26951</v>
          </cell>
          <cell r="B5282" t="str">
            <v>=-</v>
          </cell>
          <cell r="C5282" t="str">
            <v>Manufacture of ready-mix concrete</v>
          </cell>
        </row>
        <row r="5283">
          <cell r="A5283" t="str">
            <v>26951</v>
          </cell>
          <cell r="B5283" t="str">
            <v>=-</v>
          </cell>
          <cell r="C5283" t="str">
            <v>Manufacture of ready-mix concrete</v>
          </cell>
        </row>
        <row r="5284">
          <cell r="A5284" t="str">
            <v>26951</v>
          </cell>
          <cell r="B5284" t="str">
            <v>=-</v>
          </cell>
          <cell r="C5284" t="str">
            <v>Manufacture of ready-mix concrete</v>
          </cell>
        </row>
        <row r="5285">
          <cell r="A5285" t="str">
            <v>26951</v>
          </cell>
          <cell r="B5285" t="str">
            <v>=-</v>
          </cell>
          <cell r="C5285" t="str">
            <v>Manufacture of ready-mix concrete</v>
          </cell>
        </row>
        <row r="5286">
          <cell r="A5286" t="str">
            <v>26951</v>
          </cell>
          <cell r="B5286" t="str">
            <v>=-</v>
          </cell>
          <cell r="C5286" t="str">
            <v>Manufacture of ready-mix concrete</v>
          </cell>
        </row>
        <row r="5287">
          <cell r="A5287" t="str">
            <v>26951</v>
          </cell>
          <cell r="B5287" t="str">
            <v>=-</v>
          </cell>
          <cell r="C5287" t="str">
            <v>Manufacture of ready-mix concrete</v>
          </cell>
        </row>
        <row r="5288">
          <cell r="A5288" t="str">
            <v>26951</v>
          </cell>
          <cell r="B5288" t="str">
            <v>=-</v>
          </cell>
          <cell r="C5288" t="str">
            <v>Manufacture of ready-mix concrete</v>
          </cell>
        </row>
        <row r="5289">
          <cell r="A5289" t="str">
            <v>26951</v>
          </cell>
          <cell r="B5289" t="str">
            <v>=-</v>
          </cell>
          <cell r="C5289" t="str">
            <v>Manufacture of ready-mix concrete</v>
          </cell>
        </row>
        <row r="5290">
          <cell r="A5290" t="str">
            <v>26951</v>
          </cell>
          <cell r="B5290" t="str">
            <v>=-</v>
          </cell>
          <cell r="C5290" t="str">
            <v>Manufacture of ready-mix concrete</v>
          </cell>
        </row>
        <row r="5291">
          <cell r="A5291" t="str">
            <v>26951</v>
          </cell>
          <cell r="B5291" t="str">
            <v>=-</v>
          </cell>
          <cell r="C5291" t="str">
            <v>Manufacture of ready-mix concrete</v>
          </cell>
        </row>
        <row r="5292">
          <cell r="A5292" t="str">
            <v>26951</v>
          </cell>
          <cell r="B5292" t="str">
            <v>=-</v>
          </cell>
          <cell r="C5292" t="str">
            <v>Manufacture of ready-mix concrete</v>
          </cell>
        </row>
        <row r="5293">
          <cell r="A5293" t="str">
            <v>26951</v>
          </cell>
          <cell r="B5293" t="str">
            <v>=-</v>
          </cell>
          <cell r="C5293" t="str">
            <v>Manufacture of ready-mix concrete</v>
          </cell>
        </row>
        <row r="5294">
          <cell r="A5294" t="str">
            <v>26951</v>
          </cell>
          <cell r="B5294" t="str">
            <v>=-</v>
          </cell>
          <cell r="C5294" t="str">
            <v>Manufacture of ready-mix concrete</v>
          </cell>
        </row>
        <row r="5295">
          <cell r="A5295" t="str">
            <v>26951</v>
          </cell>
          <cell r="B5295" t="str">
            <v>=-</v>
          </cell>
          <cell r="C5295" t="str">
            <v>Manufacture of ready-mix concrete</v>
          </cell>
        </row>
        <row r="5296">
          <cell r="A5296" t="str">
            <v>26959</v>
          </cell>
          <cell r="B5296" t="str">
            <v>=-</v>
          </cell>
          <cell r="C5296" t="str">
            <v>Manufacture of other articles of concrete, cement and plaster</v>
          </cell>
        </row>
        <row r="5297">
          <cell r="A5297" t="str">
            <v>26959</v>
          </cell>
          <cell r="B5297" t="str">
            <v>=-</v>
          </cell>
          <cell r="C5297" t="str">
            <v>Manufacture of other articles of concrete, cement and plaster</v>
          </cell>
        </row>
        <row r="5298">
          <cell r="A5298" t="str">
            <v>26959</v>
          </cell>
          <cell r="B5298" t="str">
            <v>=-</v>
          </cell>
          <cell r="C5298" t="str">
            <v>Manufacture of other articles of concrete, cement and plaster</v>
          </cell>
        </row>
        <row r="5299">
          <cell r="A5299" t="str">
            <v>26959</v>
          </cell>
          <cell r="B5299" t="str">
            <v>=-</v>
          </cell>
          <cell r="C5299" t="str">
            <v>Manufacture of other articles of concrete, cement and plaster</v>
          </cell>
        </row>
        <row r="5300">
          <cell r="A5300" t="str">
            <v>26959</v>
          </cell>
          <cell r="B5300" t="str">
            <v>=-</v>
          </cell>
          <cell r="C5300" t="str">
            <v>Manufacture of other articles of concrete, cement and plaster</v>
          </cell>
        </row>
        <row r="5301">
          <cell r="A5301" t="str">
            <v>26959</v>
          </cell>
          <cell r="B5301" t="str">
            <v>=-</v>
          </cell>
          <cell r="C5301" t="str">
            <v>Manufacture of other articles of concrete, cement and plaster</v>
          </cell>
        </row>
        <row r="5302">
          <cell r="A5302" t="str">
            <v>26959</v>
          </cell>
          <cell r="B5302" t="str">
            <v>=-</v>
          </cell>
          <cell r="C5302" t="str">
            <v>Manufacture of other articles of concrete, cement and plaster</v>
          </cell>
        </row>
        <row r="5303">
          <cell r="A5303" t="str">
            <v>26959</v>
          </cell>
          <cell r="B5303" t="str">
            <v>=-</v>
          </cell>
          <cell r="C5303" t="str">
            <v>Manufacture of other articles of concrete, cement and plaster</v>
          </cell>
        </row>
        <row r="5304">
          <cell r="A5304" t="str">
            <v>26959</v>
          </cell>
          <cell r="B5304" t="str">
            <v>=-</v>
          </cell>
          <cell r="C5304" t="str">
            <v>Manufacture of other articles of concrete, cement and plaster</v>
          </cell>
        </row>
        <row r="5305">
          <cell r="A5305" t="str">
            <v>26960</v>
          </cell>
          <cell r="B5305" t="str">
            <v>=-</v>
          </cell>
          <cell r="C5305" t="str">
            <v>Cutting, shaping and finishing of stone</v>
          </cell>
        </row>
        <row r="5306">
          <cell r="A5306" t="str">
            <v>26960</v>
          </cell>
          <cell r="B5306" t="str">
            <v>=-</v>
          </cell>
          <cell r="C5306" t="str">
            <v>Cutting, shaping and finishing of stone</v>
          </cell>
        </row>
        <row r="5307">
          <cell r="A5307" t="str">
            <v>26960</v>
          </cell>
          <cell r="B5307" t="str">
            <v>=-</v>
          </cell>
          <cell r="C5307" t="str">
            <v>Cutting, shaping and finishing of stone</v>
          </cell>
        </row>
        <row r="5308">
          <cell r="A5308" t="str">
            <v>26960</v>
          </cell>
          <cell r="B5308" t="str">
            <v>=-</v>
          </cell>
          <cell r="C5308" t="str">
            <v>Cutting, shaping and finishing of stone</v>
          </cell>
        </row>
        <row r="5309">
          <cell r="A5309" t="str">
            <v>26960</v>
          </cell>
          <cell r="B5309" t="str">
            <v>=-</v>
          </cell>
          <cell r="C5309" t="str">
            <v>Cutting, shaping and finishing of stone</v>
          </cell>
        </row>
        <row r="5310">
          <cell r="A5310" t="str">
            <v>26960</v>
          </cell>
          <cell r="B5310" t="str">
            <v>=-</v>
          </cell>
          <cell r="C5310" t="str">
            <v>Cutting, shaping and finishing of stone</v>
          </cell>
        </row>
        <row r="5311">
          <cell r="A5311" t="str">
            <v>26960</v>
          </cell>
          <cell r="B5311" t="str">
            <v>=-</v>
          </cell>
          <cell r="C5311" t="str">
            <v>Cutting, shaping and finishing of stone</v>
          </cell>
        </row>
        <row r="5312">
          <cell r="A5312" t="str">
            <v>26960</v>
          </cell>
          <cell r="B5312" t="str">
            <v>=-</v>
          </cell>
          <cell r="C5312" t="str">
            <v>Cutting, shaping and finishing of stone</v>
          </cell>
        </row>
        <row r="5313">
          <cell r="A5313" t="str">
            <v>26960</v>
          </cell>
          <cell r="B5313" t="str">
            <v>=-</v>
          </cell>
          <cell r="C5313" t="str">
            <v>Cutting, shaping and finishing of stone</v>
          </cell>
        </row>
        <row r="5314">
          <cell r="A5314" t="str">
            <v>26960</v>
          </cell>
          <cell r="B5314" t="str">
            <v>=-</v>
          </cell>
          <cell r="C5314" t="str">
            <v>Cutting, shaping and finishing of stone</v>
          </cell>
        </row>
        <row r="5315">
          <cell r="A5315" t="str">
            <v>26960</v>
          </cell>
          <cell r="B5315" t="str">
            <v>=-</v>
          </cell>
          <cell r="C5315" t="str">
            <v>Cutting, shaping and finishing of stone</v>
          </cell>
        </row>
        <row r="5316">
          <cell r="A5316" t="str">
            <v>26960</v>
          </cell>
          <cell r="B5316" t="str">
            <v>=-</v>
          </cell>
          <cell r="C5316" t="str">
            <v>Cutting, shaping and finishing of stone</v>
          </cell>
        </row>
        <row r="5317">
          <cell r="A5317" t="str">
            <v>26960</v>
          </cell>
          <cell r="B5317" t="str">
            <v>=-</v>
          </cell>
          <cell r="C5317" t="str">
            <v>Cutting, shaping and finishing of stone</v>
          </cell>
        </row>
        <row r="5318">
          <cell r="A5318" t="str">
            <v>26960</v>
          </cell>
          <cell r="B5318" t="str">
            <v>=-</v>
          </cell>
          <cell r="C5318" t="str">
            <v>Cutting, shaping and finishing of stone</v>
          </cell>
        </row>
        <row r="5319">
          <cell r="A5319" t="str">
            <v>26960</v>
          </cell>
          <cell r="B5319" t="str">
            <v>=-</v>
          </cell>
          <cell r="C5319" t="str">
            <v>Cutting, shaping and finishing of stone</v>
          </cell>
        </row>
        <row r="5320">
          <cell r="A5320" t="str">
            <v>26960</v>
          </cell>
          <cell r="B5320" t="str">
            <v>=-</v>
          </cell>
          <cell r="C5320" t="str">
            <v>Cutting, shaping and finishing of stone</v>
          </cell>
        </row>
        <row r="5321">
          <cell r="A5321" t="str">
            <v>26990</v>
          </cell>
          <cell r="B5321" t="str">
            <v>=-</v>
          </cell>
          <cell r="C5321" t="str">
            <v>Manufacture of other non-metallic mineral products, n.e.c</v>
          </cell>
        </row>
        <row r="5322">
          <cell r="A5322" t="str">
            <v>26990</v>
          </cell>
          <cell r="B5322" t="str">
            <v>=-</v>
          </cell>
          <cell r="C5322" t="str">
            <v>Manufacture of other non-metallic mineral products, n.e.c</v>
          </cell>
        </row>
        <row r="5323">
          <cell r="A5323" t="str">
            <v>26990</v>
          </cell>
          <cell r="B5323" t="str">
            <v>=-</v>
          </cell>
          <cell r="C5323" t="str">
            <v>Manufacture of other non-metallic mineral products, n.e.c</v>
          </cell>
        </row>
        <row r="5324">
          <cell r="A5324" t="str">
            <v>26990</v>
          </cell>
          <cell r="B5324" t="str">
            <v>=-</v>
          </cell>
          <cell r="C5324" t="str">
            <v>Manufacture of other non-metallic mineral products, n.e.c</v>
          </cell>
        </row>
        <row r="5325">
          <cell r="A5325" t="str">
            <v>26990</v>
          </cell>
          <cell r="B5325" t="str">
            <v>=-</v>
          </cell>
          <cell r="C5325" t="str">
            <v>Manufacture of other non-metallic mineral products, n.e.c</v>
          </cell>
        </row>
        <row r="5326">
          <cell r="A5326" t="str">
            <v>26990</v>
          </cell>
          <cell r="B5326" t="str">
            <v>=-</v>
          </cell>
          <cell r="C5326" t="str">
            <v>Manufacture of other non-metallic mineral products, n.e.c</v>
          </cell>
        </row>
        <row r="5327">
          <cell r="A5327" t="str">
            <v>26990</v>
          </cell>
          <cell r="B5327" t="str">
            <v>=-</v>
          </cell>
          <cell r="C5327" t="str">
            <v>Manufacture of other non-metallic mineral products, n.e.c</v>
          </cell>
        </row>
        <row r="5328">
          <cell r="A5328" t="str">
            <v>26990</v>
          </cell>
          <cell r="B5328" t="str">
            <v>=-</v>
          </cell>
          <cell r="C5328" t="str">
            <v>Manufacture of other non-metallic mineral products, n.e.c</v>
          </cell>
        </row>
        <row r="5329">
          <cell r="A5329" t="str">
            <v>26990</v>
          </cell>
          <cell r="B5329" t="str">
            <v>=-</v>
          </cell>
          <cell r="C5329" t="str">
            <v>Manufacture of other non-metallic mineral products, n.e.c</v>
          </cell>
        </row>
        <row r="5330">
          <cell r="A5330" t="str">
            <v>26990</v>
          </cell>
          <cell r="B5330" t="str">
            <v>=-</v>
          </cell>
          <cell r="C5330" t="str">
            <v>Manufacture of other non-metallic mineral products, n.e.c</v>
          </cell>
        </row>
        <row r="5331">
          <cell r="A5331" t="str">
            <v>26990</v>
          </cell>
          <cell r="B5331" t="str">
            <v>=-</v>
          </cell>
          <cell r="C5331" t="str">
            <v>Manufacture of other non-metallic mineral products, n.e.c</v>
          </cell>
        </row>
        <row r="5332">
          <cell r="A5332" t="str">
            <v>26990</v>
          </cell>
          <cell r="B5332" t="str">
            <v>=-</v>
          </cell>
          <cell r="C5332" t="str">
            <v>Manufacture of other non-metallic mineral products, n.e.c</v>
          </cell>
        </row>
        <row r="5333">
          <cell r="A5333" t="str">
            <v>26990</v>
          </cell>
          <cell r="B5333" t="str">
            <v>=-</v>
          </cell>
          <cell r="C5333" t="str">
            <v>Manufacture of other non-metallic mineral products, n.e.c</v>
          </cell>
        </row>
        <row r="5334">
          <cell r="A5334" t="str">
            <v>26990</v>
          </cell>
          <cell r="B5334" t="str">
            <v>=-</v>
          </cell>
          <cell r="C5334" t="str">
            <v>Manufacture of other non-metallic mineral products, n.e.c</v>
          </cell>
        </row>
        <row r="5335">
          <cell r="A5335" t="str">
            <v>26990</v>
          </cell>
          <cell r="B5335" t="str">
            <v>=-</v>
          </cell>
          <cell r="C5335" t="str">
            <v>Manufacture of other non-metallic mineral products, n.e.c</v>
          </cell>
        </row>
        <row r="5336">
          <cell r="A5336" t="str">
            <v>26990</v>
          </cell>
          <cell r="B5336" t="str">
            <v>=-</v>
          </cell>
          <cell r="C5336" t="str">
            <v>Manufacture of other non-metallic mineral products, n.e.c</v>
          </cell>
        </row>
        <row r="5337">
          <cell r="A5337" t="str">
            <v>26990</v>
          </cell>
          <cell r="B5337" t="str">
            <v>=-</v>
          </cell>
          <cell r="C5337" t="str">
            <v>Manufacture of other non-metallic mineral products, n.e.c</v>
          </cell>
        </row>
        <row r="5338">
          <cell r="A5338" t="str">
            <v>26990</v>
          </cell>
          <cell r="B5338" t="str">
            <v>=-</v>
          </cell>
          <cell r="C5338" t="str">
            <v>Manufacture of other non-metallic mineral products, n.e.c</v>
          </cell>
        </row>
        <row r="5339">
          <cell r="A5339" t="str">
            <v>26990</v>
          </cell>
          <cell r="B5339" t="str">
            <v>=-</v>
          </cell>
          <cell r="C5339" t="str">
            <v>Manufacture of other non-metallic mineral products, n.e.c</v>
          </cell>
        </row>
        <row r="5340">
          <cell r="A5340" t="str">
            <v>26990</v>
          </cell>
          <cell r="B5340" t="str">
            <v>=-</v>
          </cell>
          <cell r="C5340" t="str">
            <v>Manufacture of other non-metallic mineral products, n.e.c</v>
          </cell>
        </row>
        <row r="5341">
          <cell r="A5341" t="str">
            <v>26990</v>
          </cell>
          <cell r="B5341" t="str">
            <v>=-</v>
          </cell>
          <cell r="C5341" t="str">
            <v>Manufacture of other non-metallic mineral products, n.e.c</v>
          </cell>
        </row>
        <row r="5342">
          <cell r="A5342" t="str">
            <v>26990</v>
          </cell>
          <cell r="B5342" t="str">
            <v>=-</v>
          </cell>
          <cell r="C5342" t="str">
            <v>Manufacture of other non-metallic mineral products, n.e.c</v>
          </cell>
        </row>
        <row r="5343">
          <cell r="A5343" t="str">
            <v>26990</v>
          </cell>
          <cell r="B5343" t="str">
            <v>=-</v>
          </cell>
          <cell r="C5343" t="str">
            <v>Manufacture of other non-metallic mineral products, n.e.c</v>
          </cell>
        </row>
        <row r="5344">
          <cell r="A5344" t="str">
            <v>26990</v>
          </cell>
          <cell r="B5344" t="str">
            <v>=-</v>
          </cell>
          <cell r="C5344" t="str">
            <v>Manufacture of other non-metallic mineral products, n.e.c</v>
          </cell>
        </row>
        <row r="5345">
          <cell r="A5345" t="str">
            <v>26990</v>
          </cell>
          <cell r="B5345" t="str">
            <v>=-</v>
          </cell>
          <cell r="C5345" t="str">
            <v>Manufacture of other non-metallic mineral products, n.e.c</v>
          </cell>
        </row>
        <row r="5346">
          <cell r="A5346" t="str">
            <v>26990</v>
          </cell>
          <cell r="B5346" t="str">
            <v>=-</v>
          </cell>
          <cell r="C5346" t="str">
            <v>Manufacture of other non-metallic mineral products, n.e.c</v>
          </cell>
        </row>
        <row r="5347">
          <cell r="A5347" t="str">
            <v>26990</v>
          </cell>
          <cell r="B5347" t="str">
            <v>=-</v>
          </cell>
          <cell r="C5347" t="str">
            <v>Manufacture of other non-metallic mineral products, n.e.c</v>
          </cell>
        </row>
        <row r="5348">
          <cell r="A5348" t="str">
            <v>26990</v>
          </cell>
          <cell r="B5348" t="str">
            <v>=-</v>
          </cell>
          <cell r="C5348" t="str">
            <v>Manufacture of other non-metallic mineral products, n.e.c</v>
          </cell>
        </row>
        <row r="5349">
          <cell r="A5349" t="str">
            <v>26990</v>
          </cell>
          <cell r="B5349" t="str">
            <v>=-</v>
          </cell>
          <cell r="C5349" t="str">
            <v>Manufacture of other non-metallic mineral products, n.e.c</v>
          </cell>
        </row>
        <row r="5350">
          <cell r="A5350" t="str">
            <v>26990</v>
          </cell>
          <cell r="B5350" t="str">
            <v>=-</v>
          </cell>
          <cell r="C5350" t="str">
            <v>Manufacture of other non-metallic mineral products, n.e.c</v>
          </cell>
        </row>
        <row r="5351">
          <cell r="A5351" t="str">
            <v>26990</v>
          </cell>
          <cell r="B5351" t="str">
            <v>=-</v>
          </cell>
          <cell r="C5351" t="str">
            <v>Manufacture of other non-metallic mineral products, n.e.c</v>
          </cell>
        </row>
        <row r="5352">
          <cell r="A5352" t="str">
            <v>26990</v>
          </cell>
          <cell r="B5352" t="str">
            <v>=-</v>
          </cell>
          <cell r="C5352" t="str">
            <v>Manufacture of other non-metallic mineral products, n.e.c</v>
          </cell>
        </row>
        <row r="5353">
          <cell r="A5353" t="str">
            <v>26990</v>
          </cell>
          <cell r="B5353" t="str">
            <v>=-</v>
          </cell>
          <cell r="C5353" t="str">
            <v>Manufacture of other non-metallic mineral products, n.e.c</v>
          </cell>
        </row>
        <row r="5354">
          <cell r="A5354" t="str">
            <v>26990</v>
          </cell>
          <cell r="B5354" t="str">
            <v>=-</v>
          </cell>
          <cell r="C5354" t="str">
            <v>Manufacture of other non-metallic mineral products, n.e.c</v>
          </cell>
        </row>
        <row r="5355">
          <cell r="A5355" t="str">
            <v>26990</v>
          </cell>
          <cell r="B5355" t="str">
            <v>=-</v>
          </cell>
          <cell r="C5355" t="str">
            <v>Manufacture of other non-metallic mineral products, n.e.c</v>
          </cell>
        </row>
        <row r="5356">
          <cell r="A5356" t="str">
            <v>26990</v>
          </cell>
          <cell r="B5356" t="str">
            <v>=-</v>
          </cell>
          <cell r="C5356" t="str">
            <v>Manufacture of other non-metallic mineral products, n.e.c</v>
          </cell>
        </row>
        <row r="5357">
          <cell r="A5357" t="str">
            <v>26990</v>
          </cell>
          <cell r="B5357" t="str">
            <v>=-</v>
          </cell>
          <cell r="C5357" t="str">
            <v>Manufacture of other non-metallic mineral products, n.e.c</v>
          </cell>
        </row>
        <row r="5358">
          <cell r="A5358" t="str">
            <v>26990</v>
          </cell>
          <cell r="B5358" t="str">
            <v>=-</v>
          </cell>
          <cell r="C5358" t="str">
            <v>Manufacture of other non-metallic mineral products, n.e.c</v>
          </cell>
        </row>
        <row r="5359">
          <cell r="A5359" t="str">
            <v>26990</v>
          </cell>
          <cell r="B5359" t="str">
            <v>=-</v>
          </cell>
          <cell r="C5359" t="str">
            <v>Manufacture of other non-metallic mineral products, n.e.c</v>
          </cell>
        </row>
        <row r="5360">
          <cell r="A5360" t="str">
            <v>26990</v>
          </cell>
          <cell r="B5360" t="str">
            <v>=-</v>
          </cell>
          <cell r="C5360" t="str">
            <v>Manufacture of other non-metallic mineral products, n.e.c</v>
          </cell>
        </row>
        <row r="5361">
          <cell r="A5361" t="str">
            <v>26990</v>
          </cell>
          <cell r="B5361" t="str">
            <v>=-</v>
          </cell>
          <cell r="C5361" t="str">
            <v>Manufacture of other non-metallic mineral products, n.e.c</v>
          </cell>
        </row>
        <row r="5362">
          <cell r="A5362" t="str">
            <v>27100</v>
          </cell>
          <cell r="B5362" t="str">
            <v>=-</v>
          </cell>
          <cell r="C5362" t="str">
            <v>basic Iron and steel  products</v>
          </cell>
        </row>
        <row r="5363">
          <cell r="A5363" t="str">
            <v>27100</v>
          </cell>
          <cell r="B5363" t="str">
            <v>=-</v>
          </cell>
          <cell r="C5363" t="str">
            <v>basic Iron and steel  products</v>
          </cell>
        </row>
        <row r="5364">
          <cell r="A5364" t="str">
            <v>27100</v>
          </cell>
          <cell r="B5364" t="str">
            <v>=-</v>
          </cell>
          <cell r="C5364" t="str">
            <v>basic Iron and steel  products</v>
          </cell>
        </row>
        <row r="5365">
          <cell r="A5365" t="str">
            <v>27100</v>
          </cell>
          <cell r="B5365" t="str">
            <v>=-</v>
          </cell>
          <cell r="C5365" t="str">
            <v>basic Iron and steel  products</v>
          </cell>
        </row>
        <row r="5366">
          <cell r="A5366" t="str">
            <v>27100</v>
          </cell>
          <cell r="B5366" t="str">
            <v>=-</v>
          </cell>
          <cell r="C5366" t="str">
            <v>basic Iron and steel  products</v>
          </cell>
        </row>
        <row r="5367">
          <cell r="A5367" t="str">
            <v>27100</v>
          </cell>
          <cell r="B5367" t="str">
            <v>=-</v>
          </cell>
          <cell r="C5367" t="str">
            <v>basic Iron and steel  products</v>
          </cell>
        </row>
        <row r="5368">
          <cell r="A5368" t="str">
            <v>27100</v>
          </cell>
          <cell r="B5368" t="str">
            <v>=-</v>
          </cell>
          <cell r="C5368" t="str">
            <v>basic Iron and steel  products</v>
          </cell>
        </row>
        <row r="5369">
          <cell r="A5369" t="str">
            <v>27100</v>
          </cell>
          <cell r="B5369" t="str">
            <v>=-</v>
          </cell>
          <cell r="C5369" t="str">
            <v>basic Iron and steel  products</v>
          </cell>
        </row>
        <row r="5370">
          <cell r="A5370" t="str">
            <v>27100</v>
          </cell>
          <cell r="B5370" t="str">
            <v>=-</v>
          </cell>
          <cell r="C5370" t="str">
            <v>basic Iron and steel  products</v>
          </cell>
        </row>
        <row r="5371">
          <cell r="A5371" t="str">
            <v>27100</v>
          </cell>
          <cell r="B5371" t="str">
            <v>=-</v>
          </cell>
          <cell r="C5371" t="str">
            <v>basic Iron and steel  products</v>
          </cell>
        </row>
        <row r="5372">
          <cell r="A5372" t="str">
            <v>27100</v>
          </cell>
          <cell r="B5372" t="str">
            <v>=-</v>
          </cell>
          <cell r="C5372" t="str">
            <v>basic Iron and steel  products</v>
          </cell>
        </row>
        <row r="5373">
          <cell r="A5373" t="str">
            <v>27100</v>
          </cell>
          <cell r="B5373" t="str">
            <v>=-</v>
          </cell>
          <cell r="C5373" t="str">
            <v>basic Iron and steel  products</v>
          </cell>
        </row>
        <row r="5374">
          <cell r="A5374" t="str">
            <v>27100</v>
          </cell>
          <cell r="B5374" t="str">
            <v>=-</v>
          </cell>
          <cell r="C5374" t="str">
            <v>basic Iron and steel  products</v>
          </cell>
        </row>
        <row r="5375">
          <cell r="A5375" t="str">
            <v>27100</v>
          </cell>
          <cell r="B5375" t="str">
            <v>=-</v>
          </cell>
          <cell r="C5375" t="str">
            <v>basic Iron and steel  products</v>
          </cell>
        </row>
        <row r="5376">
          <cell r="A5376" t="str">
            <v>27100</v>
          </cell>
          <cell r="B5376" t="str">
            <v>=-</v>
          </cell>
          <cell r="C5376" t="str">
            <v>basic Iron and steel  products</v>
          </cell>
        </row>
        <row r="5377">
          <cell r="A5377" t="str">
            <v>27100</v>
          </cell>
          <cell r="B5377" t="str">
            <v>=-</v>
          </cell>
          <cell r="C5377" t="str">
            <v>basic Iron and steel  products</v>
          </cell>
        </row>
        <row r="5378">
          <cell r="A5378" t="str">
            <v>27100</v>
          </cell>
          <cell r="B5378" t="str">
            <v>=-</v>
          </cell>
          <cell r="C5378" t="str">
            <v>basic Iron and steel  products</v>
          </cell>
        </row>
        <row r="5379">
          <cell r="A5379" t="str">
            <v>27100</v>
          </cell>
          <cell r="B5379" t="str">
            <v>=-</v>
          </cell>
          <cell r="C5379" t="str">
            <v>basic Iron and steel  products</v>
          </cell>
        </row>
        <row r="5380">
          <cell r="A5380" t="str">
            <v>27100</v>
          </cell>
          <cell r="B5380" t="str">
            <v>=-</v>
          </cell>
          <cell r="C5380" t="str">
            <v>basic Iron and steel  products</v>
          </cell>
        </row>
        <row r="5381">
          <cell r="A5381" t="str">
            <v>27100</v>
          </cell>
          <cell r="B5381" t="str">
            <v>=-</v>
          </cell>
          <cell r="C5381" t="str">
            <v>basic Iron and steel  products</v>
          </cell>
        </row>
        <row r="5382">
          <cell r="A5382" t="str">
            <v>27100</v>
          </cell>
          <cell r="B5382" t="str">
            <v>=-</v>
          </cell>
          <cell r="C5382" t="str">
            <v>basic Iron and steel  products</v>
          </cell>
        </row>
        <row r="5383">
          <cell r="A5383" t="str">
            <v>27100</v>
          </cell>
          <cell r="B5383" t="str">
            <v>=-</v>
          </cell>
          <cell r="C5383" t="str">
            <v>basic Iron and steel  products</v>
          </cell>
        </row>
        <row r="5384">
          <cell r="A5384" t="str">
            <v>27100</v>
          </cell>
          <cell r="B5384" t="str">
            <v>=-</v>
          </cell>
          <cell r="C5384" t="str">
            <v>basic Iron and steel  products</v>
          </cell>
        </row>
        <row r="5385">
          <cell r="A5385" t="str">
            <v>27100</v>
          </cell>
          <cell r="B5385" t="str">
            <v>=-</v>
          </cell>
          <cell r="C5385" t="str">
            <v>basic Iron and steel  products</v>
          </cell>
        </row>
        <row r="5386">
          <cell r="A5386" t="str">
            <v>27100</v>
          </cell>
          <cell r="B5386" t="str">
            <v>=-</v>
          </cell>
          <cell r="C5386" t="str">
            <v>basic Iron and steel  products</v>
          </cell>
        </row>
        <row r="5387">
          <cell r="A5387" t="str">
            <v>27100</v>
          </cell>
          <cell r="B5387" t="str">
            <v>=-</v>
          </cell>
          <cell r="C5387" t="str">
            <v>basic Iron and steel  products</v>
          </cell>
        </row>
        <row r="5388">
          <cell r="A5388" t="str">
            <v>27100</v>
          </cell>
          <cell r="B5388" t="str">
            <v>=-</v>
          </cell>
          <cell r="C5388" t="str">
            <v>basic Iron and steel  products</v>
          </cell>
        </row>
        <row r="5389">
          <cell r="A5389" t="str">
            <v>27100</v>
          </cell>
          <cell r="B5389" t="str">
            <v>=-</v>
          </cell>
          <cell r="C5389" t="str">
            <v>basic Iron and steel  products</v>
          </cell>
        </row>
        <row r="5390">
          <cell r="A5390" t="str">
            <v>27100</v>
          </cell>
          <cell r="B5390" t="str">
            <v>=-</v>
          </cell>
          <cell r="C5390" t="str">
            <v>basic Iron and steel  products</v>
          </cell>
        </row>
        <row r="5391">
          <cell r="A5391" t="str">
            <v>27100</v>
          </cell>
          <cell r="B5391" t="str">
            <v>=-</v>
          </cell>
          <cell r="C5391" t="str">
            <v>basic Iron and steel  products</v>
          </cell>
        </row>
        <row r="5392">
          <cell r="A5392" t="str">
            <v>27100</v>
          </cell>
          <cell r="B5392" t="str">
            <v>=-</v>
          </cell>
          <cell r="C5392" t="str">
            <v>basic Iron and steel  products</v>
          </cell>
        </row>
        <row r="5393">
          <cell r="A5393" t="str">
            <v>27100</v>
          </cell>
          <cell r="B5393" t="str">
            <v>=-</v>
          </cell>
          <cell r="C5393" t="str">
            <v>basic Iron and steel  products</v>
          </cell>
        </row>
        <row r="5394">
          <cell r="A5394" t="str">
            <v>27100</v>
          </cell>
          <cell r="B5394" t="str">
            <v>=-</v>
          </cell>
          <cell r="C5394" t="str">
            <v>basic Iron and steel  products</v>
          </cell>
        </row>
        <row r="5395">
          <cell r="A5395" t="str">
            <v>27100</v>
          </cell>
          <cell r="B5395" t="str">
            <v>=-</v>
          </cell>
          <cell r="C5395" t="str">
            <v>basic Iron and steel  products</v>
          </cell>
        </row>
        <row r="5396">
          <cell r="A5396" t="str">
            <v>27100</v>
          </cell>
          <cell r="B5396" t="str">
            <v>=-</v>
          </cell>
          <cell r="C5396" t="str">
            <v>basic Iron and steel  products</v>
          </cell>
        </row>
        <row r="5397">
          <cell r="A5397" t="str">
            <v>27100</v>
          </cell>
          <cell r="B5397" t="str">
            <v>=-</v>
          </cell>
          <cell r="C5397" t="str">
            <v>basic Iron and steel  products</v>
          </cell>
        </row>
        <row r="5398">
          <cell r="A5398" t="str">
            <v>27100</v>
          </cell>
          <cell r="B5398" t="str">
            <v>=-</v>
          </cell>
          <cell r="C5398" t="str">
            <v>basic Iron and steel  products</v>
          </cell>
        </row>
        <row r="5399">
          <cell r="A5399" t="str">
            <v>27100</v>
          </cell>
          <cell r="B5399" t="str">
            <v>=-</v>
          </cell>
          <cell r="C5399" t="str">
            <v>basic Iron and steel  products</v>
          </cell>
        </row>
        <row r="5400">
          <cell r="A5400" t="str">
            <v>27100</v>
          </cell>
          <cell r="B5400" t="str">
            <v>=-</v>
          </cell>
          <cell r="C5400" t="str">
            <v>basic Iron and steel  products</v>
          </cell>
        </row>
        <row r="5401">
          <cell r="A5401" t="str">
            <v>27100</v>
          </cell>
          <cell r="B5401" t="str">
            <v>=-</v>
          </cell>
          <cell r="C5401" t="str">
            <v>basic Iron and steel  products</v>
          </cell>
        </row>
        <row r="5402">
          <cell r="A5402" t="str">
            <v>27100</v>
          </cell>
          <cell r="B5402" t="str">
            <v>=-</v>
          </cell>
          <cell r="C5402" t="str">
            <v>basic Iron and steel  products</v>
          </cell>
        </row>
        <row r="5403">
          <cell r="A5403" t="str">
            <v>27100</v>
          </cell>
          <cell r="B5403" t="str">
            <v>=-</v>
          </cell>
          <cell r="C5403" t="str">
            <v>basic Iron and steel  products</v>
          </cell>
        </row>
        <row r="5404">
          <cell r="A5404" t="str">
            <v>27100</v>
          </cell>
          <cell r="B5404" t="str">
            <v>=-</v>
          </cell>
          <cell r="C5404" t="str">
            <v>basic Iron and steel  products</v>
          </cell>
        </row>
        <row r="5405">
          <cell r="A5405" t="str">
            <v>27100</v>
          </cell>
          <cell r="B5405" t="str">
            <v>=-</v>
          </cell>
          <cell r="C5405" t="str">
            <v>basic Iron and steel  products</v>
          </cell>
        </row>
        <row r="5406">
          <cell r="A5406" t="str">
            <v>27100</v>
          </cell>
          <cell r="B5406" t="str">
            <v>=-</v>
          </cell>
          <cell r="C5406" t="str">
            <v>basic Iron and steel  products</v>
          </cell>
        </row>
        <row r="5407">
          <cell r="A5407" t="str">
            <v>27100</v>
          </cell>
          <cell r="B5407" t="str">
            <v>=-</v>
          </cell>
          <cell r="C5407" t="str">
            <v>basic Iron and steel  products</v>
          </cell>
        </row>
        <row r="5408">
          <cell r="A5408" t="str">
            <v>27100</v>
          </cell>
          <cell r="B5408" t="str">
            <v>=-</v>
          </cell>
          <cell r="C5408" t="str">
            <v>basic Iron and steel  products</v>
          </cell>
        </row>
        <row r="5409">
          <cell r="A5409" t="str">
            <v>27100</v>
          </cell>
          <cell r="B5409" t="str">
            <v>=-</v>
          </cell>
          <cell r="C5409" t="str">
            <v>basic Iron and steel  products</v>
          </cell>
        </row>
        <row r="5410">
          <cell r="A5410" t="str">
            <v>27100</v>
          </cell>
          <cell r="B5410" t="str">
            <v>=-</v>
          </cell>
          <cell r="C5410" t="str">
            <v>basic Iron and steel  products</v>
          </cell>
        </row>
        <row r="5411">
          <cell r="A5411" t="str">
            <v>27100</v>
          </cell>
          <cell r="B5411" t="str">
            <v>=-</v>
          </cell>
          <cell r="C5411" t="str">
            <v>basic Iron and steel  products</v>
          </cell>
        </row>
        <row r="5412">
          <cell r="A5412" t="str">
            <v>27100</v>
          </cell>
          <cell r="B5412" t="str">
            <v>=-</v>
          </cell>
          <cell r="C5412" t="str">
            <v>basic Iron and steel  products</v>
          </cell>
        </row>
        <row r="5413">
          <cell r="A5413" t="str">
            <v>27100</v>
          </cell>
          <cell r="B5413" t="str">
            <v>=-</v>
          </cell>
          <cell r="C5413" t="str">
            <v>basic Iron and steel  products</v>
          </cell>
        </row>
        <row r="5414">
          <cell r="A5414" t="str">
            <v>27100</v>
          </cell>
          <cell r="B5414" t="str">
            <v>=-</v>
          </cell>
          <cell r="C5414" t="str">
            <v>basic Iron and steel  products</v>
          </cell>
        </row>
        <row r="5415">
          <cell r="A5415" t="str">
            <v>27100</v>
          </cell>
          <cell r="B5415" t="str">
            <v>=-</v>
          </cell>
          <cell r="C5415" t="str">
            <v>basic Iron and steel  products</v>
          </cell>
        </row>
        <row r="5416">
          <cell r="A5416" t="str">
            <v>27100</v>
          </cell>
          <cell r="B5416" t="str">
            <v>=-</v>
          </cell>
          <cell r="C5416" t="str">
            <v>basic Iron and steel  products</v>
          </cell>
        </row>
        <row r="5417">
          <cell r="A5417" t="str">
            <v>27100</v>
          </cell>
          <cell r="B5417" t="str">
            <v>=-</v>
          </cell>
          <cell r="C5417" t="str">
            <v>basic Iron and steel  products</v>
          </cell>
        </row>
        <row r="5418">
          <cell r="A5418" t="str">
            <v>27100</v>
          </cell>
          <cell r="B5418" t="str">
            <v>=-</v>
          </cell>
          <cell r="C5418" t="str">
            <v>basic Iron and steel  products</v>
          </cell>
        </row>
        <row r="5419">
          <cell r="A5419" t="str">
            <v>27100</v>
          </cell>
          <cell r="B5419" t="str">
            <v>=-</v>
          </cell>
          <cell r="C5419" t="str">
            <v>basic Iron and steel  products</v>
          </cell>
        </row>
        <row r="5420">
          <cell r="A5420" t="str">
            <v>27100</v>
          </cell>
          <cell r="B5420" t="str">
            <v>=-</v>
          </cell>
          <cell r="C5420" t="str">
            <v>basic Iron and steel  products</v>
          </cell>
        </row>
        <row r="5421">
          <cell r="A5421" t="str">
            <v>27100</v>
          </cell>
          <cell r="B5421" t="str">
            <v>=-</v>
          </cell>
          <cell r="C5421" t="str">
            <v>basic Iron and steel  products</v>
          </cell>
        </row>
        <row r="5422">
          <cell r="A5422" t="str">
            <v>27100</v>
          </cell>
          <cell r="B5422" t="str">
            <v>=-</v>
          </cell>
          <cell r="C5422" t="str">
            <v>basic Iron and steel  products</v>
          </cell>
        </row>
        <row r="5423">
          <cell r="A5423" t="str">
            <v>27100</v>
          </cell>
          <cell r="B5423" t="str">
            <v>=-</v>
          </cell>
          <cell r="C5423" t="str">
            <v>basic Iron and steel  products</v>
          </cell>
        </row>
        <row r="5424">
          <cell r="A5424" t="str">
            <v>27100</v>
          </cell>
          <cell r="B5424" t="str">
            <v>=-</v>
          </cell>
          <cell r="C5424" t="str">
            <v>basic Iron and steel  products</v>
          </cell>
        </row>
        <row r="5425">
          <cell r="A5425" t="str">
            <v>27100</v>
          </cell>
          <cell r="B5425" t="str">
            <v>=-</v>
          </cell>
          <cell r="C5425" t="str">
            <v>basic Iron and steel  products</v>
          </cell>
        </row>
        <row r="5426">
          <cell r="A5426" t="str">
            <v>27100</v>
          </cell>
          <cell r="B5426" t="str">
            <v>=-</v>
          </cell>
          <cell r="C5426" t="str">
            <v>basic Iron and steel  products</v>
          </cell>
        </row>
        <row r="5427">
          <cell r="A5427" t="str">
            <v>27100</v>
          </cell>
          <cell r="B5427" t="str">
            <v>=-</v>
          </cell>
          <cell r="C5427" t="str">
            <v>basic Iron and steel  products</v>
          </cell>
        </row>
        <row r="5428">
          <cell r="A5428" t="str">
            <v>27100</v>
          </cell>
          <cell r="B5428" t="str">
            <v>=-</v>
          </cell>
          <cell r="C5428" t="str">
            <v>basic Iron and steel  products</v>
          </cell>
        </row>
        <row r="5429">
          <cell r="A5429" t="str">
            <v>27100</v>
          </cell>
          <cell r="B5429" t="str">
            <v>=-</v>
          </cell>
          <cell r="C5429" t="str">
            <v>basic Iron and steel  products</v>
          </cell>
        </row>
        <row r="5430">
          <cell r="A5430" t="str">
            <v>27100</v>
          </cell>
          <cell r="B5430" t="str">
            <v>=-</v>
          </cell>
          <cell r="C5430" t="str">
            <v>basic Iron and steel  products</v>
          </cell>
        </row>
        <row r="5431">
          <cell r="A5431" t="str">
            <v>27100</v>
          </cell>
          <cell r="B5431" t="str">
            <v>=-</v>
          </cell>
          <cell r="C5431" t="str">
            <v>basic Iron and steel  products</v>
          </cell>
        </row>
        <row r="5432">
          <cell r="A5432" t="str">
            <v>27100</v>
          </cell>
          <cell r="B5432" t="str">
            <v>=-</v>
          </cell>
          <cell r="C5432" t="str">
            <v>basic Iron and steel  products</v>
          </cell>
        </row>
        <row r="5433">
          <cell r="A5433" t="str">
            <v>27100</v>
          </cell>
          <cell r="B5433" t="str">
            <v>=-</v>
          </cell>
          <cell r="C5433" t="str">
            <v>basic Iron and steel  products</v>
          </cell>
        </row>
        <row r="5434">
          <cell r="A5434" t="str">
            <v>27100</v>
          </cell>
          <cell r="B5434" t="str">
            <v>=-</v>
          </cell>
          <cell r="C5434" t="str">
            <v>basic Iron and steel  products</v>
          </cell>
        </row>
        <row r="5435">
          <cell r="A5435" t="str">
            <v>27100</v>
          </cell>
          <cell r="B5435" t="str">
            <v>=-</v>
          </cell>
          <cell r="C5435" t="str">
            <v>basic Iron and steel  products</v>
          </cell>
        </row>
        <row r="5436">
          <cell r="A5436" t="str">
            <v>27100</v>
          </cell>
          <cell r="B5436" t="str">
            <v>=-</v>
          </cell>
          <cell r="C5436" t="str">
            <v>basic Iron and steel  products</v>
          </cell>
        </row>
        <row r="5437">
          <cell r="A5437" t="str">
            <v>27100</v>
          </cell>
          <cell r="B5437" t="str">
            <v>=-</v>
          </cell>
          <cell r="C5437" t="str">
            <v>basic Iron and steel  products</v>
          </cell>
        </row>
        <row r="5438">
          <cell r="A5438" t="str">
            <v>27100</v>
          </cell>
          <cell r="B5438" t="str">
            <v>=-</v>
          </cell>
          <cell r="C5438" t="str">
            <v>basic Iron and steel  products</v>
          </cell>
        </row>
        <row r="5439">
          <cell r="A5439" t="str">
            <v>27100</v>
          </cell>
          <cell r="B5439" t="str">
            <v>=-</v>
          </cell>
          <cell r="C5439" t="str">
            <v>basic Iron and steel  products</v>
          </cell>
        </row>
        <row r="5440">
          <cell r="A5440" t="str">
            <v>27100</v>
          </cell>
          <cell r="B5440" t="str">
            <v>=-</v>
          </cell>
          <cell r="C5440" t="str">
            <v>basic Iron and steel  products</v>
          </cell>
        </row>
        <row r="5441">
          <cell r="A5441" t="str">
            <v>27100</v>
          </cell>
          <cell r="B5441" t="str">
            <v>=-</v>
          </cell>
          <cell r="C5441" t="str">
            <v>basic Iron and steel  products</v>
          </cell>
        </row>
        <row r="5442">
          <cell r="A5442" t="str">
            <v>27100</v>
          </cell>
          <cell r="B5442" t="str">
            <v>=-</v>
          </cell>
          <cell r="C5442" t="str">
            <v>basic Iron and steel  products</v>
          </cell>
        </row>
        <row r="5443">
          <cell r="A5443" t="str">
            <v>27100</v>
          </cell>
          <cell r="B5443" t="str">
            <v>=-</v>
          </cell>
          <cell r="C5443" t="str">
            <v>basic Iron and steel  products</v>
          </cell>
        </row>
        <row r="5444">
          <cell r="A5444" t="str">
            <v>27100</v>
          </cell>
          <cell r="B5444" t="str">
            <v>=-</v>
          </cell>
          <cell r="C5444" t="str">
            <v>basic Iron and steel  products</v>
          </cell>
        </row>
        <row r="5445">
          <cell r="A5445" t="str">
            <v>27100</v>
          </cell>
          <cell r="B5445" t="str">
            <v>=-</v>
          </cell>
          <cell r="C5445" t="str">
            <v>basic Iron and steel  products</v>
          </cell>
        </row>
        <row r="5446">
          <cell r="A5446" t="str">
            <v>27100</v>
          </cell>
          <cell r="B5446" t="str">
            <v>=-</v>
          </cell>
          <cell r="C5446" t="str">
            <v>basic Iron and steel  products</v>
          </cell>
        </row>
        <row r="5447">
          <cell r="A5447" t="str">
            <v>27100</v>
          </cell>
          <cell r="B5447" t="str">
            <v>=-</v>
          </cell>
          <cell r="C5447" t="str">
            <v>basic Iron and steel  products</v>
          </cell>
        </row>
        <row r="5448">
          <cell r="A5448" t="str">
            <v>27100</v>
          </cell>
          <cell r="B5448" t="str">
            <v>=-</v>
          </cell>
          <cell r="C5448" t="str">
            <v>basic Iron and steel  products</v>
          </cell>
        </row>
        <row r="5449">
          <cell r="A5449" t="str">
            <v>27100</v>
          </cell>
          <cell r="B5449" t="str">
            <v>=-</v>
          </cell>
          <cell r="C5449" t="str">
            <v>basic Iron and steel  products</v>
          </cell>
        </row>
        <row r="5450">
          <cell r="A5450" t="str">
            <v>27100</v>
          </cell>
          <cell r="B5450" t="str">
            <v>=-</v>
          </cell>
          <cell r="C5450" t="str">
            <v>basic Iron and steel  products</v>
          </cell>
        </row>
        <row r="5451">
          <cell r="A5451" t="str">
            <v>27100</v>
          </cell>
          <cell r="B5451" t="str">
            <v>=-</v>
          </cell>
          <cell r="C5451" t="str">
            <v>basic Iron and steel  products</v>
          </cell>
        </row>
        <row r="5452">
          <cell r="A5452" t="str">
            <v>27100</v>
          </cell>
          <cell r="B5452" t="str">
            <v>=-</v>
          </cell>
          <cell r="C5452" t="str">
            <v>basic Iron and steel  products</v>
          </cell>
        </row>
        <row r="5453">
          <cell r="A5453" t="str">
            <v>27100</v>
          </cell>
          <cell r="B5453" t="str">
            <v>=-</v>
          </cell>
          <cell r="C5453" t="str">
            <v>basic Iron and steel  products</v>
          </cell>
        </row>
        <row r="5454">
          <cell r="A5454" t="str">
            <v>27100</v>
          </cell>
          <cell r="B5454" t="str">
            <v>=-</v>
          </cell>
          <cell r="C5454" t="str">
            <v>basic Iron and steel  products</v>
          </cell>
        </row>
        <row r="5455">
          <cell r="A5455" t="str">
            <v>27100</v>
          </cell>
          <cell r="B5455" t="str">
            <v>=-</v>
          </cell>
          <cell r="C5455" t="str">
            <v>basic Iron and steel  products</v>
          </cell>
        </row>
        <row r="5456">
          <cell r="A5456" t="str">
            <v>27100</v>
          </cell>
          <cell r="B5456" t="str">
            <v>=-</v>
          </cell>
          <cell r="C5456" t="str">
            <v>basic Iron and steel  products</v>
          </cell>
        </row>
        <row r="5457">
          <cell r="A5457" t="str">
            <v>27100</v>
          </cell>
          <cell r="B5457" t="str">
            <v>=-</v>
          </cell>
          <cell r="C5457" t="str">
            <v>basic Iron and steel  products</v>
          </cell>
        </row>
        <row r="5458">
          <cell r="A5458" t="str">
            <v>27100</v>
          </cell>
          <cell r="B5458" t="str">
            <v>=-</v>
          </cell>
          <cell r="C5458" t="str">
            <v>basic Iron and steel  products</v>
          </cell>
        </row>
        <row r="5459">
          <cell r="A5459" t="str">
            <v>27100</v>
          </cell>
          <cell r="B5459" t="str">
            <v>=-</v>
          </cell>
          <cell r="C5459" t="str">
            <v>basic Iron and steel  products</v>
          </cell>
        </row>
        <row r="5460">
          <cell r="A5460" t="str">
            <v>27100</v>
          </cell>
          <cell r="B5460" t="str">
            <v>=-</v>
          </cell>
          <cell r="C5460" t="str">
            <v>basic Iron and steel  products</v>
          </cell>
        </row>
        <row r="5461">
          <cell r="A5461" t="str">
            <v>27100</v>
          </cell>
          <cell r="B5461" t="str">
            <v>=-</v>
          </cell>
          <cell r="C5461" t="str">
            <v>basic Iron and steel  products</v>
          </cell>
        </row>
        <row r="5462">
          <cell r="A5462" t="str">
            <v>27100</v>
          </cell>
          <cell r="B5462" t="str">
            <v>=-</v>
          </cell>
          <cell r="C5462" t="str">
            <v>basic Iron and steel  products</v>
          </cell>
        </row>
        <row r="5463">
          <cell r="A5463" t="str">
            <v>27100</v>
          </cell>
          <cell r="B5463" t="str">
            <v>=-</v>
          </cell>
          <cell r="C5463" t="str">
            <v>basic Iron and steel  products</v>
          </cell>
        </row>
        <row r="5464">
          <cell r="A5464" t="str">
            <v>27100</v>
          </cell>
          <cell r="B5464" t="str">
            <v>=-</v>
          </cell>
          <cell r="C5464" t="str">
            <v>basic Iron and steel  products</v>
          </cell>
        </row>
        <row r="5465">
          <cell r="A5465" t="str">
            <v>27100</v>
          </cell>
          <cell r="B5465" t="str">
            <v>=-</v>
          </cell>
          <cell r="C5465" t="str">
            <v>basic Iron and steel  products</v>
          </cell>
        </row>
        <row r="5466">
          <cell r="A5466" t="str">
            <v>27100</v>
          </cell>
          <cell r="B5466" t="str">
            <v>=-</v>
          </cell>
          <cell r="C5466" t="str">
            <v>basic Iron and steel  products</v>
          </cell>
        </row>
        <row r="5467">
          <cell r="A5467" t="str">
            <v>27100</v>
          </cell>
          <cell r="B5467" t="str">
            <v>=-</v>
          </cell>
          <cell r="C5467" t="str">
            <v>basic Iron and steel  products</v>
          </cell>
        </row>
        <row r="5468">
          <cell r="A5468" t="str">
            <v>27100</v>
          </cell>
          <cell r="B5468" t="str">
            <v>=-</v>
          </cell>
          <cell r="C5468" t="str">
            <v>basic Iron and steel  products</v>
          </cell>
        </row>
        <row r="5469">
          <cell r="A5469" t="str">
            <v>27100</v>
          </cell>
          <cell r="B5469" t="str">
            <v>=-</v>
          </cell>
          <cell r="C5469" t="str">
            <v>basic Iron and steel  products</v>
          </cell>
        </row>
        <row r="5470">
          <cell r="A5470" t="str">
            <v>27100</v>
          </cell>
          <cell r="B5470" t="str">
            <v>=-</v>
          </cell>
          <cell r="C5470" t="str">
            <v>basic Iron and steel  products</v>
          </cell>
        </row>
        <row r="5471">
          <cell r="A5471" t="str">
            <v>27100</v>
          </cell>
          <cell r="B5471" t="str">
            <v>=-</v>
          </cell>
          <cell r="C5471" t="str">
            <v>basic Iron and steel  products</v>
          </cell>
        </row>
        <row r="5472">
          <cell r="A5472" t="str">
            <v>27100</v>
          </cell>
          <cell r="B5472" t="str">
            <v>=-</v>
          </cell>
          <cell r="C5472" t="str">
            <v>basic Iron and steel  products</v>
          </cell>
        </row>
        <row r="5473">
          <cell r="A5473" t="str">
            <v>27100</v>
          </cell>
          <cell r="B5473" t="str">
            <v>=-</v>
          </cell>
          <cell r="C5473" t="str">
            <v>basic Iron and steel  products</v>
          </cell>
        </row>
        <row r="5474">
          <cell r="A5474" t="str">
            <v>27100</v>
          </cell>
          <cell r="B5474" t="str">
            <v>=-</v>
          </cell>
          <cell r="C5474" t="str">
            <v>basic Iron and steel  products</v>
          </cell>
        </row>
        <row r="5475">
          <cell r="A5475" t="str">
            <v>27100</v>
          </cell>
          <cell r="B5475" t="str">
            <v>=-</v>
          </cell>
          <cell r="C5475" t="str">
            <v>basic Iron and steel  products</v>
          </cell>
        </row>
        <row r="5476">
          <cell r="A5476" t="str">
            <v>27100</v>
          </cell>
          <cell r="B5476" t="str">
            <v>=-</v>
          </cell>
          <cell r="C5476" t="str">
            <v>basic Iron and steel  products</v>
          </cell>
        </row>
        <row r="5477">
          <cell r="A5477" t="str">
            <v>27100</v>
          </cell>
          <cell r="B5477" t="str">
            <v>=-</v>
          </cell>
          <cell r="C5477" t="str">
            <v>basic Iron and steel  products</v>
          </cell>
        </row>
        <row r="5478">
          <cell r="A5478" t="str">
            <v>27100</v>
          </cell>
          <cell r="B5478" t="str">
            <v>=-</v>
          </cell>
          <cell r="C5478" t="str">
            <v>basic Iron and steel  products</v>
          </cell>
        </row>
        <row r="5479">
          <cell r="A5479" t="str">
            <v>27100</v>
          </cell>
          <cell r="B5479" t="str">
            <v>=-</v>
          </cell>
          <cell r="C5479" t="str">
            <v>basic Iron and steel  products</v>
          </cell>
        </row>
        <row r="5480">
          <cell r="A5480" t="str">
            <v>27100</v>
          </cell>
          <cell r="B5480" t="str">
            <v>=-</v>
          </cell>
          <cell r="C5480" t="str">
            <v>basic Iron and steel  products</v>
          </cell>
        </row>
        <row r="5481">
          <cell r="A5481" t="str">
            <v>27100</v>
          </cell>
          <cell r="B5481" t="str">
            <v>=-</v>
          </cell>
          <cell r="C5481" t="str">
            <v>basic Iron and steel  products</v>
          </cell>
        </row>
        <row r="5482">
          <cell r="A5482" t="str">
            <v>27100</v>
          </cell>
          <cell r="B5482" t="str">
            <v>=-</v>
          </cell>
          <cell r="C5482" t="str">
            <v>basic Iron and steel  products</v>
          </cell>
        </row>
        <row r="5483">
          <cell r="A5483" t="str">
            <v>27100</v>
          </cell>
          <cell r="B5483" t="str">
            <v>=-</v>
          </cell>
          <cell r="C5483" t="str">
            <v>basic Iron and steel  products</v>
          </cell>
        </row>
        <row r="5484">
          <cell r="A5484" t="str">
            <v>27100</v>
          </cell>
          <cell r="B5484" t="str">
            <v>=-</v>
          </cell>
          <cell r="C5484" t="str">
            <v>basic Iron and steel  products</v>
          </cell>
        </row>
        <row r="5485">
          <cell r="A5485" t="str">
            <v>27100</v>
          </cell>
          <cell r="B5485" t="str">
            <v>=-</v>
          </cell>
          <cell r="C5485" t="str">
            <v>basic Iron and steel  products</v>
          </cell>
        </row>
        <row r="5486">
          <cell r="A5486" t="str">
            <v>27100</v>
          </cell>
          <cell r="B5486" t="str">
            <v>=-</v>
          </cell>
          <cell r="C5486" t="str">
            <v>basic Iron and steel  products</v>
          </cell>
        </row>
        <row r="5487">
          <cell r="A5487" t="str">
            <v>27100</v>
          </cell>
          <cell r="B5487" t="str">
            <v>=-</v>
          </cell>
          <cell r="C5487" t="str">
            <v>basic Iron and steel  products</v>
          </cell>
        </row>
        <row r="5488">
          <cell r="A5488" t="str">
            <v>27100</v>
          </cell>
          <cell r="B5488" t="str">
            <v>=-</v>
          </cell>
          <cell r="C5488" t="str">
            <v>basic Iron and steel  products</v>
          </cell>
        </row>
        <row r="5489">
          <cell r="A5489" t="str">
            <v>27100</v>
          </cell>
          <cell r="B5489" t="str">
            <v>=-</v>
          </cell>
          <cell r="C5489" t="str">
            <v>basic Iron and steel  products</v>
          </cell>
        </row>
        <row r="5490">
          <cell r="A5490" t="str">
            <v>27100</v>
          </cell>
          <cell r="B5490" t="str">
            <v>=-</v>
          </cell>
          <cell r="C5490" t="str">
            <v>basic Iron and steel  products</v>
          </cell>
        </row>
        <row r="5491">
          <cell r="A5491" t="str">
            <v>27100</v>
          </cell>
          <cell r="B5491" t="str">
            <v>=-</v>
          </cell>
          <cell r="C5491" t="str">
            <v>basic Iron and steel  products</v>
          </cell>
        </row>
        <row r="5492">
          <cell r="A5492" t="str">
            <v>27100</v>
          </cell>
          <cell r="B5492" t="str">
            <v>=-</v>
          </cell>
          <cell r="C5492" t="str">
            <v>basic Iron and steel  products</v>
          </cell>
        </row>
        <row r="5493">
          <cell r="A5493" t="str">
            <v>27100</v>
          </cell>
          <cell r="B5493" t="str">
            <v>=-</v>
          </cell>
          <cell r="C5493" t="str">
            <v>basic Iron and steel  products</v>
          </cell>
        </row>
        <row r="5494">
          <cell r="A5494" t="str">
            <v>27100</v>
          </cell>
          <cell r="B5494" t="str">
            <v>=-</v>
          </cell>
          <cell r="C5494" t="str">
            <v>basic Iron and steel  products</v>
          </cell>
        </row>
        <row r="5495">
          <cell r="A5495" t="str">
            <v>27100</v>
          </cell>
          <cell r="B5495" t="str">
            <v>=-</v>
          </cell>
          <cell r="C5495" t="str">
            <v>basic Iron and steel  products</v>
          </cell>
        </row>
        <row r="5496">
          <cell r="A5496" t="str">
            <v>27100</v>
          </cell>
          <cell r="B5496" t="str">
            <v>=-</v>
          </cell>
          <cell r="C5496" t="str">
            <v>basic Iron and steel  products</v>
          </cell>
        </row>
        <row r="5497">
          <cell r="A5497" t="str">
            <v>27100</v>
          </cell>
          <cell r="B5497" t="str">
            <v>=-</v>
          </cell>
          <cell r="C5497" t="str">
            <v>basic Iron and steel  products</v>
          </cell>
        </row>
        <row r="5498">
          <cell r="A5498" t="str">
            <v>27100</v>
          </cell>
          <cell r="B5498" t="str">
            <v>=-</v>
          </cell>
          <cell r="C5498" t="str">
            <v>basic Iron and steel  products</v>
          </cell>
        </row>
        <row r="5499">
          <cell r="A5499" t="str">
            <v>27100</v>
          </cell>
          <cell r="B5499" t="str">
            <v>=-</v>
          </cell>
          <cell r="C5499" t="str">
            <v>basic Iron and steel  products</v>
          </cell>
        </row>
        <row r="5500">
          <cell r="A5500" t="str">
            <v>27100</v>
          </cell>
          <cell r="B5500" t="str">
            <v>=-</v>
          </cell>
          <cell r="C5500" t="str">
            <v>basic Iron and steel  products</v>
          </cell>
        </row>
        <row r="5501">
          <cell r="A5501" t="str">
            <v>27100</v>
          </cell>
          <cell r="B5501" t="str">
            <v>=-</v>
          </cell>
          <cell r="C5501" t="str">
            <v>basic Iron and steel  products</v>
          </cell>
        </row>
        <row r="5502">
          <cell r="A5502" t="str">
            <v>27100</v>
          </cell>
          <cell r="B5502" t="str">
            <v>=-</v>
          </cell>
          <cell r="C5502" t="str">
            <v>basic Iron and steel  products</v>
          </cell>
        </row>
        <row r="5503">
          <cell r="A5503" t="str">
            <v>27100</v>
          </cell>
          <cell r="B5503" t="str">
            <v>=-</v>
          </cell>
          <cell r="C5503" t="str">
            <v>basic Iron and steel  products</v>
          </cell>
        </row>
        <row r="5504">
          <cell r="A5504" t="str">
            <v>27100</v>
          </cell>
          <cell r="B5504" t="str">
            <v>=-</v>
          </cell>
          <cell r="C5504" t="str">
            <v>basic Iron and steel  products</v>
          </cell>
        </row>
        <row r="5505">
          <cell r="A5505" t="str">
            <v>27100</v>
          </cell>
          <cell r="B5505" t="str">
            <v>=-</v>
          </cell>
          <cell r="C5505" t="str">
            <v>basic Iron and steel  products</v>
          </cell>
        </row>
        <row r="5506">
          <cell r="A5506" t="str">
            <v>27100</v>
          </cell>
          <cell r="B5506" t="str">
            <v>=-</v>
          </cell>
          <cell r="C5506" t="str">
            <v>basic Iron and steel  products</v>
          </cell>
        </row>
        <row r="5507">
          <cell r="A5507" t="str">
            <v>27100</v>
          </cell>
          <cell r="B5507" t="str">
            <v>=-</v>
          </cell>
          <cell r="C5507" t="str">
            <v>basic Iron and steel  products</v>
          </cell>
        </row>
        <row r="5508">
          <cell r="A5508" t="str">
            <v>27100</v>
          </cell>
          <cell r="B5508" t="str">
            <v>=-</v>
          </cell>
          <cell r="C5508" t="str">
            <v>basic Iron and steel  products</v>
          </cell>
        </row>
        <row r="5509">
          <cell r="A5509" t="str">
            <v>27100</v>
          </cell>
          <cell r="B5509" t="str">
            <v>=-</v>
          </cell>
          <cell r="C5509" t="str">
            <v>basic Iron and steel  products</v>
          </cell>
        </row>
        <row r="5510">
          <cell r="A5510" t="str">
            <v>27100</v>
          </cell>
          <cell r="B5510" t="str">
            <v>=-</v>
          </cell>
          <cell r="C5510" t="str">
            <v>basic Iron and steel  products</v>
          </cell>
        </row>
        <row r="5511">
          <cell r="A5511" t="str">
            <v>27100</v>
          </cell>
          <cell r="B5511" t="str">
            <v>=-</v>
          </cell>
          <cell r="C5511" t="str">
            <v>basic Iron and steel  products</v>
          </cell>
        </row>
        <row r="5512">
          <cell r="A5512" t="str">
            <v>27100</v>
          </cell>
          <cell r="B5512" t="str">
            <v>=-</v>
          </cell>
          <cell r="C5512" t="str">
            <v>basic Iron and steel  products</v>
          </cell>
        </row>
        <row r="5513">
          <cell r="A5513" t="str">
            <v>27100</v>
          </cell>
          <cell r="B5513" t="str">
            <v>=-</v>
          </cell>
          <cell r="C5513" t="str">
            <v>basic Iron and steel  products</v>
          </cell>
        </row>
        <row r="5514">
          <cell r="A5514" t="str">
            <v>27100</v>
          </cell>
          <cell r="B5514" t="str">
            <v>=-</v>
          </cell>
          <cell r="C5514" t="str">
            <v>basic Iron and steel  products</v>
          </cell>
        </row>
        <row r="5515">
          <cell r="A5515" t="str">
            <v>27100</v>
          </cell>
          <cell r="B5515" t="str">
            <v>=-</v>
          </cell>
          <cell r="C5515" t="str">
            <v>basic Iron and steel  products</v>
          </cell>
        </row>
        <row r="5516">
          <cell r="A5516" t="str">
            <v>27100</v>
          </cell>
          <cell r="B5516" t="str">
            <v>=-</v>
          </cell>
          <cell r="C5516" t="str">
            <v>basic Iron and steel  products</v>
          </cell>
        </row>
        <row r="5517">
          <cell r="A5517" t="str">
            <v>27100</v>
          </cell>
          <cell r="B5517" t="str">
            <v>=-</v>
          </cell>
          <cell r="C5517" t="str">
            <v>basic Iron and steel  products</v>
          </cell>
        </row>
        <row r="5518">
          <cell r="A5518" t="str">
            <v>27100</v>
          </cell>
          <cell r="B5518" t="str">
            <v>=-</v>
          </cell>
          <cell r="C5518" t="str">
            <v>basic Iron and steel  products</v>
          </cell>
        </row>
        <row r="5519">
          <cell r="A5519" t="str">
            <v>27100</v>
          </cell>
          <cell r="B5519" t="str">
            <v>=-</v>
          </cell>
          <cell r="C5519" t="str">
            <v>basic Iron and steel  products</v>
          </cell>
        </row>
        <row r="5520">
          <cell r="A5520" t="str">
            <v>27100</v>
          </cell>
          <cell r="B5520" t="str">
            <v>=-</v>
          </cell>
          <cell r="C5520" t="str">
            <v>basic Iron and steel  products</v>
          </cell>
        </row>
        <row r="5521">
          <cell r="A5521" t="str">
            <v>27100</v>
          </cell>
          <cell r="B5521" t="str">
            <v>=-</v>
          </cell>
          <cell r="C5521" t="str">
            <v>basic Iron and steel  products</v>
          </cell>
        </row>
        <row r="5522">
          <cell r="A5522" t="str">
            <v>27100</v>
          </cell>
          <cell r="B5522" t="str">
            <v>=-</v>
          </cell>
          <cell r="C5522" t="str">
            <v>basic Iron and steel  products</v>
          </cell>
        </row>
        <row r="5523">
          <cell r="A5523" t="str">
            <v>27100</v>
          </cell>
          <cell r="B5523" t="str">
            <v>=-</v>
          </cell>
          <cell r="C5523" t="str">
            <v>basic Iron and steel  products</v>
          </cell>
        </row>
        <row r="5524">
          <cell r="A5524" t="str">
            <v>27100</v>
          </cell>
          <cell r="B5524" t="str">
            <v>=-</v>
          </cell>
          <cell r="C5524" t="str">
            <v>basic Iron and steel  products</v>
          </cell>
        </row>
        <row r="5525">
          <cell r="A5525" t="str">
            <v>27100</v>
          </cell>
          <cell r="B5525" t="str">
            <v>=-</v>
          </cell>
          <cell r="C5525" t="str">
            <v>basic Iron and steel  products</v>
          </cell>
        </row>
        <row r="5526">
          <cell r="A5526" t="str">
            <v>27100</v>
          </cell>
          <cell r="B5526" t="str">
            <v>=-</v>
          </cell>
          <cell r="C5526" t="str">
            <v>basic Iron and steel  products</v>
          </cell>
        </row>
        <row r="5527">
          <cell r="A5527" t="str">
            <v>27100</v>
          </cell>
          <cell r="B5527" t="str">
            <v>=-</v>
          </cell>
          <cell r="C5527" t="str">
            <v>basic Iron and steel  products</v>
          </cell>
        </row>
        <row r="5528">
          <cell r="A5528" t="str">
            <v>27100</v>
          </cell>
          <cell r="B5528" t="str">
            <v>=-</v>
          </cell>
          <cell r="C5528" t="str">
            <v>basic Iron and steel  products</v>
          </cell>
        </row>
        <row r="5529">
          <cell r="A5529" t="str">
            <v>27100</v>
          </cell>
          <cell r="B5529" t="str">
            <v>=-</v>
          </cell>
          <cell r="C5529" t="str">
            <v>basic Iron and steel  products</v>
          </cell>
        </row>
        <row r="5530">
          <cell r="A5530" t="str">
            <v>27100</v>
          </cell>
          <cell r="B5530" t="str">
            <v>=-</v>
          </cell>
          <cell r="C5530" t="str">
            <v>basic Iron and steel  products</v>
          </cell>
        </row>
        <row r="5531">
          <cell r="A5531" t="str">
            <v>27100</v>
          </cell>
          <cell r="B5531" t="str">
            <v>=-</v>
          </cell>
          <cell r="C5531" t="str">
            <v>basic Iron and steel  products</v>
          </cell>
        </row>
        <row r="5532">
          <cell r="A5532" t="str">
            <v>27100</v>
          </cell>
          <cell r="B5532" t="str">
            <v>=-</v>
          </cell>
          <cell r="C5532" t="str">
            <v>basic Iron and steel  products</v>
          </cell>
        </row>
        <row r="5533">
          <cell r="A5533" t="str">
            <v>27100</v>
          </cell>
          <cell r="B5533" t="str">
            <v>=-</v>
          </cell>
          <cell r="C5533" t="str">
            <v>basic Iron and steel  products</v>
          </cell>
        </row>
        <row r="5534">
          <cell r="A5534" t="str">
            <v>27100</v>
          </cell>
          <cell r="B5534" t="str">
            <v>=-</v>
          </cell>
          <cell r="C5534" t="str">
            <v>basic Iron and steel  products</v>
          </cell>
        </row>
        <row r="5535">
          <cell r="A5535" t="str">
            <v>27100</v>
          </cell>
          <cell r="B5535" t="str">
            <v>=-</v>
          </cell>
          <cell r="C5535" t="str">
            <v>basic Iron and steel  products</v>
          </cell>
        </row>
        <row r="5536">
          <cell r="A5536" t="str">
            <v>27100</v>
          </cell>
          <cell r="B5536" t="str">
            <v>=-</v>
          </cell>
          <cell r="C5536" t="str">
            <v>basic Iron and steel  products</v>
          </cell>
        </row>
        <row r="5537">
          <cell r="A5537" t="str">
            <v>27100</v>
          </cell>
          <cell r="B5537" t="str">
            <v>=-</v>
          </cell>
          <cell r="C5537" t="str">
            <v>basic Iron and steel  products</v>
          </cell>
        </row>
        <row r="5538">
          <cell r="A5538" t="str">
            <v>27100</v>
          </cell>
          <cell r="B5538" t="str">
            <v>=-</v>
          </cell>
          <cell r="C5538" t="str">
            <v>basic Iron and steel  products</v>
          </cell>
        </row>
        <row r="5539">
          <cell r="A5539" t="str">
            <v>27100</v>
          </cell>
          <cell r="B5539" t="str">
            <v>=-</v>
          </cell>
          <cell r="C5539" t="str">
            <v>basic Iron and steel  products</v>
          </cell>
        </row>
        <row r="5540">
          <cell r="A5540" t="str">
            <v>27100</v>
          </cell>
          <cell r="B5540" t="str">
            <v>=-</v>
          </cell>
          <cell r="C5540" t="str">
            <v>basic Iron and steel  products</v>
          </cell>
        </row>
        <row r="5541">
          <cell r="A5541" t="str">
            <v>27100</v>
          </cell>
          <cell r="B5541" t="str">
            <v>=-</v>
          </cell>
          <cell r="C5541" t="str">
            <v>basic Iron and steel  products</v>
          </cell>
        </row>
        <row r="5542">
          <cell r="A5542" t="str">
            <v>27100</v>
          </cell>
          <cell r="B5542" t="str">
            <v>=-</v>
          </cell>
          <cell r="C5542" t="str">
            <v>basic Iron and steel  products</v>
          </cell>
        </row>
        <row r="5543">
          <cell r="A5543" t="str">
            <v>27100</v>
          </cell>
          <cell r="B5543" t="str">
            <v>=-</v>
          </cell>
          <cell r="C5543" t="str">
            <v>basic Iron and steel  products</v>
          </cell>
        </row>
        <row r="5544">
          <cell r="A5544" t="str">
            <v>27100</v>
          </cell>
          <cell r="B5544" t="str">
            <v>=-</v>
          </cell>
          <cell r="C5544" t="str">
            <v>basic Iron and steel  products</v>
          </cell>
        </row>
        <row r="5545">
          <cell r="A5545" t="str">
            <v>27100</v>
          </cell>
          <cell r="B5545" t="str">
            <v>=-</v>
          </cell>
          <cell r="C5545" t="str">
            <v>basic Iron and steel  products</v>
          </cell>
        </row>
        <row r="5546">
          <cell r="A5546" t="str">
            <v>27100</v>
          </cell>
          <cell r="B5546" t="str">
            <v>=-</v>
          </cell>
          <cell r="C5546" t="str">
            <v>basic Iron and steel  products</v>
          </cell>
        </row>
        <row r="5547">
          <cell r="A5547" t="str">
            <v>27100</v>
          </cell>
          <cell r="B5547" t="str">
            <v>=-</v>
          </cell>
          <cell r="C5547" t="str">
            <v>basic Iron and steel  products</v>
          </cell>
        </row>
        <row r="5548">
          <cell r="A5548" t="str">
            <v>27100</v>
          </cell>
          <cell r="B5548" t="str">
            <v>=-</v>
          </cell>
          <cell r="C5548" t="str">
            <v>basic Iron and steel  products</v>
          </cell>
        </row>
        <row r="5549">
          <cell r="A5549" t="str">
            <v>27100</v>
          </cell>
          <cell r="B5549" t="str">
            <v>=-</v>
          </cell>
          <cell r="C5549" t="str">
            <v>basic Iron and steel  products</v>
          </cell>
        </row>
        <row r="5550">
          <cell r="A5550" t="str">
            <v>27100</v>
          </cell>
          <cell r="B5550" t="str">
            <v>=-</v>
          </cell>
          <cell r="C5550" t="str">
            <v>basic Iron and steel  products</v>
          </cell>
        </row>
        <row r="5551">
          <cell r="A5551" t="str">
            <v>27100</v>
          </cell>
          <cell r="B5551" t="str">
            <v>=-</v>
          </cell>
          <cell r="C5551" t="str">
            <v>basic Iron and steel  products</v>
          </cell>
        </row>
        <row r="5552">
          <cell r="A5552" t="str">
            <v>27100</v>
          </cell>
          <cell r="B5552" t="str">
            <v>=-</v>
          </cell>
          <cell r="C5552" t="str">
            <v>basic Iron and steel  products</v>
          </cell>
        </row>
        <row r="5553">
          <cell r="A5553" t="str">
            <v>27100</v>
          </cell>
          <cell r="B5553" t="str">
            <v>=-</v>
          </cell>
          <cell r="C5553" t="str">
            <v>basic Iron and steel  products</v>
          </cell>
        </row>
        <row r="5554">
          <cell r="A5554" t="str">
            <v>27100</v>
          </cell>
          <cell r="B5554" t="str">
            <v>=-</v>
          </cell>
          <cell r="C5554" t="str">
            <v>basic Iron and steel  products</v>
          </cell>
        </row>
        <row r="5555">
          <cell r="A5555" t="str">
            <v>27100</v>
          </cell>
          <cell r="B5555" t="str">
            <v>=-</v>
          </cell>
          <cell r="C5555" t="str">
            <v>basic Iron and steel  products</v>
          </cell>
        </row>
        <row r="5556">
          <cell r="A5556" t="str">
            <v>27100</v>
          </cell>
          <cell r="B5556" t="str">
            <v>=-</v>
          </cell>
          <cell r="C5556" t="str">
            <v>basic Iron and steel  products</v>
          </cell>
        </row>
        <row r="5557">
          <cell r="A5557" t="str">
            <v>27100</v>
          </cell>
          <cell r="B5557" t="str">
            <v>=-</v>
          </cell>
          <cell r="C5557" t="str">
            <v>basic Iron and steel  products</v>
          </cell>
        </row>
        <row r="5558">
          <cell r="A5558" t="str">
            <v>27100</v>
          </cell>
          <cell r="B5558" t="str">
            <v>=-</v>
          </cell>
          <cell r="C5558" t="str">
            <v>basic Iron and steel  products</v>
          </cell>
        </row>
        <row r="5559">
          <cell r="A5559" t="str">
            <v>27100</v>
          </cell>
          <cell r="B5559" t="str">
            <v>=-</v>
          </cell>
          <cell r="C5559" t="str">
            <v>basic Iron and steel  products</v>
          </cell>
        </row>
        <row r="5560">
          <cell r="A5560" t="str">
            <v>27100</v>
          </cell>
          <cell r="B5560" t="str">
            <v>=-</v>
          </cell>
          <cell r="C5560" t="str">
            <v>basic Iron and steel  products</v>
          </cell>
        </row>
        <row r="5561">
          <cell r="A5561" t="str">
            <v>27100</v>
          </cell>
          <cell r="B5561" t="str">
            <v>=-</v>
          </cell>
          <cell r="C5561" t="str">
            <v>basic Iron and steel  products</v>
          </cell>
        </row>
        <row r="5562">
          <cell r="A5562" t="str">
            <v>27100</v>
          </cell>
          <cell r="B5562" t="str">
            <v>=-</v>
          </cell>
          <cell r="C5562" t="str">
            <v>basic Iron and steel  products</v>
          </cell>
        </row>
        <row r="5563">
          <cell r="A5563" t="str">
            <v>27100</v>
          </cell>
          <cell r="B5563" t="str">
            <v>=-</v>
          </cell>
          <cell r="C5563" t="str">
            <v>basic Iron and steel  products</v>
          </cell>
        </row>
        <row r="5564">
          <cell r="A5564" t="str">
            <v>27100</v>
          </cell>
          <cell r="B5564" t="str">
            <v>=-</v>
          </cell>
          <cell r="C5564" t="str">
            <v>basic Iron and steel  products</v>
          </cell>
        </row>
        <row r="5565">
          <cell r="A5565" t="str">
            <v>27100</v>
          </cell>
          <cell r="B5565" t="str">
            <v>=-</v>
          </cell>
          <cell r="C5565" t="str">
            <v>basic Iron and steel  products</v>
          </cell>
        </row>
        <row r="5566">
          <cell r="A5566" t="str">
            <v>27100</v>
          </cell>
          <cell r="B5566" t="str">
            <v>=-</v>
          </cell>
          <cell r="C5566" t="str">
            <v>basic Iron and steel  products</v>
          </cell>
        </row>
        <row r="5567">
          <cell r="A5567" t="str">
            <v>27100</v>
          </cell>
          <cell r="B5567" t="str">
            <v>=-</v>
          </cell>
          <cell r="C5567" t="str">
            <v>basic Iron and steel  products</v>
          </cell>
        </row>
        <row r="5568">
          <cell r="A5568" t="str">
            <v>27100</v>
          </cell>
          <cell r="B5568" t="str">
            <v>=-</v>
          </cell>
          <cell r="C5568" t="str">
            <v>basic Iron and steel  products</v>
          </cell>
        </row>
        <row r="5569">
          <cell r="A5569" t="str">
            <v>27100</v>
          </cell>
          <cell r="B5569" t="str">
            <v>=-</v>
          </cell>
          <cell r="C5569" t="str">
            <v>basic Iron and steel  products</v>
          </cell>
        </row>
        <row r="5570">
          <cell r="A5570" t="str">
            <v>27100</v>
          </cell>
          <cell r="B5570" t="str">
            <v>=-</v>
          </cell>
          <cell r="C5570" t="str">
            <v>basic Iron and steel  products</v>
          </cell>
        </row>
        <row r="5571">
          <cell r="A5571" t="str">
            <v>27100</v>
          </cell>
          <cell r="B5571" t="str">
            <v>=-</v>
          </cell>
          <cell r="C5571" t="str">
            <v>basic Iron and steel  products</v>
          </cell>
        </row>
        <row r="5572">
          <cell r="A5572" t="str">
            <v>27100</v>
          </cell>
          <cell r="B5572" t="str">
            <v>=-</v>
          </cell>
          <cell r="C5572" t="str">
            <v>basic Iron and steel  products</v>
          </cell>
        </row>
        <row r="5573">
          <cell r="A5573" t="str">
            <v>27100</v>
          </cell>
          <cell r="B5573" t="str">
            <v>=-</v>
          </cell>
          <cell r="C5573" t="str">
            <v>basic Iron and steel  products</v>
          </cell>
        </row>
        <row r="5574">
          <cell r="A5574" t="str">
            <v>27100</v>
          </cell>
          <cell r="B5574" t="str">
            <v>=-</v>
          </cell>
          <cell r="C5574" t="str">
            <v>basic Iron and steel  products</v>
          </cell>
        </row>
        <row r="5575">
          <cell r="A5575" t="str">
            <v>27100</v>
          </cell>
          <cell r="B5575" t="str">
            <v>=-</v>
          </cell>
          <cell r="C5575" t="str">
            <v>basic Iron and steel  products</v>
          </cell>
        </row>
        <row r="5576">
          <cell r="A5576" t="str">
            <v>27100</v>
          </cell>
          <cell r="B5576" t="str">
            <v>=-</v>
          </cell>
          <cell r="C5576" t="str">
            <v>basic Iron and steel  products</v>
          </cell>
        </row>
        <row r="5577">
          <cell r="A5577" t="str">
            <v>27100</v>
          </cell>
          <cell r="B5577" t="str">
            <v>=-</v>
          </cell>
          <cell r="C5577" t="str">
            <v>basic Iron and steel  products</v>
          </cell>
        </row>
        <row r="5578">
          <cell r="A5578" t="str">
            <v>27100</v>
          </cell>
          <cell r="B5578" t="str">
            <v>=-</v>
          </cell>
          <cell r="C5578" t="str">
            <v>basic Iron and steel  products</v>
          </cell>
        </row>
        <row r="5579">
          <cell r="A5579" t="str">
            <v>27100</v>
          </cell>
          <cell r="B5579" t="str">
            <v>=-</v>
          </cell>
          <cell r="C5579" t="str">
            <v>basic Iron and steel  products</v>
          </cell>
        </row>
        <row r="5580">
          <cell r="A5580" t="str">
            <v>27100</v>
          </cell>
          <cell r="B5580" t="str">
            <v>=-</v>
          </cell>
          <cell r="C5580" t="str">
            <v>basic Iron and steel  products</v>
          </cell>
        </row>
        <row r="5581">
          <cell r="A5581" t="str">
            <v>27100</v>
          </cell>
          <cell r="B5581" t="str">
            <v>=-</v>
          </cell>
          <cell r="C5581" t="str">
            <v>basic Iron and steel  products</v>
          </cell>
        </row>
        <row r="5582">
          <cell r="A5582" t="str">
            <v>27100</v>
          </cell>
          <cell r="B5582" t="str">
            <v>=-</v>
          </cell>
          <cell r="C5582" t="str">
            <v>basic Iron and steel  products</v>
          </cell>
        </row>
        <row r="5583">
          <cell r="A5583" t="str">
            <v>27100</v>
          </cell>
          <cell r="B5583" t="str">
            <v>=-</v>
          </cell>
          <cell r="C5583" t="str">
            <v>basic Iron and steel  products</v>
          </cell>
        </row>
        <row r="5584">
          <cell r="A5584" t="str">
            <v>27100</v>
          </cell>
          <cell r="B5584" t="str">
            <v>=-</v>
          </cell>
          <cell r="C5584" t="str">
            <v>basic Iron and steel  products</v>
          </cell>
        </row>
        <row r="5585">
          <cell r="A5585" t="str">
            <v>27100</v>
          </cell>
          <cell r="B5585" t="str">
            <v>=-</v>
          </cell>
          <cell r="C5585" t="str">
            <v>basic Iron and steel  products</v>
          </cell>
        </row>
        <row r="5586">
          <cell r="A5586" t="str">
            <v>27100</v>
          </cell>
          <cell r="B5586" t="str">
            <v>=-</v>
          </cell>
          <cell r="C5586" t="str">
            <v>basic Iron and steel  products</v>
          </cell>
        </row>
        <row r="5587">
          <cell r="A5587" t="str">
            <v>27100</v>
          </cell>
          <cell r="B5587" t="str">
            <v>=-</v>
          </cell>
          <cell r="C5587" t="str">
            <v>basic Iron and steel  products</v>
          </cell>
        </row>
        <row r="5588">
          <cell r="A5588" t="str">
            <v>27100</v>
          </cell>
          <cell r="B5588" t="str">
            <v>=-</v>
          </cell>
          <cell r="C5588" t="str">
            <v>basic Iron and steel  products</v>
          </cell>
        </row>
        <row r="5589">
          <cell r="A5589" t="str">
            <v>27100</v>
          </cell>
          <cell r="B5589" t="str">
            <v>=-</v>
          </cell>
          <cell r="C5589" t="str">
            <v>basic Iron and steel  products</v>
          </cell>
        </row>
        <row r="5590">
          <cell r="A5590" t="str">
            <v>27100</v>
          </cell>
          <cell r="B5590" t="str">
            <v>=-</v>
          </cell>
          <cell r="C5590" t="str">
            <v>basic Iron and steel  products</v>
          </cell>
        </row>
        <row r="5591">
          <cell r="A5591" t="str">
            <v>27100</v>
          </cell>
          <cell r="B5591" t="str">
            <v>=-</v>
          </cell>
          <cell r="C5591" t="str">
            <v>basic Iron and steel  products</v>
          </cell>
        </row>
        <row r="5592">
          <cell r="A5592" t="str">
            <v>27100</v>
          </cell>
          <cell r="B5592" t="str">
            <v>=-</v>
          </cell>
          <cell r="C5592" t="str">
            <v>basic Iron and steel  products</v>
          </cell>
        </row>
        <row r="5593">
          <cell r="A5593" t="str">
            <v>27100</v>
          </cell>
          <cell r="B5593" t="str">
            <v>=-</v>
          </cell>
          <cell r="C5593" t="str">
            <v>basic Iron and steel  products</v>
          </cell>
        </row>
        <row r="5594">
          <cell r="A5594" t="str">
            <v>27100</v>
          </cell>
          <cell r="B5594" t="str">
            <v>=-</v>
          </cell>
          <cell r="C5594" t="str">
            <v>basic Iron and steel  products</v>
          </cell>
        </row>
        <row r="5595">
          <cell r="A5595" t="str">
            <v>27100</v>
          </cell>
          <cell r="B5595" t="str">
            <v>=-</v>
          </cell>
          <cell r="C5595" t="str">
            <v>basic Iron and steel  products</v>
          </cell>
        </row>
        <row r="5596">
          <cell r="A5596" t="str">
            <v>27100</v>
          </cell>
          <cell r="B5596" t="str">
            <v>=-</v>
          </cell>
          <cell r="C5596" t="str">
            <v>basic Iron and steel  products</v>
          </cell>
        </row>
        <row r="5597">
          <cell r="A5597" t="str">
            <v>27100</v>
          </cell>
          <cell r="B5597" t="str">
            <v>=-</v>
          </cell>
          <cell r="C5597" t="str">
            <v>basic Iron and steel  products</v>
          </cell>
        </row>
        <row r="5598">
          <cell r="A5598" t="str">
            <v>27100</v>
          </cell>
          <cell r="B5598" t="str">
            <v>=-</v>
          </cell>
          <cell r="C5598" t="str">
            <v>basic Iron and steel  products</v>
          </cell>
        </row>
        <row r="5599">
          <cell r="A5599" t="str">
            <v>27100</v>
          </cell>
          <cell r="B5599" t="str">
            <v>=-</v>
          </cell>
          <cell r="C5599" t="str">
            <v>basic Iron and steel  products</v>
          </cell>
        </row>
        <row r="5600">
          <cell r="A5600" t="str">
            <v>27100</v>
          </cell>
          <cell r="B5600" t="str">
            <v>=-</v>
          </cell>
          <cell r="C5600" t="str">
            <v>basic Iron and steel  products</v>
          </cell>
        </row>
        <row r="5601">
          <cell r="A5601" t="str">
            <v>27100</v>
          </cell>
          <cell r="B5601" t="str">
            <v>=-</v>
          </cell>
          <cell r="C5601" t="str">
            <v>basic Iron and steel  products</v>
          </cell>
        </row>
        <row r="5602">
          <cell r="A5602" t="str">
            <v>27100</v>
          </cell>
          <cell r="B5602" t="str">
            <v>=-</v>
          </cell>
          <cell r="C5602" t="str">
            <v>basic Iron and steel  products</v>
          </cell>
        </row>
        <row r="5603">
          <cell r="A5603" t="str">
            <v>27100</v>
          </cell>
          <cell r="B5603" t="str">
            <v>=-</v>
          </cell>
          <cell r="C5603" t="str">
            <v>basic Iron and steel  products</v>
          </cell>
        </row>
        <row r="5604">
          <cell r="A5604" t="str">
            <v>27100</v>
          </cell>
          <cell r="B5604" t="str">
            <v>=-</v>
          </cell>
          <cell r="C5604" t="str">
            <v>basic Iron and steel  products</v>
          </cell>
        </row>
        <row r="5605">
          <cell r="A5605" t="str">
            <v>27100</v>
          </cell>
          <cell r="B5605" t="str">
            <v>=-</v>
          </cell>
          <cell r="C5605" t="str">
            <v>basic Iron and steel  products</v>
          </cell>
        </row>
        <row r="5606">
          <cell r="A5606" t="str">
            <v>27100</v>
          </cell>
          <cell r="B5606" t="str">
            <v>=-</v>
          </cell>
          <cell r="C5606" t="str">
            <v>basic Iron and steel  products</v>
          </cell>
        </row>
        <row r="5607">
          <cell r="A5607" t="str">
            <v>27100</v>
          </cell>
          <cell r="B5607" t="str">
            <v>=-</v>
          </cell>
          <cell r="C5607" t="str">
            <v>basic Iron and steel  products</v>
          </cell>
        </row>
        <row r="5608">
          <cell r="A5608" t="str">
            <v>27100</v>
          </cell>
          <cell r="B5608" t="str">
            <v>=-</v>
          </cell>
          <cell r="C5608" t="str">
            <v>basic Iron and steel  products</v>
          </cell>
        </row>
        <row r="5609">
          <cell r="A5609" t="str">
            <v>27100</v>
          </cell>
          <cell r="B5609" t="str">
            <v>=-</v>
          </cell>
          <cell r="C5609" t="str">
            <v>basic Iron and steel  products</v>
          </cell>
        </row>
        <row r="5610">
          <cell r="A5610" t="str">
            <v>27100</v>
          </cell>
          <cell r="B5610" t="str">
            <v>=-</v>
          </cell>
          <cell r="C5610" t="str">
            <v>basic Iron and steel  products</v>
          </cell>
        </row>
        <row r="5611">
          <cell r="A5611" t="str">
            <v>27100</v>
          </cell>
          <cell r="B5611" t="str">
            <v>=-</v>
          </cell>
          <cell r="C5611" t="str">
            <v>basic Iron and steel  products</v>
          </cell>
        </row>
        <row r="5612">
          <cell r="A5612" t="str">
            <v>27100</v>
          </cell>
          <cell r="B5612" t="str">
            <v>=-</v>
          </cell>
          <cell r="C5612" t="str">
            <v>basic Iron and steel  products</v>
          </cell>
        </row>
        <row r="5613">
          <cell r="A5613" t="str">
            <v>27100</v>
          </cell>
          <cell r="B5613" t="str">
            <v>=-</v>
          </cell>
          <cell r="C5613" t="str">
            <v>basic Iron and steel  products</v>
          </cell>
        </row>
        <row r="5614">
          <cell r="A5614" t="str">
            <v>27100</v>
          </cell>
          <cell r="B5614" t="str">
            <v>=-</v>
          </cell>
          <cell r="C5614" t="str">
            <v>basic Iron and steel  products</v>
          </cell>
        </row>
        <row r="5615">
          <cell r="A5615" t="str">
            <v>27100</v>
          </cell>
          <cell r="B5615" t="str">
            <v>=-</v>
          </cell>
          <cell r="C5615" t="str">
            <v>basic Iron and steel  products</v>
          </cell>
        </row>
        <row r="5616">
          <cell r="A5616" t="str">
            <v>27100</v>
          </cell>
          <cell r="B5616" t="str">
            <v>=-</v>
          </cell>
          <cell r="C5616" t="str">
            <v>basic Iron and steel  products</v>
          </cell>
        </row>
        <row r="5617">
          <cell r="A5617" t="str">
            <v>27100</v>
          </cell>
          <cell r="B5617" t="str">
            <v>=-</v>
          </cell>
          <cell r="C5617" t="str">
            <v>basic Iron and steel  products</v>
          </cell>
        </row>
        <row r="5618">
          <cell r="A5618" t="str">
            <v>27100</v>
          </cell>
          <cell r="B5618" t="str">
            <v>=-</v>
          </cell>
          <cell r="C5618" t="str">
            <v>basic Iron and steel  products</v>
          </cell>
        </row>
        <row r="5619">
          <cell r="A5619" t="str">
            <v>27100</v>
          </cell>
          <cell r="B5619" t="str">
            <v>=-</v>
          </cell>
          <cell r="C5619" t="str">
            <v>basic Iron and steel  products</v>
          </cell>
        </row>
        <row r="5620">
          <cell r="A5620" t="str">
            <v>27100</v>
          </cell>
          <cell r="B5620" t="str">
            <v>=-</v>
          </cell>
          <cell r="C5620" t="str">
            <v>basic Iron and steel  products</v>
          </cell>
        </row>
        <row r="5621">
          <cell r="A5621" t="str">
            <v>27100</v>
          </cell>
          <cell r="B5621" t="str">
            <v>=-</v>
          </cell>
          <cell r="C5621" t="str">
            <v>basic Iron and steel  products</v>
          </cell>
        </row>
        <row r="5622">
          <cell r="A5622" t="str">
            <v>27100</v>
          </cell>
          <cell r="B5622" t="str">
            <v>=-</v>
          </cell>
          <cell r="C5622" t="str">
            <v>basic Iron and steel  products</v>
          </cell>
        </row>
        <row r="5623">
          <cell r="A5623" t="str">
            <v>27100</v>
          </cell>
          <cell r="B5623" t="str">
            <v>=-</v>
          </cell>
          <cell r="C5623" t="str">
            <v>basic Iron and steel  products</v>
          </cell>
        </row>
        <row r="5624">
          <cell r="A5624" t="str">
            <v>27100</v>
          </cell>
          <cell r="B5624" t="str">
            <v>=-</v>
          </cell>
          <cell r="C5624" t="str">
            <v>basic Iron and steel  products</v>
          </cell>
        </row>
        <row r="5625">
          <cell r="A5625" t="str">
            <v>27100</v>
          </cell>
          <cell r="B5625" t="str">
            <v>=-</v>
          </cell>
          <cell r="C5625" t="str">
            <v>basic Iron and steel  products</v>
          </cell>
        </row>
        <row r="5626">
          <cell r="A5626" t="str">
            <v>27100</v>
          </cell>
          <cell r="B5626" t="str">
            <v>=-</v>
          </cell>
          <cell r="C5626" t="str">
            <v>basic Iron and steel  products</v>
          </cell>
        </row>
        <row r="5627">
          <cell r="A5627" t="str">
            <v>27100</v>
          </cell>
          <cell r="B5627" t="str">
            <v>=-</v>
          </cell>
          <cell r="C5627" t="str">
            <v>basic Iron and steel  products</v>
          </cell>
        </row>
        <row r="5628">
          <cell r="A5628" t="str">
            <v>27100</v>
          </cell>
          <cell r="B5628" t="str">
            <v>=-</v>
          </cell>
          <cell r="C5628" t="str">
            <v>basic Iron and steel  products</v>
          </cell>
        </row>
        <row r="5629">
          <cell r="A5629" t="str">
            <v>27100</v>
          </cell>
          <cell r="B5629" t="str">
            <v>=-</v>
          </cell>
          <cell r="C5629" t="str">
            <v>basic Iron and steel  products</v>
          </cell>
        </row>
        <row r="5630">
          <cell r="A5630" t="str">
            <v>27100</v>
          </cell>
          <cell r="B5630" t="str">
            <v>=-</v>
          </cell>
          <cell r="C5630" t="str">
            <v>basic Iron and steel  products</v>
          </cell>
        </row>
        <row r="5631">
          <cell r="A5631" t="str">
            <v>27100</v>
          </cell>
          <cell r="B5631" t="str">
            <v>=-</v>
          </cell>
          <cell r="C5631" t="str">
            <v>basic Iron and steel  products</v>
          </cell>
        </row>
        <row r="5632">
          <cell r="A5632" t="str">
            <v>27100</v>
          </cell>
          <cell r="B5632" t="str">
            <v>=-</v>
          </cell>
          <cell r="C5632" t="str">
            <v>basic Iron and steel  products</v>
          </cell>
        </row>
        <row r="5633">
          <cell r="A5633" t="str">
            <v>27100</v>
          </cell>
          <cell r="B5633" t="str">
            <v>=-</v>
          </cell>
          <cell r="C5633" t="str">
            <v>basic Iron and steel  products</v>
          </cell>
        </row>
        <row r="5634">
          <cell r="A5634" t="str">
            <v>27100</v>
          </cell>
          <cell r="B5634" t="str">
            <v>=-</v>
          </cell>
          <cell r="C5634" t="str">
            <v>basic Iron and steel  products</v>
          </cell>
        </row>
        <row r="5635">
          <cell r="A5635" t="str">
            <v>27100</v>
          </cell>
          <cell r="B5635" t="str">
            <v>=-</v>
          </cell>
          <cell r="C5635" t="str">
            <v>basic Iron and steel  products</v>
          </cell>
        </row>
        <row r="5636">
          <cell r="A5636" t="str">
            <v>27100</v>
          </cell>
          <cell r="B5636" t="str">
            <v>=-</v>
          </cell>
          <cell r="C5636" t="str">
            <v>basic Iron and steel  products</v>
          </cell>
        </row>
        <row r="5637">
          <cell r="A5637" t="str">
            <v>27100</v>
          </cell>
          <cell r="B5637" t="str">
            <v>=-</v>
          </cell>
          <cell r="C5637" t="str">
            <v>basic Iron and steel  products</v>
          </cell>
        </row>
        <row r="5638">
          <cell r="A5638" t="str">
            <v>27100</v>
          </cell>
          <cell r="B5638" t="str">
            <v>=-</v>
          </cell>
          <cell r="C5638" t="str">
            <v>basic Iron and steel  products</v>
          </cell>
        </row>
        <row r="5639">
          <cell r="A5639" t="str">
            <v>27100</v>
          </cell>
          <cell r="B5639" t="str">
            <v>=-</v>
          </cell>
          <cell r="C5639" t="str">
            <v>basic Iron and steel  products</v>
          </cell>
        </row>
        <row r="5640">
          <cell r="A5640" t="str">
            <v>27100</v>
          </cell>
          <cell r="B5640" t="str">
            <v>=-</v>
          </cell>
          <cell r="C5640" t="str">
            <v>basic Iron and steel  products</v>
          </cell>
        </row>
        <row r="5641">
          <cell r="A5641" t="str">
            <v>27100</v>
          </cell>
          <cell r="B5641" t="str">
            <v>=-</v>
          </cell>
          <cell r="C5641" t="str">
            <v>basic Iron and steel  products</v>
          </cell>
        </row>
        <row r="5642">
          <cell r="A5642" t="str">
            <v>27100</v>
          </cell>
          <cell r="B5642" t="str">
            <v>=-</v>
          </cell>
          <cell r="C5642" t="str">
            <v>basic Iron and steel  products</v>
          </cell>
        </row>
        <row r="5643">
          <cell r="A5643" t="str">
            <v>27100</v>
          </cell>
          <cell r="B5643" t="str">
            <v>=-</v>
          </cell>
          <cell r="C5643" t="str">
            <v>basic Iron and steel  products</v>
          </cell>
        </row>
        <row r="5644">
          <cell r="A5644" t="str">
            <v>27100</v>
          </cell>
          <cell r="B5644" t="str">
            <v>=-</v>
          </cell>
          <cell r="C5644" t="str">
            <v>basic Iron and steel  products</v>
          </cell>
        </row>
        <row r="5645">
          <cell r="A5645" t="str">
            <v>27100</v>
          </cell>
          <cell r="B5645" t="str">
            <v>=-</v>
          </cell>
          <cell r="C5645" t="str">
            <v>basic Iron and steel  products</v>
          </cell>
        </row>
        <row r="5646">
          <cell r="A5646" t="str">
            <v>27100</v>
          </cell>
          <cell r="B5646" t="str">
            <v>=-</v>
          </cell>
          <cell r="C5646" t="str">
            <v>basic Iron and steel  products</v>
          </cell>
        </row>
        <row r="5647">
          <cell r="A5647" t="str">
            <v>27100</v>
          </cell>
          <cell r="B5647" t="str">
            <v>=-</v>
          </cell>
          <cell r="C5647" t="str">
            <v>basic Iron and steel  products</v>
          </cell>
        </row>
        <row r="5648">
          <cell r="A5648" t="str">
            <v>27100</v>
          </cell>
          <cell r="B5648" t="str">
            <v>=-</v>
          </cell>
          <cell r="C5648" t="str">
            <v>basic Iron and steel  products</v>
          </cell>
        </row>
        <row r="5649">
          <cell r="A5649" t="str">
            <v>27100</v>
          </cell>
          <cell r="B5649" t="str">
            <v>=-</v>
          </cell>
          <cell r="C5649" t="str">
            <v>basic Iron and steel  products</v>
          </cell>
        </row>
        <row r="5650">
          <cell r="A5650" t="str">
            <v>27100</v>
          </cell>
          <cell r="B5650" t="str">
            <v>=-</v>
          </cell>
          <cell r="C5650" t="str">
            <v>basic Iron and steel  products</v>
          </cell>
        </row>
        <row r="5651">
          <cell r="A5651" t="str">
            <v>27100</v>
          </cell>
          <cell r="B5651" t="str">
            <v>=-</v>
          </cell>
          <cell r="C5651" t="str">
            <v>basic Iron and steel  products</v>
          </cell>
        </row>
        <row r="5652">
          <cell r="A5652" t="str">
            <v>27100</v>
          </cell>
          <cell r="B5652" t="str">
            <v>=-</v>
          </cell>
          <cell r="C5652" t="str">
            <v>basic Iron and steel  products</v>
          </cell>
        </row>
        <row r="5653">
          <cell r="A5653" t="str">
            <v>27100</v>
          </cell>
          <cell r="B5653" t="str">
            <v>=-</v>
          </cell>
          <cell r="C5653" t="str">
            <v>basic Iron and steel  products</v>
          </cell>
        </row>
        <row r="5654">
          <cell r="A5654" t="str">
            <v>27100</v>
          </cell>
          <cell r="B5654" t="str">
            <v>=-</v>
          </cell>
          <cell r="C5654" t="str">
            <v>basic Iron and steel  products</v>
          </cell>
        </row>
        <row r="5655">
          <cell r="A5655" t="str">
            <v>27100</v>
          </cell>
          <cell r="B5655" t="str">
            <v>=-</v>
          </cell>
          <cell r="C5655" t="str">
            <v>basic Iron and steel  products</v>
          </cell>
        </row>
        <row r="5656">
          <cell r="A5656" t="str">
            <v>27100</v>
          </cell>
          <cell r="B5656" t="str">
            <v>=-</v>
          </cell>
          <cell r="C5656" t="str">
            <v>basic Iron and steel  products</v>
          </cell>
        </row>
        <row r="5657">
          <cell r="A5657" t="str">
            <v>27100</v>
          </cell>
          <cell r="B5657" t="str">
            <v>=-</v>
          </cell>
          <cell r="C5657" t="str">
            <v>basic Iron and steel  products</v>
          </cell>
        </row>
        <row r="5658">
          <cell r="A5658" t="str">
            <v>27100</v>
          </cell>
          <cell r="B5658" t="str">
            <v>=-</v>
          </cell>
          <cell r="C5658" t="str">
            <v>basic Iron and steel  products</v>
          </cell>
        </row>
        <row r="5659">
          <cell r="A5659" t="str">
            <v>27100</v>
          </cell>
          <cell r="B5659" t="str">
            <v>=-</v>
          </cell>
          <cell r="C5659" t="str">
            <v>basic Iron and steel  products</v>
          </cell>
        </row>
        <row r="5660">
          <cell r="A5660" t="str">
            <v>27100</v>
          </cell>
          <cell r="B5660" t="str">
            <v>=-</v>
          </cell>
          <cell r="C5660" t="str">
            <v>basic Iron and steel  products</v>
          </cell>
        </row>
        <row r="5661">
          <cell r="A5661" t="str">
            <v>27100</v>
          </cell>
          <cell r="B5661" t="str">
            <v>=-</v>
          </cell>
          <cell r="C5661" t="str">
            <v>basic Iron and steel  products</v>
          </cell>
        </row>
        <row r="5662">
          <cell r="A5662" t="str">
            <v>27100</v>
          </cell>
          <cell r="B5662" t="str">
            <v>=-</v>
          </cell>
          <cell r="C5662" t="str">
            <v>basic Iron and steel  products</v>
          </cell>
        </row>
        <row r="5663">
          <cell r="A5663" t="str">
            <v>27100</v>
          </cell>
          <cell r="B5663" t="str">
            <v>=-</v>
          </cell>
          <cell r="C5663" t="str">
            <v>basic Iron and steel  products</v>
          </cell>
        </row>
        <row r="5664">
          <cell r="A5664" t="str">
            <v>27100</v>
          </cell>
          <cell r="B5664" t="str">
            <v>=-</v>
          </cell>
          <cell r="C5664" t="str">
            <v>basic Iron and steel  products</v>
          </cell>
        </row>
        <row r="5665">
          <cell r="A5665" t="str">
            <v>27100</v>
          </cell>
          <cell r="B5665" t="str">
            <v>=-</v>
          </cell>
          <cell r="C5665" t="str">
            <v>basic Iron and steel  products</v>
          </cell>
        </row>
        <row r="5666">
          <cell r="A5666" t="str">
            <v>27100</v>
          </cell>
          <cell r="B5666" t="str">
            <v>=-</v>
          </cell>
          <cell r="C5666" t="str">
            <v>basic Iron and steel  products</v>
          </cell>
        </row>
        <row r="5667">
          <cell r="A5667" t="str">
            <v>27100</v>
          </cell>
          <cell r="B5667" t="str">
            <v>=-</v>
          </cell>
          <cell r="C5667" t="str">
            <v>basic Iron and steel  products</v>
          </cell>
        </row>
        <row r="5668">
          <cell r="A5668" t="str">
            <v>27100</v>
          </cell>
          <cell r="B5668" t="str">
            <v>=-</v>
          </cell>
          <cell r="C5668" t="str">
            <v>basic Iron and steel  products</v>
          </cell>
        </row>
        <row r="5669">
          <cell r="A5669" t="str">
            <v>27100</v>
          </cell>
          <cell r="B5669" t="str">
            <v>=-</v>
          </cell>
          <cell r="C5669" t="str">
            <v>basic Iron and steel  products</v>
          </cell>
        </row>
        <row r="5670">
          <cell r="A5670" t="str">
            <v>27100</v>
          </cell>
          <cell r="B5670" t="str">
            <v>=-</v>
          </cell>
          <cell r="C5670" t="str">
            <v>basic Iron and steel  products</v>
          </cell>
        </row>
        <row r="5671">
          <cell r="A5671" t="str">
            <v>27100</v>
          </cell>
          <cell r="B5671" t="str">
            <v>=-</v>
          </cell>
          <cell r="C5671" t="str">
            <v>basic Iron and steel  products</v>
          </cell>
        </row>
        <row r="5672">
          <cell r="A5672" t="str">
            <v>27100</v>
          </cell>
          <cell r="B5672" t="str">
            <v>=-</v>
          </cell>
          <cell r="C5672" t="str">
            <v>basic Iron and steel  products</v>
          </cell>
        </row>
        <row r="5673">
          <cell r="A5673" t="str">
            <v>27100</v>
          </cell>
          <cell r="B5673" t="str">
            <v>=-</v>
          </cell>
          <cell r="C5673" t="str">
            <v>basic Iron and steel  products</v>
          </cell>
        </row>
        <row r="5674">
          <cell r="A5674" t="str">
            <v>27100</v>
          </cell>
          <cell r="B5674" t="str">
            <v>=-</v>
          </cell>
          <cell r="C5674" t="str">
            <v>basic Iron and steel  products</v>
          </cell>
        </row>
        <row r="5675">
          <cell r="A5675" t="str">
            <v>27100</v>
          </cell>
          <cell r="B5675" t="str">
            <v>=-</v>
          </cell>
          <cell r="C5675" t="str">
            <v>basic Iron and steel  products</v>
          </cell>
        </row>
        <row r="5676">
          <cell r="A5676" t="str">
            <v>27100</v>
          </cell>
          <cell r="B5676" t="str">
            <v>=-</v>
          </cell>
          <cell r="C5676" t="str">
            <v>basic Iron and steel  products</v>
          </cell>
        </row>
        <row r="5677">
          <cell r="A5677" t="str">
            <v>27100</v>
          </cell>
          <cell r="B5677" t="str">
            <v>=-</v>
          </cell>
          <cell r="C5677" t="str">
            <v>basic Iron and steel  products</v>
          </cell>
        </row>
        <row r="5678">
          <cell r="A5678" t="str">
            <v>27100</v>
          </cell>
          <cell r="B5678" t="str">
            <v>=-</v>
          </cell>
          <cell r="C5678" t="str">
            <v>basic Iron and steel  products</v>
          </cell>
        </row>
        <row r="5679">
          <cell r="A5679" t="str">
            <v>27100</v>
          </cell>
          <cell r="B5679" t="str">
            <v>=-</v>
          </cell>
          <cell r="C5679" t="str">
            <v>basic Iron and steel  products</v>
          </cell>
        </row>
        <row r="5680">
          <cell r="A5680" t="str">
            <v>27100</v>
          </cell>
          <cell r="B5680" t="str">
            <v>=-</v>
          </cell>
          <cell r="C5680" t="str">
            <v>basic Iron and steel  products</v>
          </cell>
        </row>
        <row r="5681">
          <cell r="A5681" t="str">
            <v>27100</v>
          </cell>
          <cell r="B5681" t="str">
            <v>=-</v>
          </cell>
          <cell r="C5681" t="str">
            <v>basic Iron and steel  products</v>
          </cell>
        </row>
        <row r="5682">
          <cell r="A5682" t="str">
            <v>27100</v>
          </cell>
          <cell r="B5682" t="str">
            <v>=-</v>
          </cell>
          <cell r="C5682" t="str">
            <v>basic Iron and steel  products</v>
          </cell>
        </row>
        <row r="5683">
          <cell r="A5683" t="str">
            <v>27100</v>
          </cell>
          <cell r="B5683" t="str">
            <v>=-</v>
          </cell>
          <cell r="C5683" t="str">
            <v>basic Iron and steel  products</v>
          </cell>
        </row>
        <row r="5684">
          <cell r="A5684" t="str">
            <v>27100</v>
          </cell>
          <cell r="B5684" t="str">
            <v>=-</v>
          </cell>
          <cell r="C5684" t="str">
            <v>basic Iron and steel  products</v>
          </cell>
        </row>
        <row r="5685">
          <cell r="A5685" t="str">
            <v>27100</v>
          </cell>
          <cell r="B5685" t="str">
            <v>=-</v>
          </cell>
          <cell r="C5685" t="str">
            <v>basic Iron and steel  products</v>
          </cell>
        </row>
        <row r="5686">
          <cell r="A5686" t="str">
            <v>27100</v>
          </cell>
          <cell r="B5686" t="str">
            <v>=-</v>
          </cell>
          <cell r="C5686" t="str">
            <v>basic Iron and steel  products</v>
          </cell>
        </row>
        <row r="5687">
          <cell r="A5687" t="str">
            <v>27100</v>
          </cell>
          <cell r="B5687" t="str">
            <v>=-</v>
          </cell>
          <cell r="C5687" t="str">
            <v>basic Iron and steel  products</v>
          </cell>
        </row>
        <row r="5688">
          <cell r="A5688" t="str">
            <v>27100</v>
          </cell>
          <cell r="B5688" t="str">
            <v>=-</v>
          </cell>
          <cell r="C5688" t="str">
            <v>basic Iron and steel  products</v>
          </cell>
        </row>
        <row r="5689">
          <cell r="A5689" t="str">
            <v>27100</v>
          </cell>
          <cell r="B5689" t="str">
            <v>=-</v>
          </cell>
          <cell r="C5689" t="str">
            <v>basic Iron and steel  products</v>
          </cell>
        </row>
        <row r="5690">
          <cell r="A5690" t="str">
            <v>27100</v>
          </cell>
          <cell r="B5690" t="str">
            <v>=-</v>
          </cell>
          <cell r="C5690" t="str">
            <v>basic Iron and steel  products</v>
          </cell>
        </row>
        <row r="5691">
          <cell r="A5691" t="str">
            <v>27100</v>
          </cell>
          <cell r="B5691" t="str">
            <v>=-</v>
          </cell>
          <cell r="C5691" t="str">
            <v>basic Iron and steel  products</v>
          </cell>
        </row>
        <row r="5692">
          <cell r="A5692" t="str">
            <v>27100</v>
          </cell>
          <cell r="B5692" t="str">
            <v>=-</v>
          </cell>
          <cell r="C5692" t="str">
            <v>basic Iron and steel  products</v>
          </cell>
        </row>
        <row r="5693">
          <cell r="A5693" t="str">
            <v>27100</v>
          </cell>
          <cell r="B5693" t="str">
            <v>=-</v>
          </cell>
          <cell r="C5693" t="str">
            <v>basic Iron and steel  products</v>
          </cell>
        </row>
        <row r="5694">
          <cell r="A5694" t="str">
            <v>27100</v>
          </cell>
          <cell r="B5694" t="str">
            <v>=-</v>
          </cell>
          <cell r="C5694" t="str">
            <v>basic Iron and steel  products</v>
          </cell>
        </row>
        <row r="5695">
          <cell r="A5695" t="str">
            <v>27100</v>
          </cell>
          <cell r="B5695" t="str">
            <v>=-</v>
          </cell>
          <cell r="C5695" t="str">
            <v>basic Iron and steel  products</v>
          </cell>
        </row>
        <row r="5696">
          <cell r="A5696" t="str">
            <v>27100</v>
          </cell>
          <cell r="B5696" t="str">
            <v>=-</v>
          </cell>
          <cell r="C5696" t="str">
            <v>basic Iron and steel  products</v>
          </cell>
        </row>
        <row r="5697">
          <cell r="A5697" t="str">
            <v>27100</v>
          </cell>
          <cell r="B5697" t="str">
            <v>=-</v>
          </cell>
          <cell r="C5697" t="str">
            <v>basic Iron and steel  products</v>
          </cell>
        </row>
        <row r="5698">
          <cell r="A5698" t="str">
            <v>27100</v>
          </cell>
          <cell r="B5698" t="str">
            <v>=-</v>
          </cell>
          <cell r="C5698" t="str">
            <v>basic Iron and steel  products</v>
          </cell>
        </row>
        <row r="5699">
          <cell r="A5699" t="str">
            <v>27100</v>
          </cell>
          <cell r="B5699" t="str">
            <v>=-</v>
          </cell>
          <cell r="C5699" t="str">
            <v>basic Iron and steel  products</v>
          </cell>
        </row>
        <row r="5700">
          <cell r="A5700" t="str">
            <v>27100</v>
          </cell>
          <cell r="B5700" t="str">
            <v>=-</v>
          </cell>
          <cell r="C5700" t="str">
            <v>basic Iron and steel  products</v>
          </cell>
        </row>
        <row r="5701">
          <cell r="A5701" t="str">
            <v>27100</v>
          </cell>
          <cell r="B5701" t="str">
            <v>=-</v>
          </cell>
          <cell r="C5701" t="str">
            <v>basic Iron and steel  products</v>
          </cell>
        </row>
        <row r="5702">
          <cell r="A5702" t="str">
            <v>27100</v>
          </cell>
          <cell r="B5702" t="str">
            <v>=-</v>
          </cell>
          <cell r="C5702" t="str">
            <v>basic Iron and steel  products</v>
          </cell>
        </row>
        <row r="5703">
          <cell r="A5703" t="str">
            <v>27100</v>
          </cell>
          <cell r="B5703" t="str">
            <v>=-</v>
          </cell>
          <cell r="C5703" t="str">
            <v>basic Iron and steel  products</v>
          </cell>
        </row>
        <row r="5704">
          <cell r="A5704" t="str">
            <v>27100</v>
          </cell>
          <cell r="B5704" t="str">
            <v>=-</v>
          </cell>
          <cell r="C5704" t="str">
            <v>basic Iron and steel  products</v>
          </cell>
        </row>
        <row r="5705">
          <cell r="A5705" t="str">
            <v>27100</v>
          </cell>
          <cell r="B5705" t="str">
            <v>=-</v>
          </cell>
          <cell r="C5705" t="str">
            <v>basic Iron and steel  products</v>
          </cell>
        </row>
        <row r="5706">
          <cell r="A5706" t="str">
            <v>27100</v>
          </cell>
          <cell r="B5706" t="str">
            <v>=-</v>
          </cell>
          <cell r="C5706" t="str">
            <v>basic Iron and steel  products</v>
          </cell>
        </row>
        <row r="5707">
          <cell r="A5707" t="str">
            <v>27100</v>
          </cell>
          <cell r="B5707" t="str">
            <v>=-</v>
          </cell>
          <cell r="C5707" t="str">
            <v>basic Iron and steel  products</v>
          </cell>
        </row>
        <row r="5708">
          <cell r="A5708" t="str">
            <v>27100</v>
          </cell>
          <cell r="B5708" t="str">
            <v>=-</v>
          </cell>
          <cell r="C5708" t="str">
            <v>basic Iron and steel  products</v>
          </cell>
        </row>
        <row r="5709">
          <cell r="A5709" t="str">
            <v>27100</v>
          </cell>
          <cell r="B5709" t="str">
            <v>=-</v>
          </cell>
          <cell r="C5709" t="str">
            <v>basic Iron and steel  products</v>
          </cell>
        </row>
        <row r="5710">
          <cell r="A5710" t="str">
            <v>27100</v>
          </cell>
          <cell r="B5710" t="str">
            <v>=-</v>
          </cell>
          <cell r="C5710" t="str">
            <v>basic Iron and steel  products</v>
          </cell>
        </row>
        <row r="5711">
          <cell r="A5711" t="str">
            <v>27100</v>
          </cell>
          <cell r="B5711" t="str">
            <v>=-</v>
          </cell>
          <cell r="C5711" t="str">
            <v>basic Iron and steel  products</v>
          </cell>
        </row>
        <row r="5712">
          <cell r="A5712" t="str">
            <v>27100</v>
          </cell>
          <cell r="B5712" t="str">
            <v>=-</v>
          </cell>
          <cell r="C5712" t="str">
            <v>basic Iron and steel  products</v>
          </cell>
        </row>
        <row r="5713">
          <cell r="A5713" t="str">
            <v>27100</v>
          </cell>
          <cell r="B5713" t="str">
            <v>=-</v>
          </cell>
          <cell r="C5713" t="str">
            <v>basic Iron and steel  products</v>
          </cell>
        </row>
        <row r="5714">
          <cell r="A5714" t="str">
            <v>27100</v>
          </cell>
          <cell r="B5714" t="str">
            <v>=-</v>
          </cell>
          <cell r="C5714" t="str">
            <v>basic Iron and steel  products</v>
          </cell>
        </row>
        <row r="5715">
          <cell r="A5715" t="str">
            <v>27100</v>
          </cell>
          <cell r="B5715" t="str">
            <v>=-</v>
          </cell>
          <cell r="C5715" t="str">
            <v>basic Iron and steel  products</v>
          </cell>
        </row>
        <row r="5716">
          <cell r="A5716" t="str">
            <v>27100</v>
          </cell>
          <cell r="B5716" t="str">
            <v>=-</v>
          </cell>
          <cell r="C5716" t="str">
            <v>basic Iron and steel  products</v>
          </cell>
        </row>
        <row r="5717">
          <cell r="A5717" t="str">
            <v>27100</v>
          </cell>
          <cell r="B5717" t="str">
            <v>=-</v>
          </cell>
          <cell r="C5717" t="str">
            <v>basic Iron and steel  products</v>
          </cell>
        </row>
        <row r="5718">
          <cell r="A5718" t="str">
            <v>27100</v>
          </cell>
          <cell r="B5718" t="str">
            <v>=-</v>
          </cell>
          <cell r="C5718" t="str">
            <v>basic Iron and steel  products</v>
          </cell>
        </row>
        <row r="5719">
          <cell r="A5719" t="str">
            <v>27100</v>
          </cell>
          <cell r="B5719" t="str">
            <v>=-</v>
          </cell>
          <cell r="C5719" t="str">
            <v>basic Iron and steel  products</v>
          </cell>
        </row>
        <row r="5720">
          <cell r="A5720" t="str">
            <v>27100</v>
          </cell>
          <cell r="B5720" t="str">
            <v>=-</v>
          </cell>
          <cell r="C5720" t="str">
            <v>basic Iron and steel  products</v>
          </cell>
        </row>
        <row r="5721">
          <cell r="A5721" t="str">
            <v>27100</v>
          </cell>
          <cell r="B5721" t="str">
            <v>=-</v>
          </cell>
          <cell r="C5721" t="str">
            <v>basic Iron and steel  products</v>
          </cell>
        </row>
        <row r="5722">
          <cell r="A5722" t="str">
            <v>27100</v>
          </cell>
          <cell r="B5722" t="str">
            <v>=-</v>
          </cell>
          <cell r="C5722" t="str">
            <v>basic Iron and steel  products</v>
          </cell>
        </row>
        <row r="5723">
          <cell r="A5723" t="str">
            <v>27100</v>
          </cell>
          <cell r="B5723" t="str">
            <v>=-</v>
          </cell>
          <cell r="C5723" t="str">
            <v>basic Iron and steel  products</v>
          </cell>
        </row>
        <row r="5724">
          <cell r="A5724" t="str">
            <v>27100</v>
          </cell>
          <cell r="B5724" t="str">
            <v>=-</v>
          </cell>
          <cell r="C5724" t="str">
            <v>basic Iron and steel  products</v>
          </cell>
        </row>
        <row r="5725">
          <cell r="A5725" t="str">
            <v>27100</v>
          </cell>
          <cell r="B5725" t="str">
            <v>=-</v>
          </cell>
          <cell r="C5725" t="str">
            <v>basic Iron and steel  products</v>
          </cell>
        </row>
        <row r="5726">
          <cell r="A5726" t="str">
            <v>27100</v>
          </cell>
          <cell r="B5726" t="str">
            <v>=-</v>
          </cell>
          <cell r="C5726" t="str">
            <v>basic Iron and steel  products</v>
          </cell>
        </row>
        <row r="5727">
          <cell r="A5727" t="str">
            <v>27100</v>
          </cell>
          <cell r="B5727" t="str">
            <v>=-</v>
          </cell>
          <cell r="C5727" t="str">
            <v>basic Iron and steel  products</v>
          </cell>
        </row>
        <row r="5728">
          <cell r="A5728" t="str">
            <v>27100</v>
          </cell>
          <cell r="B5728" t="str">
            <v>=-</v>
          </cell>
          <cell r="C5728" t="str">
            <v>basic Iron and steel  products</v>
          </cell>
        </row>
        <row r="5729">
          <cell r="A5729" t="str">
            <v>27100</v>
          </cell>
          <cell r="B5729" t="str">
            <v>=-</v>
          </cell>
          <cell r="C5729" t="str">
            <v>basic Iron and steel  products</v>
          </cell>
        </row>
        <row r="5730">
          <cell r="A5730" t="str">
            <v>27100</v>
          </cell>
          <cell r="B5730" t="str">
            <v>=-</v>
          </cell>
          <cell r="C5730" t="str">
            <v>basic Iron and steel  products</v>
          </cell>
        </row>
        <row r="5731">
          <cell r="A5731" t="str">
            <v>27100</v>
          </cell>
          <cell r="B5731" t="str">
            <v>=-</v>
          </cell>
          <cell r="C5731" t="str">
            <v>basic Iron and steel  products</v>
          </cell>
        </row>
        <row r="5732">
          <cell r="A5732" t="str">
            <v>27100</v>
          </cell>
          <cell r="B5732" t="str">
            <v>=-</v>
          </cell>
          <cell r="C5732" t="str">
            <v>basic Iron and steel  products</v>
          </cell>
        </row>
        <row r="5733">
          <cell r="A5733" t="str">
            <v>27100</v>
          </cell>
          <cell r="B5733" t="str">
            <v>=-</v>
          </cell>
          <cell r="C5733" t="str">
            <v>basic Iron and steel  products</v>
          </cell>
        </row>
        <row r="5734">
          <cell r="A5734" t="str">
            <v>27100</v>
          </cell>
          <cell r="B5734" t="str">
            <v>=-</v>
          </cell>
          <cell r="C5734" t="str">
            <v>basic Iron and steel  products</v>
          </cell>
        </row>
        <row r="5735">
          <cell r="A5735" t="str">
            <v>27100</v>
          </cell>
          <cell r="B5735" t="str">
            <v>=-</v>
          </cell>
          <cell r="C5735" t="str">
            <v>basic Iron and steel  products</v>
          </cell>
        </row>
        <row r="5736">
          <cell r="A5736" t="str">
            <v>27100</v>
          </cell>
          <cell r="B5736" t="str">
            <v>=-</v>
          </cell>
          <cell r="C5736" t="str">
            <v>basic Iron and steel  products</v>
          </cell>
        </row>
        <row r="5737">
          <cell r="A5737" t="str">
            <v>27100</v>
          </cell>
          <cell r="B5737" t="str">
            <v>=-</v>
          </cell>
          <cell r="C5737" t="str">
            <v>basic Iron and steel  products</v>
          </cell>
        </row>
        <row r="5738">
          <cell r="A5738" t="str">
            <v>27100</v>
          </cell>
          <cell r="B5738" t="str">
            <v>=-</v>
          </cell>
          <cell r="C5738" t="str">
            <v>basic Iron and steel  products</v>
          </cell>
        </row>
        <row r="5739">
          <cell r="A5739" t="str">
            <v>27100</v>
          </cell>
          <cell r="B5739" t="str">
            <v>=-</v>
          </cell>
          <cell r="C5739" t="str">
            <v>basic Iron and steel  products</v>
          </cell>
        </row>
        <row r="5740">
          <cell r="A5740" t="str">
            <v>27100</v>
          </cell>
          <cell r="B5740" t="str">
            <v>=-</v>
          </cell>
          <cell r="C5740" t="str">
            <v>basic Iron and steel  products</v>
          </cell>
        </row>
        <row r="5741">
          <cell r="A5741" t="str">
            <v>27100</v>
          </cell>
          <cell r="B5741" t="str">
            <v>=-</v>
          </cell>
          <cell r="C5741" t="str">
            <v>basic Iron and steel  products</v>
          </cell>
        </row>
        <row r="5742">
          <cell r="A5742" t="str">
            <v>27100</v>
          </cell>
          <cell r="B5742" t="str">
            <v>=-</v>
          </cell>
          <cell r="C5742" t="str">
            <v>basic Iron and steel  products</v>
          </cell>
        </row>
        <row r="5743">
          <cell r="A5743" t="str">
            <v>27100</v>
          </cell>
          <cell r="B5743" t="str">
            <v>=-</v>
          </cell>
          <cell r="C5743" t="str">
            <v>basic Iron and steel  products</v>
          </cell>
        </row>
        <row r="5744">
          <cell r="A5744" t="str">
            <v>27100</v>
          </cell>
          <cell r="B5744" t="str">
            <v>=-</v>
          </cell>
          <cell r="C5744" t="str">
            <v>basic Iron and steel  products</v>
          </cell>
        </row>
        <row r="5745">
          <cell r="A5745" t="str">
            <v>27100</v>
          </cell>
          <cell r="B5745" t="str">
            <v>=-</v>
          </cell>
          <cell r="C5745" t="str">
            <v>basic Iron and steel  products</v>
          </cell>
        </row>
        <row r="5746">
          <cell r="A5746" t="str">
            <v>27100</v>
          </cell>
          <cell r="B5746" t="str">
            <v>=-</v>
          </cell>
          <cell r="C5746" t="str">
            <v>basic Iron and steel  products</v>
          </cell>
        </row>
        <row r="5747">
          <cell r="A5747" t="str">
            <v>27100</v>
          </cell>
          <cell r="B5747" t="str">
            <v>=-</v>
          </cell>
          <cell r="C5747" t="str">
            <v>basic Iron and steel  products</v>
          </cell>
        </row>
        <row r="5748">
          <cell r="A5748" t="str">
            <v>27100</v>
          </cell>
          <cell r="B5748" t="str">
            <v>=-</v>
          </cell>
          <cell r="C5748" t="str">
            <v>basic Iron and steel  products</v>
          </cell>
        </row>
        <row r="5749">
          <cell r="A5749" t="str">
            <v>27100</v>
          </cell>
          <cell r="B5749" t="str">
            <v>=-</v>
          </cell>
          <cell r="C5749" t="str">
            <v>basic Iron and steel  products</v>
          </cell>
        </row>
        <row r="5750">
          <cell r="A5750" t="str">
            <v>27100</v>
          </cell>
          <cell r="B5750" t="str">
            <v>=-</v>
          </cell>
          <cell r="C5750" t="str">
            <v>basic Iron and steel  products</v>
          </cell>
        </row>
        <row r="5751">
          <cell r="A5751" t="str">
            <v>27100</v>
          </cell>
          <cell r="B5751" t="str">
            <v>=-</v>
          </cell>
          <cell r="C5751" t="str">
            <v>basic Iron and steel  products</v>
          </cell>
        </row>
        <row r="5752">
          <cell r="A5752" t="str">
            <v>27100</v>
          </cell>
          <cell r="B5752" t="str">
            <v>=-</v>
          </cell>
          <cell r="C5752" t="str">
            <v>basic Iron and steel  products</v>
          </cell>
        </row>
        <row r="5753">
          <cell r="A5753" t="str">
            <v>27100</v>
          </cell>
          <cell r="B5753" t="str">
            <v>=-</v>
          </cell>
          <cell r="C5753" t="str">
            <v>basic Iron and steel  products</v>
          </cell>
        </row>
        <row r="5754">
          <cell r="A5754" t="str">
            <v>27100</v>
          </cell>
          <cell r="B5754" t="str">
            <v>=-</v>
          </cell>
          <cell r="C5754" t="str">
            <v>basic Iron and steel  products</v>
          </cell>
        </row>
        <row r="5755">
          <cell r="A5755" t="str">
            <v>27100</v>
          </cell>
          <cell r="B5755" t="str">
            <v>=-</v>
          </cell>
          <cell r="C5755" t="str">
            <v>basic Iron and steel  products</v>
          </cell>
        </row>
        <row r="5756">
          <cell r="A5756" t="str">
            <v>27100</v>
          </cell>
          <cell r="B5756" t="str">
            <v>=-</v>
          </cell>
          <cell r="C5756" t="str">
            <v>basic Iron and steel  products</v>
          </cell>
        </row>
        <row r="5757">
          <cell r="A5757" t="str">
            <v>27100</v>
          </cell>
          <cell r="B5757" t="str">
            <v>=-</v>
          </cell>
          <cell r="C5757" t="str">
            <v>basic Iron and steel  products</v>
          </cell>
        </row>
        <row r="5758">
          <cell r="A5758" t="str">
            <v>27100</v>
          </cell>
          <cell r="B5758" t="str">
            <v>=-</v>
          </cell>
          <cell r="C5758" t="str">
            <v>basic Iron and steel  products</v>
          </cell>
        </row>
        <row r="5759">
          <cell r="A5759" t="str">
            <v>27100</v>
          </cell>
          <cell r="B5759" t="str">
            <v>=-</v>
          </cell>
          <cell r="C5759" t="str">
            <v>basic Iron and steel  products</v>
          </cell>
        </row>
        <row r="5760">
          <cell r="A5760" t="str">
            <v>27100</v>
          </cell>
          <cell r="B5760" t="str">
            <v>=-</v>
          </cell>
          <cell r="C5760" t="str">
            <v>basic Iron and steel  products</v>
          </cell>
        </row>
        <row r="5761">
          <cell r="A5761" t="str">
            <v>27100</v>
          </cell>
          <cell r="B5761" t="str">
            <v>=-</v>
          </cell>
          <cell r="C5761" t="str">
            <v>basic Iron and steel  products</v>
          </cell>
        </row>
        <row r="5762">
          <cell r="A5762" t="str">
            <v>27100</v>
          </cell>
          <cell r="B5762" t="str">
            <v>=-</v>
          </cell>
          <cell r="C5762" t="str">
            <v>basic Iron and steel  products</v>
          </cell>
        </row>
        <row r="5763">
          <cell r="A5763" t="str">
            <v>27100</v>
          </cell>
          <cell r="B5763" t="str">
            <v>=-</v>
          </cell>
          <cell r="C5763" t="str">
            <v>basic Iron and steel  products</v>
          </cell>
        </row>
        <row r="5764">
          <cell r="A5764" t="str">
            <v>27100</v>
          </cell>
          <cell r="B5764" t="str">
            <v>=-</v>
          </cell>
          <cell r="C5764" t="str">
            <v>basic Iron and steel  products</v>
          </cell>
        </row>
        <row r="5765">
          <cell r="A5765" t="str">
            <v>27100</v>
          </cell>
          <cell r="B5765" t="str">
            <v>=-</v>
          </cell>
          <cell r="C5765" t="str">
            <v>basic Iron and steel  products</v>
          </cell>
        </row>
        <row r="5766">
          <cell r="A5766" t="str">
            <v>27100</v>
          </cell>
          <cell r="B5766" t="str">
            <v>=-</v>
          </cell>
          <cell r="C5766" t="str">
            <v>basic Iron and steel  products</v>
          </cell>
        </row>
        <row r="5767">
          <cell r="A5767" t="str">
            <v>27100</v>
          </cell>
          <cell r="B5767" t="str">
            <v>=-</v>
          </cell>
          <cell r="C5767" t="str">
            <v>basic Iron and steel  products</v>
          </cell>
        </row>
        <row r="5768">
          <cell r="A5768" t="str">
            <v>27100</v>
          </cell>
          <cell r="B5768" t="str">
            <v>=-</v>
          </cell>
          <cell r="C5768" t="str">
            <v>basic Iron and steel  products</v>
          </cell>
        </row>
        <row r="5769">
          <cell r="A5769" t="str">
            <v>27100</v>
          </cell>
          <cell r="B5769" t="str">
            <v>=-</v>
          </cell>
          <cell r="C5769" t="str">
            <v>basic Iron and steel  products</v>
          </cell>
        </row>
        <row r="5770">
          <cell r="A5770" t="str">
            <v>27100</v>
          </cell>
          <cell r="B5770" t="str">
            <v>=-</v>
          </cell>
          <cell r="C5770" t="str">
            <v>basic Iron and steel  products</v>
          </cell>
        </row>
        <row r="5771">
          <cell r="A5771" t="str">
            <v>27100</v>
          </cell>
          <cell r="B5771" t="str">
            <v>=-</v>
          </cell>
          <cell r="C5771" t="str">
            <v>basic Iron and steel  products</v>
          </cell>
        </row>
        <row r="5772">
          <cell r="A5772" t="str">
            <v>27100</v>
          </cell>
          <cell r="B5772" t="str">
            <v>=-</v>
          </cell>
          <cell r="C5772" t="str">
            <v>basic Iron and steel  products</v>
          </cell>
        </row>
        <row r="5773">
          <cell r="A5773" t="str">
            <v>27100</v>
          </cell>
          <cell r="B5773" t="str">
            <v>=-</v>
          </cell>
          <cell r="C5773" t="str">
            <v>basic Iron and steel  products</v>
          </cell>
        </row>
        <row r="5774">
          <cell r="A5774" t="str">
            <v>27100</v>
          </cell>
          <cell r="B5774" t="str">
            <v>=-</v>
          </cell>
          <cell r="C5774" t="str">
            <v>basic Iron and steel  products</v>
          </cell>
        </row>
        <row r="5775">
          <cell r="A5775" t="str">
            <v>27100</v>
          </cell>
          <cell r="B5775" t="str">
            <v>=-</v>
          </cell>
          <cell r="C5775" t="str">
            <v>basic Iron and steel  products</v>
          </cell>
        </row>
        <row r="5776">
          <cell r="A5776" t="str">
            <v>27100</v>
          </cell>
          <cell r="B5776" t="str">
            <v>=-</v>
          </cell>
          <cell r="C5776" t="str">
            <v>basic Iron and steel  products</v>
          </cell>
        </row>
        <row r="5777">
          <cell r="A5777" t="str">
            <v>27100</v>
          </cell>
          <cell r="B5777" t="str">
            <v>=-</v>
          </cell>
          <cell r="C5777" t="str">
            <v>basic Iron and steel  products</v>
          </cell>
        </row>
        <row r="5778">
          <cell r="A5778" t="str">
            <v>27100</v>
          </cell>
          <cell r="B5778" t="str">
            <v>=-</v>
          </cell>
          <cell r="C5778" t="str">
            <v>basic Iron and steel  products</v>
          </cell>
        </row>
        <row r="5779">
          <cell r="A5779" t="str">
            <v>27100</v>
          </cell>
          <cell r="B5779" t="str">
            <v>=-</v>
          </cell>
          <cell r="C5779" t="str">
            <v>basic Iron and steel  products</v>
          </cell>
        </row>
        <row r="5780">
          <cell r="A5780" t="str">
            <v>27100</v>
          </cell>
          <cell r="B5780" t="str">
            <v>=-</v>
          </cell>
          <cell r="C5780" t="str">
            <v>basic Iron and steel  products</v>
          </cell>
        </row>
        <row r="5781">
          <cell r="A5781" t="str">
            <v>27100</v>
          </cell>
          <cell r="B5781" t="str">
            <v>=-</v>
          </cell>
          <cell r="C5781" t="str">
            <v>basic Iron and steel  products</v>
          </cell>
        </row>
        <row r="5782">
          <cell r="A5782" t="str">
            <v>27100</v>
          </cell>
          <cell r="B5782" t="str">
            <v>=-</v>
          </cell>
          <cell r="C5782" t="str">
            <v>basic Iron and steel  products</v>
          </cell>
        </row>
        <row r="5783">
          <cell r="A5783" t="str">
            <v>27100</v>
          </cell>
          <cell r="B5783" t="str">
            <v>=-</v>
          </cell>
          <cell r="C5783" t="str">
            <v>basic Iron and steel  products</v>
          </cell>
        </row>
        <row r="5784">
          <cell r="A5784" t="str">
            <v>27100</v>
          </cell>
          <cell r="B5784" t="str">
            <v>=-</v>
          </cell>
          <cell r="C5784" t="str">
            <v>basic Iron and steel  products</v>
          </cell>
        </row>
        <row r="5785">
          <cell r="A5785" t="str">
            <v>27100</v>
          </cell>
          <cell r="B5785" t="str">
            <v>=-</v>
          </cell>
          <cell r="C5785" t="str">
            <v>basic Iron and steel  products</v>
          </cell>
        </row>
        <row r="5786">
          <cell r="A5786" t="str">
            <v>27100</v>
          </cell>
          <cell r="B5786" t="str">
            <v>=-</v>
          </cell>
          <cell r="C5786" t="str">
            <v>basic Iron and steel  products</v>
          </cell>
        </row>
        <row r="5787">
          <cell r="A5787" t="str">
            <v>27100</v>
          </cell>
          <cell r="B5787" t="str">
            <v>=-</v>
          </cell>
          <cell r="C5787" t="str">
            <v>basic Iron and steel  products</v>
          </cell>
        </row>
        <row r="5788">
          <cell r="A5788" t="str">
            <v>27100</v>
          </cell>
          <cell r="B5788" t="str">
            <v>=-</v>
          </cell>
          <cell r="C5788" t="str">
            <v>basic Iron and steel  products</v>
          </cell>
        </row>
        <row r="5789">
          <cell r="A5789" t="str">
            <v>27100</v>
          </cell>
          <cell r="B5789" t="str">
            <v>=-</v>
          </cell>
          <cell r="C5789" t="str">
            <v>basic Iron and steel  products</v>
          </cell>
        </row>
        <row r="5790">
          <cell r="A5790" t="str">
            <v>27100</v>
          </cell>
          <cell r="B5790" t="str">
            <v>=-</v>
          </cell>
          <cell r="C5790" t="str">
            <v>basic Iron and steel  products</v>
          </cell>
        </row>
        <row r="5791">
          <cell r="A5791" t="str">
            <v>27100</v>
          </cell>
          <cell r="B5791" t="str">
            <v>=-</v>
          </cell>
          <cell r="C5791" t="str">
            <v>basic Iron and steel  products</v>
          </cell>
        </row>
        <row r="5792">
          <cell r="A5792" t="str">
            <v>27100</v>
          </cell>
          <cell r="B5792" t="str">
            <v>=-</v>
          </cell>
          <cell r="C5792" t="str">
            <v>basic Iron and steel  products</v>
          </cell>
        </row>
        <row r="5793">
          <cell r="A5793" t="str">
            <v>27100</v>
          </cell>
          <cell r="B5793" t="str">
            <v>=-</v>
          </cell>
          <cell r="C5793" t="str">
            <v>basic Iron and steel  products</v>
          </cell>
        </row>
        <row r="5794">
          <cell r="A5794" t="str">
            <v>27100</v>
          </cell>
          <cell r="B5794" t="str">
            <v>=-</v>
          </cell>
          <cell r="C5794" t="str">
            <v>basic Iron and steel  products</v>
          </cell>
        </row>
        <row r="5795">
          <cell r="A5795" t="str">
            <v>27100</v>
          </cell>
          <cell r="B5795" t="str">
            <v>=-</v>
          </cell>
          <cell r="C5795" t="str">
            <v>basic Iron and steel  products</v>
          </cell>
        </row>
        <row r="5796">
          <cell r="A5796" t="str">
            <v>27100</v>
          </cell>
          <cell r="B5796" t="str">
            <v>=-</v>
          </cell>
          <cell r="C5796" t="str">
            <v>basic Iron and steel  products</v>
          </cell>
        </row>
        <row r="5797">
          <cell r="A5797" t="str">
            <v>27100</v>
          </cell>
          <cell r="B5797" t="str">
            <v>=-</v>
          </cell>
          <cell r="C5797" t="str">
            <v>basic Iron and steel  products</v>
          </cell>
        </row>
        <row r="5798">
          <cell r="A5798" t="str">
            <v>27100</v>
          </cell>
          <cell r="B5798" t="str">
            <v>=-</v>
          </cell>
          <cell r="C5798" t="str">
            <v>basic Iron and steel  products</v>
          </cell>
        </row>
        <row r="5799">
          <cell r="A5799" t="str">
            <v>27100</v>
          </cell>
          <cell r="B5799" t="str">
            <v>=-</v>
          </cell>
          <cell r="C5799" t="str">
            <v>basic Iron and steel  products</v>
          </cell>
        </row>
        <row r="5800">
          <cell r="A5800" t="str">
            <v>27100</v>
          </cell>
          <cell r="B5800" t="str">
            <v>=-</v>
          </cell>
          <cell r="C5800" t="str">
            <v>basic Iron and steel  products</v>
          </cell>
        </row>
        <row r="5801">
          <cell r="A5801" t="str">
            <v>27100</v>
          </cell>
          <cell r="B5801" t="str">
            <v>=-</v>
          </cell>
          <cell r="C5801" t="str">
            <v>basic Iron and steel  products</v>
          </cell>
        </row>
        <row r="5802">
          <cell r="A5802" t="str">
            <v>27100</v>
          </cell>
          <cell r="B5802" t="str">
            <v>=-</v>
          </cell>
          <cell r="C5802" t="str">
            <v>basic Iron and steel  products</v>
          </cell>
        </row>
        <row r="5803">
          <cell r="A5803" t="str">
            <v>27100</v>
          </cell>
          <cell r="B5803" t="str">
            <v>=-</v>
          </cell>
          <cell r="C5803" t="str">
            <v>basic Iron and steel  products</v>
          </cell>
        </row>
        <row r="5804">
          <cell r="A5804" t="str">
            <v>27100</v>
          </cell>
          <cell r="B5804" t="str">
            <v>=-</v>
          </cell>
          <cell r="C5804" t="str">
            <v>basic Iron and steel  products</v>
          </cell>
        </row>
        <row r="5805">
          <cell r="A5805" t="str">
            <v>27100</v>
          </cell>
          <cell r="B5805" t="str">
            <v>=-</v>
          </cell>
          <cell r="C5805" t="str">
            <v>basic Iron and steel  products</v>
          </cell>
        </row>
        <row r="5806">
          <cell r="A5806" t="str">
            <v>27100</v>
          </cell>
          <cell r="B5806" t="str">
            <v>=-</v>
          </cell>
          <cell r="C5806" t="str">
            <v>basic Iron and steel  products</v>
          </cell>
        </row>
        <row r="5807">
          <cell r="A5807" t="str">
            <v>27100</v>
          </cell>
          <cell r="B5807" t="str">
            <v>=-</v>
          </cell>
          <cell r="C5807" t="str">
            <v>basic Iron and steel  products</v>
          </cell>
        </row>
        <row r="5808">
          <cell r="A5808" t="str">
            <v>27100</v>
          </cell>
          <cell r="B5808" t="str">
            <v>=-</v>
          </cell>
          <cell r="C5808" t="str">
            <v>basic Iron and steel  products</v>
          </cell>
        </row>
        <row r="5809">
          <cell r="A5809" t="str">
            <v>27100</v>
          </cell>
          <cell r="B5809" t="str">
            <v>=-</v>
          </cell>
          <cell r="C5809" t="str">
            <v>basic Iron and steel  products</v>
          </cell>
        </row>
        <row r="5810">
          <cell r="A5810" t="str">
            <v>27100</v>
          </cell>
          <cell r="B5810" t="str">
            <v>=-</v>
          </cell>
          <cell r="C5810" t="str">
            <v>basic Iron and steel  products</v>
          </cell>
        </row>
        <row r="5811">
          <cell r="A5811" t="str">
            <v>27100</v>
          </cell>
          <cell r="B5811" t="str">
            <v>=-</v>
          </cell>
          <cell r="C5811" t="str">
            <v>basic Iron and steel  products</v>
          </cell>
        </row>
        <row r="5812">
          <cell r="A5812" t="str">
            <v>27100</v>
          </cell>
          <cell r="B5812" t="str">
            <v>=-</v>
          </cell>
          <cell r="C5812" t="str">
            <v>basic Iron and steel  products</v>
          </cell>
        </row>
        <row r="5813">
          <cell r="A5813" t="str">
            <v>27100</v>
          </cell>
          <cell r="B5813" t="str">
            <v>=-</v>
          </cell>
          <cell r="C5813" t="str">
            <v>basic Iron and steel  products</v>
          </cell>
        </row>
        <row r="5814">
          <cell r="A5814" t="str">
            <v>27100</v>
          </cell>
          <cell r="B5814" t="str">
            <v>=-</v>
          </cell>
          <cell r="C5814" t="str">
            <v>basic Iron and steel  products</v>
          </cell>
        </row>
        <row r="5815">
          <cell r="A5815" t="str">
            <v>27100</v>
          </cell>
          <cell r="B5815" t="str">
            <v>=-</v>
          </cell>
          <cell r="C5815" t="str">
            <v>basic Iron and steel  products</v>
          </cell>
        </row>
        <row r="5816">
          <cell r="A5816" t="str">
            <v>27100</v>
          </cell>
          <cell r="B5816" t="str">
            <v>=-</v>
          </cell>
          <cell r="C5816" t="str">
            <v>basic Iron and steel  products</v>
          </cell>
        </row>
        <row r="5817">
          <cell r="A5817" t="str">
            <v>27100</v>
          </cell>
          <cell r="B5817" t="str">
            <v>=-</v>
          </cell>
          <cell r="C5817" t="str">
            <v>basic Iron and steel  products</v>
          </cell>
        </row>
        <row r="5818">
          <cell r="A5818" t="str">
            <v>27100</v>
          </cell>
          <cell r="B5818" t="str">
            <v>=-</v>
          </cell>
          <cell r="C5818" t="str">
            <v>basic Iron and steel  products</v>
          </cell>
        </row>
        <row r="5819">
          <cell r="A5819" t="str">
            <v>27100</v>
          </cell>
          <cell r="B5819" t="str">
            <v>=-</v>
          </cell>
          <cell r="C5819" t="str">
            <v>basic Iron and steel  products</v>
          </cell>
        </row>
        <row r="5820">
          <cell r="A5820" t="str">
            <v>27100</v>
          </cell>
          <cell r="B5820" t="str">
            <v>=-</v>
          </cell>
          <cell r="C5820" t="str">
            <v>basic Iron and steel  products</v>
          </cell>
        </row>
        <row r="5821">
          <cell r="A5821" t="str">
            <v>27100</v>
          </cell>
          <cell r="B5821" t="str">
            <v>=-</v>
          </cell>
          <cell r="C5821" t="str">
            <v>basic Iron and steel  products</v>
          </cell>
        </row>
        <row r="5822">
          <cell r="A5822" t="str">
            <v>27100</v>
          </cell>
          <cell r="B5822" t="str">
            <v>=-</v>
          </cell>
          <cell r="C5822" t="str">
            <v>basic Iron and steel  products</v>
          </cell>
        </row>
        <row r="5823">
          <cell r="A5823" t="str">
            <v>27100</v>
          </cell>
          <cell r="B5823" t="str">
            <v>=-</v>
          </cell>
          <cell r="C5823" t="str">
            <v>basic Iron and steel  products</v>
          </cell>
        </row>
        <row r="5824">
          <cell r="A5824" t="str">
            <v>27100</v>
          </cell>
          <cell r="B5824" t="str">
            <v>=-</v>
          </cell>
          <cell r="C5824" t="str">
            <v>basic Iron and steel  products</v>
          </cell>
        </row>
        <row r="5825">
          <cell r="A5825" t="str">
            <v>27100</v>
          </cell>
          <cell r="B5825" t="str">
            <v>=-</v>
          </cell>
          <cell r="C5825" t="str">
            <v>basic Iron and steel  products</v>
          </cell>
        </row>
        <row r="5826">
          <cell r="A5826" t="str">
            <v>27100</v>
          </cell>
          <cell r="B5826" t="str">
            <v>=-</v>
          </cell>
          <cell r="C5826" t="str">
            <v>basic Iron and steel  products</v>
          </cell>
        </row>
        <row r="5827">
          <cell r="A5827" t="str">
            <v>27100</v>
          </cell>
          <cell r="B5827" t="str">
            <v>=-</v>
          </cell>
          <cell r="C5827" t="str">
            <v>basic Iron and steel  products</v>
          </cell>
        </row>
        <row r="5828">
          <cell r="A5828" t="str">
            <v>27100</v>
          </cell>
          <cell r="B5828" t="str">
            <v>=-</v>
          </cell>
          <cell r="C5828" t="str">
            <v>basic Iron and steel  products</v>
          </cell>
        </row>
        <row r="5829">
          <cell r="A5829" t="str">
            <v>27100</v>
          </cell>
          <cell r="B5829" t="str">
            <v>=-</v>
          </cell>
          <cell r="C5829" t="str">
            <v>basic Iron and steel  products</v>
          </cell>
        </row>
        <row r="5830">
          <cell r="A5830" t="str">
            <v>27100</v>
          </cell>
          <cell r="B5830" t="str">
            <v>=-</v>
          </cell>
          <cell r="C5830" t="str">
            <v>basic Iron and steel  products</v>
          </cell>
        </row>
        <row r="5831">
          <cell r="A5831" t="str">
            <v>27100</v>
          </cell>
          <cell r="B5831" t="str">
            <v>=-</v>
          </cell>
          <cell r="C5831" t="str">
            <v>basic Iron and steel  products</v>
          </cell>
        </row>
        <row r="5832">
          <cell r="A5832" t="str">
            <v>27100</v>
          </cell>
          <cell r="B5832" t="str">
            <v>=-</v>
          </cell>
          <cell r="C5832" t="str">
            <v>basic Iron and steel  products</v>
          </cell>
        </row>
        <row r="5833">
          <cell r="A5833" t="str">
            <v>27100</v>
          </cell>
          <cell r="B5833" t="str">
            <v>=-</v>
          </cell>
          <cell r="C5833" t="str">
            <v>basic Iron and steel  products</v>
          </cell>
        </row>
        <row r="5834">
          <cell r="A5834" t="str">
            <v>27100</v>
          </cell>
          <cell r="B5834" t="str">
            <v>=-</v>
          </cell>
          <cell r="C5834" t="str">
            <v>basic Iron and steel  products</v>
          </cell>
        </row>
        <row r="5835">
          <cell r="A5835" t="str">
            <v>27100</v>
          </cell>
          <cell r="B5835" t="str">
            <v>=-</v>
          </cell>
          <cell r="C5835" t="str">
            <v>basic Iron and steel  products</v>
          </cell>
        </row>
        <row r="5836">
          <cell r="A5836" t="str">
            <v>27100</v>
          </cell>
          <cell r="B5836" t="str">
            <v>=-</v>
          </cell>
          <cell r="C5836" t="str">
            <v>basic Iron and steel  products</v>
          </cell>
        </row>
        <row r="5837">
          <cell r="A5837" t="str">
            <v>27100</v>
          </cell>
          <cell r="B5837" t="str">
            <v>=-</v>
          </cell>
          <cell r="C5837" t="str">
            <v>basic Iron and steel  products</v>
          </cell>
        </row>
        <row r="5838">
          <cell r="A5838" t="str">
            <v>27100</v>
          </cell>
          <cell r="B5838" t="str">
            <v>=-</v>
          </cell>
          <cell r="C5838" t="str">
            <v>basic Iron and steel  products</v>
          </cell>
        </row>
        <row r="5839">
          <cell r="A5839" t="str">
            <v>27100</v>
          </cell>
          <cell r="B5839" t="str">
            <v>=-</v>
          </cell>
          <cell r="C5839" t="str">
            <v>basic Iron and steel  products</v>
          </cell>
        </row>
        <row r="5840">
          <cell r="A5840" t="str">
            <v>27100</v>
          </cell>
          <cell r="B5840" t="str">
            <v>=-</v>
          </cell>
          <cell r="C5840" t="str">
            <v>basic Iron and steel  products</v>
          </cell>
        </row>
        <row r="5841">
          <cell r="A5841" t="str">
            <v>27100</v>
          </cell>
          <cell r="B5841" t="str">
            <v>=-</v>
          </cell>
          <cell r="C5841" t="str">
            <v>basic Iron and steel  products</v>
          </cell>
        </row>
        <row r="5842">
          <cell r="A5842" t="str">
            <v>27100</v>
          </cell>
          <cell r="B5842" t="str">
            <v>=-</v>
          </cell>
          <cell r="C5842" t="str">
            <v>basic Iron and steel  products</v>
          </cell>
        </row>
        <row r="5843">
          <cell r="A5843" t="str">
            <v>27100</v>
          </cell>
          <cell r="B5843" t="str">
            <v>=-</v>
          </cell>
          <cell r="C5843" t="str">
            <v>basic Iron and steel  products</v>
          </cell>
        </row>
        <row r="5844">
          <cell r="A5844" t="str">
            <v>27100</v>
          </cell>
          <cell r="B5844" t="str">
            <v>=-</v>
          </cell>
          <cell r="C5844" t="str">
            <v>basic Iron and steel  products</v>
          </cell>
        </row>
        <row r="5845">
          <cell r="A5845" t="str">
            <v>27100</v>
          </cell>
          <cell r="B5845" t="str">
            <v>=-</v>
          </cell>
          <cell r="C5845" t="str">
            <v>basic Iron and steel  products</v>
          </cell>
        </row>
        <row r="5846">
          <cell r="A5846" t="str">
            <v>27100</v>
          </cell>
          <cell r="B5846" t="str">
            <v>=-</v>
          </cell>
          <cell r="C5846" t="str">
            <v>basic Iron and steel  products</v>
          </cell>
        </row>
        <row r="5847">
          <cell r="A5847" t="str">
            <v>27100</v>
          </cell>
          <cell r="B5847" t="str">
            <v>=-</v>
          </cell>
          <cell r="C5847" t="str">
            <v>basic Iron and steel  products</v>
          </cell>
        </row>
        <row r="5848">
          <cell r="A5848" t="str">
            <v>27100</v>
          </cell>
          <cell r="B5848" t="str">
            <v>=-</v>
          </cell>
          <cell r="C5848" t="str">
            <v>basic Iron and steel  products</v>
          </cell>
        </row>
        <row r="5849">
          <cell r="A5849" t="str">
            <v>27100</v>
          </cell>
          <cell r="B5849" t="str">
            <v>=-</v>
          </cell>
          <cell r="C5849" t="str">
            <v>basic Iron and steel  products</v>
          </cell>
        </row>
        <row r="5850">
          <cell r="A5850" t="str">
            <v>27100</v>
          </cell>
          <cell r="B5850" t="str">
            <v>=-</v>
          </cell>
          <cell r="C5850" t="str">
            <v>basic Iron and steel  products</v>
          </cell>
        </row>
        <row r="5851">
          <cell r="A5851" t="str">
            <v>27100</v>
          </cell>
          <cell r="B5851" t="str">
            <v>=-</v>
          </cell>
          <cell r="C5851" t="str">
            <v>basic Iron and steel  products</v>
          </cell>
        </row>
        <row r="5852">
          <cell r="A5852" t="str">
            <v>27201</v>
          </cell>
          <cell r="B5852" t="str">
            <v>=-</v>
          </cell>
          <cell r="C5852" t="str">
            <v>tin smelting</v>
          </cell>
        </row>
        <row r="5853">
          <cell r="A5853" t="str">
            <v>27201</v>
          </cell>
          <cell r="B5853" t="str">
            <v>=-</v>
          </cell>
          <cell r="C5853" t="str">
            <v>tin smelting</v>
          </cell>
        </row>
        <row r="5854">
          <cell r="A5854" t="str">
            <v>27201</v>
          </cell>
          <cell r="B5854" t="str">
            <v>=-</v>
          </cell>
          <cell r="C5854" t="str">
            <v>tin smelting</v>
          </cell>
        </row>
        <row r="5855">
          <cell r="A5855" t="str">
            <v>27201</v>
          </cell>
          <cell r="B5855" t="str">
            <v>=-</v>
          </cell>
          <cell r="C5855" t="str">
            <v>tin smelting</v>
          </cell>
        </row>
        <row r="5856">
          <cell r="A5856" t="str">
            <v>27209</v>
          </cell>
          <cell r="B5856" t="str">
            <v>=-</v>
          </cell>
          <cell r="C5856" t="str">
            <v>Manufacture of other basic precious and non-ferrous metals</v>
          </cell>
        </row>
        <row r="5857">
          <cell r="A5857" t="str">
            <v>27209</v>
          </cell>
          <cell r="B5857" t="str">
            <v>=-</v>
          </cell>
          <cell r="C5857" t="str">
            <v>Manufacture of other basic precious and non-ferrous metals</v>
          </cell>
        </row>
        <row r="5858">
          <cell r="A5858" t="str">
            <v>27209</v>
          </cell>
          <cell r="B5858" t="str">
            <v>=-</v>
          </cell>
          <cell r="C5858" t="str">
            <v>Manufacture of other basic precious and non-ferrous metals</v>
          </cell>
        </row>
        <row r="5859">
          <cell r="A5859" t="str">
            <v>27209</v>
          </cell>
          <cell r="B5859" t="str">
            <v>=-</v>
          </cell>
          <cell r="C5859" t="str">
            <v>Manufacture of other basic precious and non-ferrous metals</v>
          </cell>
        </row>
        <row r="5860">
          <cell r="A5860" t="str">
            <v>27209</v>
          </cell>
          <cell r="B5860" t="str">
            <v>=-</v>
          </cell>
          <cell r="C5860" t="str">
            <v>Manufacture of other basic precious and non-ferrous metals</v>
          </cell>
        </row>
        <row r="5861">
          <cell r="A5861" t="str">
            <v>27209</v>
          </cell>
          <cell r="B5861" t="str">
            <v>=-</v>
          </cell>
          <cell r="C5861" t="str">
            <v>Manufacture of other basic precious and non-ferrous metals</v>
          </cell>
        </row>
        <row r="5862">
          <cell r="A5862" t="str">
            <v>27209</v>
          </cell>
          <cell r="B5862" t="str">
            <v>=-</v>
          </cell>
          <cell r="C5862" t="str">
            <v>Manufacture of other basic precious and non-ferrous metals</v>
          </cell>
        </row>
        <row r="5863">
          <cell r="A5863" t="str">
            <v>27209</v>
          </cell>
          <cell r="B5863" t="str">
            <v>=-</v>
          </cell>
          <cell r="C5863" t="str">
            <v>Manufacture of other basic precious and non-ferrous metals</v>
          </cell>
        </row>
        <row r="5864">
          <cell r="A5864" t="str">
            <v>27209</v>
          </cell>
          <cell r="B5864" t="str">
            <v>=-</v>
          </cell>
          <cell r="C5864" t="str">
            <v>Manufacture of other basic precious and non-ferrous metals</v>
          </cell>
        </row>
        <row r="5865">
          <cell r="A5865" t="str">
            <v>27209</v>
          </cell>
          <cell r="B5865" t="str">
            <v>=-</v>
          </cell>
          <cell r="C5865" t="str">
            <v>Manufacture of other basic precious and non-ferrous metals</v>
          </cell>
        </row>
        <row r="5866">
          <cell r="A5866" t="str">
            <v>27209</v>
          </cell>
          <cell r="B5866" t="str">
            <v>=-</v>
          </cell>
          <cell r="C5866" t="str">
            <v>Manufacture of other basic precious and non-ferrous metals</v>
          </cell>
        </row>
        <row r="5867">
          <cell r="A5867" t="str">
            <v>27209</v>
          </cell>
          <cell r="B5867" t="str">
            <v>=-</v>
          </cell>
          <cell r="C5867" t="str">
            <v>Manufacture of other basic precious and non-ferrous metals</v>
          </cell>
        </row>
        <row r="5868">
          <cell r="A5868" t="str">
            <v>27209</v>
          </cell>
          <cell r="B5868" t="str">
            <v>=-</v>
          </cell>
          <cell r="C5868" t="str">
            <v>Manufacture of other basic precious and non-ferrous metals</v>
          </cell>
        </row>
        <row r="5869">
          <cell r="A5869" t="str">
            <v>27209</v>
          </cell>
          <cell r="B5869" t="str">
            <v>=-</v>
          </cell>
          <cell r="C5869" t="str">
            <v>Manufacture of other basic precious and non-ferrous metals</v>
          </cell>
        </row>
        <row r="5870">
          <cell r="A5870" t="str">
            <v>27209</v>
          </cell>
          <cell r="B5870" t="str">
            <v>=-</v>
          </cell>
          <cell r="C5870" t="str">
            <v>Manufacture of other basic precious and non-ferrous metals</v>
          </cell>
        </row>
        <row r="5871">
          <cell r="A5871" t="str">
            <v>27209</v>
          </cell>
          <cell r="B5871" t="str">
            <v>=-</v>
          </cell>
          <cell r="C5871" t="str">
            <v>Manufacture of other basic precious and non-ferrous metals</v>
          </cell>
        </row>
        <row r="5872">
          <cell r="A5872" t="str">
            <v>27209</v>
          </cell>
          <cell r="B5872" t="str">
            <v>=-</v>
          </cell>
          <cell r="C5872" t="str">
            <v>Manufacture of other basic precious and non-ferrous metals</v>
          </cell>
        </row>
        <row r="5873">
          <cell r="A5873" t="str">
            <v>27209</v>
          </cell>
          <cell r="B5873" t="str">
            <v>=-</v>
          </cell>
          <cell r="C5873" t="str">
            <v>Manufacture of other basic precious and non-ferrous metals</v>
          </cell>
        </row>
        <row r="5874">
          <cell r="A5874" t="str">
            <v>27209</v>
          </cell>
          <cell r="B5874" t="str">
            <v>=-</v>
          </cell>
          <cell r="C5874" t="str">
            <v>Manufacture of other basic precious and non-ferrous metals</v>
          </cell>
        </row>
        <row r="5875">
          <cell r="A5875" t="str">
            <v>27209</v>
          </cell>
          <cell r="B5875" t="str">
            <v>=-</v>
          </cell>
          <cell r="C5875" t="str">
            <v>Manufacture of other basic precious and non-ferrous metals</v>
          </cell>
        </row>
        <row r="5876">
          <cell r="A5876" t="str">
            <v>27209</v>
          </cell>
          <cell r="B5876" t="str">
            <v>=-</v>
          </cell>
          <cell r="C5876" t="str">
            <v>Manufacture of other basic precious and non-ferrous metals</v>
          </cell>
        </row>
        <row r="5877">
          <cell r="A5877" t="str">
            <v>27209</v>
          </cell>
          <cell r="B5877" t="str">
            <v>=-</v>
          </cell>
          <cell r="C5877" t="str">
            <v>Manufacture of other basic precious and non-ferrous metals</v>
          </cell>
        </row>
        <row r="5878">
          <cell r="A5878" t="str">
            <v>27209</v>
          </cell>
          <cell r="B5878" t="str">
            <v>=-</v>
          </cell>
          <cell r="C5878" t="str">
            <v>Manufacture of other basic precious and non-ferrous metals</v>
          </cell>
        </row>
        <row r="5879">
          <cell r="A5879" t="str">
            <v>27209</v>
          </cell>
          <cell r="B5879" t="str">
            <v>=-</v>
          </cell>
          <cell r="C5879" t="str">
            <v>Manufacture of other basic precious and non-ferrous metals</v>
          </cell>
        </row>
        <row r="5880">
          <cell r="A5880" t="str">
            <v>27209</v>
          </cell>
          <cell r="B5880" t="str">
            <v>=-</v>
          </cell>
          <cell r="C5880" t="str">
            <v>Manufacture of other basic precious and non-ferrous metals</v>
          </cell>
        </row>
        <row r="5881">
          <cell r="A5881" t="str">
            <v>27209</v>
          </cell>
          <cell r="B5881" t="str">
            <v>=-</v>
          </cell>
          <cell r="C5881" t="str">
            <v>Manufacture of other basic precious and non-ferrous metals</v>
          </cell>
        </row>
        <row r="5882">
          <cell r="A5882" t="str">
            <v>27209</v>
          </cell>
          <cell r="B5882" t="str">
            <v>=-</v>
          </cell>
          <cell r="C5882" t="str">
            <v>Manufacture of other basic precious and non-ferrous metals</v>
          </cell>
        </row>
        <row r="5883">
          <cell r="A5883" t="str">
            <v>27209</v>
          </cell>
          <cell r="B5883" t="str">
            <v>=-</v>
          </cell>
          <cell r="C5883" t="str">
            <v>Manufacture of other basic precious and non-ferrous metals</v>
          </cell>
        </row>
        <row r="5884">
          <cell r="A5884" t="str">
            <v>27209</v>
          </cell>
          <cell r="B5884" t="str">
            <v>=-</v>
          </cell>
          <cell r="C5884" t="str">
            <v>Manufacture of other basic precious and non-ferrous metals</v>
          </cell>
        </row>
        <row r="5885">
          <cell r="A5885" t="str">
            <v>27209</v>
          </cell>
          <cell r="B5885" t="str">
            <v>=-</v>
          </cell>
          <cell r="C5885" t="str">
            <v>Manufacture of other basic precious and non-ferrous metals</v>
          </cell>
        </row>
        <row r="5886">
          <cell r="A5886" t="str">
            <v>27209</v>
          </cell>
          <cell r="B5886" t="str">
            <v>=-</v>
          </cell>
          <cell r="C5886" t="str">
            <v>Manufacture of other basic precious and non-ferrous metals</v>
          </cell>
        </row>
        <row r="5887">
          <cell r="A5887" t="str">
            <v>27209</v>
          </cell>
          <cell r="B5887" t="str">
            <v>=-</v>
          </cell>
          <cell r="C5887" t="str">
            <v>Manufacture of other basic precious and non-ferrous metals</v>
          </cell>
        </row>
        <row r="5888">
          <cell r="A5888" t="str">
            <v>27209</v>
          </cell>
          <cell r="B5888" t="str">
            <v>=-</v>
          </cell>
          <cell r="C5888" t="str">
            <v>Manufacture of other basic precious and non-ferrous metals</v>
          </cell>
        </row>
        <row r="5889">
          <cell r="A5889" t="str">
            <v>27209</v>
          </cell>
          <cell r="B5889" t="str">
            <v>=-</v>
          </cell>
          <cell r="C5889" t="str">
            <v>Manufacture of other basic precious and non-ferrous metals</v>
          </cell>
        </row>
        <row r="5890">
          <cell r="A5890" t="str">
            <v>27209</v>
          </cell>
          <cell r="B5890" t="str">
            <v>=-</v>
          </cell>
          <cell r="C5890" t="str">
            <v>Manufacture of other basic precious and non-ferrous metals</v>
          </cell>
        </row>
        <row r="5891">
          <cell r="A5891" t="str">
            <v>27209</v>
          </cell>
          <cell r="B5891" t="str">
            <v>=-</v>
          </cell>
          <cell r="C5891" t="str">
            <v>Manufacture of other basic precious and non-ferrous metals</v>
          </cell>
        </row>
        <row r="5892">
          <cell r="A5892" t="str">
            <v>27209</v>
          </cell>
          <cell r="B5892" t="str">
            <v>=-</v>
          </cell>
          <cell r="C5892" t="str">
            <v>Manufacture of other basic precious and non-ferrous metals</v>
          </cell>
        </row>
        <row r="5893">
          <cell r="A5893" t="str">
            <v>27209</v>
          </cell>
          <cell r="B5893" t="str">
            <v>=-</v>
          </cell>
          <cell r="C5893" t="str">
            <v>Manufacture of other basic precious and non-ferrous metals</v>
          </cell>
        </row>
        <row r="5894">
          <cell r="A5894" t="str">
            <v>27209</v>
          </cell>
          <cell r="B5894" t="str">
            <v>=-</v>
          </cell>
          <cell r="C5894" t="str">
            <v>Manufacture of other basic precious and non-ferrous metals</v>
          </cell>
        </row>
        <row r="5895">
          <cell r="A5895" t="str">
            <v>27209</v>
          </cell>
          <cell r="B5895" t="str">
            <v>=-</v>
          </cell>
          <cell r="C5895" t="str">
            <v>Manufacture of other basic precious and non-ferrous metals</v>
          </cell>
        </row>
        <row r="5896">
          <cell r="A5896" t="str">
            <v>27209</v>
          </cell>
          <cell r="B5896" t="str">
            <v>=-</v>
          </cell>
          <cell r="C5896" t="str">
            <v>Manufacture of other basic precious and non-ferrous metals</v>
          </cell>
        </row>
        <row r="5897">
          <cell r="A5897" t="str">
            <v>27209</v>
          </cell>
          <cell r="B5897" t="str">
            <v>=-</v>
          </cell>
          <cell r="C5897" t="str">
            <v>Manufacture of other basic precious and non-ferrous metals</v>
          </cell>
        </row>
        <row r="5898">
          <cell r="A5898" t="str">
            <v>27209</v>
          </cell>
          <cell r="B5898" t="str">
            <v>=-</v>
          </cell>
          <cell r="C5898" t="str">
            <v>Manufacture of other basic precious and non-ferrous metals</v>
          </cell>
        </row>
        <row r="5899">
          <cell r="A5899" t="str">
            <v>27209</v>
          </cell>
          <cell r="B5899" t="str">
            <v>=-</v>
          </cell>
          <cell r="C5899" t="str">
            <v>Manufacture of other basic precious and non-ferrous metals</v>
          </cell>
        </row>
        <row r="5900">
          <cell r="A5900" t="str">
            <v>27209</v>
          </cell>
          <cell r="B5900" t="str">
            <v>=-</v>
          </cell>
          <cell r="C5900" t="str">
            <v>Manufacture of other basic precious and non-ferrous metals</v>
          </cell>
        </row>
        <row r="5901">
          <cell r="A5901" t="str">
            <v>27209</v>
          </cell>
          <cell r="B5901" t="str">
            <v>=-</v>
          </cell>
          <cell r="C5901" t="str">
            <v>Manufacture of other basic precious and non-ferrous metals</v>
          </cell>
        </row>
        <row r="5902">
          <cell r="A5902" t="str">
            <v>27209</v>
          </cell>
          <cell r="B5902" t="str">
            <v>=-</v>
          </cell>
          <cell r="C5902" t="str">
            <v>Manufacture of other basic precious and non-ferrous metals</v>
          </cell>
        </row>
        <row r="5903">
          <cell r="A5903" t="str">
            <v>27209</v>
          </cell>
          <cell r="B5903" t="str">
            <v>=-</v>
          </cell>
          <cell r="C5903" t="str">
            <v>Manufacture of other basic precious and non-ferrous metals</v>
          </cell>
        </row>
        <row r="5904">
          <cell r="A5904" t="str">
            <v>27209</v>
          </cell>
          <cell r="B5904" t="str">
            <v>=-</v>
          </cell>
          <cell r="C5904" t="str">
            <v>Manufacture of other basic precious and non-ferrous metals</v>
          </cell>
        </row>
        <row r="5905">
          <cell r="A5905" t="str">
            <v>27209</v>
          </cell>
          <cell r="B5905" t="str">
            <v>=-</v>
          </cell>
          <cell r="C5905" t="str">
            <v>Manufacture of other basic precious and non-ferrous metals</v>
          </cell>
        </row>
        <row r="5906">
          <cell r="A5906" t="str">
            <v>27209</v>
          </cell>
          <cell r="B5906" t="str">
            <v>=-</v>
          </cell>
          <cell r="C5906" t="str">
            <v>Manufacture of other basic precious and non-ferrous metals</v>
          </cell>
        </row>
        <row r="5907">
          <cell r="A5907" t="str">
            <v>27209</v>
          </cell>
          <cell r="B5907" t="str">
            <v>=-</v>
          </cell>
          <cell r="C5907" t="str">
            <v>Manufacture of other basic precious and non-ferrous metals</v>
          </cell>
        </row>
        <row r="5908">
          <cell r="A5908" t="str">
            <v>27209</v>
          </cell>
          <cell r="B5908" t="str">
            <v>=-</v>
          </cell>
          <cell r="C5908" t="str">
            <v>Manufacture of other basic precious and non-ferrous metals</v>
          </cell>
        </row>
        <row r="5909">
          <cell r="A5909" t="str">
            <v>27209</v>
          </cell>
          <cell r="B5909" t="str">
            <v>=-</v>
          </cell>
          <cell r="C5909" t="str">
            <v>Manufacture of other basic precious and non-ferrous metals</v>
          </cell>
        </row>
        <row r="5910">
          <cell r="A5910" t="str">
            <v>27209</v>
          </cell>
          <cell r="B5910" t="str">
            <v>=-</v>
          </cell>
          <cell r="C5910" t="str">
            <v>Manufacture of other basic precious and non-ferrous metals</v>
          </cell>
        </row>
        <row r="5911">
          <cell r="A5911" t="str">
            <v>27209</v>
          </cell>
          <cell r="B5911" t="str">
            <v>=-</v>
          </cell>
          <cell r="C5911" t="str">
            <v>Manufacture of other basic precious and non-ferrous metals</v>
          </cell>
        </row>
        <row r="5912">
          <cell r="A5912" t="str">
            <v>27209</v>
          </cell>
          <cell r="B5912" t="str">
            <v>=-</v>
          </cell>
          <cell r="C5912" t="str">
            <v>Manufacture of other basic precious and non-ferrous metals</v>
          </cell>
        </row>
        <row r="5913">
          <cell r="A5913" t="str">
            <v>27209</v>
          </cell>
          <cell r="B5913" t="str">
            <v>=-</v>
          </cell>
          <cell r="C5913" t="str">
            <v>Manufacture of other basic precious and non-ferrous metals</v>
          </cell>
        </row>
        <row r="5914">
          <cell r="A5914" t="str">
            <v>27209</v>
          </cell>
          <cell r="B5914" t="str">
            <v>=-</v>
          </cell>
          <cell r="C5914" t="str">
            <v>Manufacture of other basic precious and non-ferrous metals</v>
          </cell>
        </row>
        <row r="5915">
          <cell r="A5915" t="str">
            <v>27209</v>
          </cell>
          <cell r="B5915" t="str">
            <v>=-</v>
          </cell>
          <cell r="C5915" t="str">
            <v>Manufacture of other basic precious and non-ferrous metals</v>
          </cell>
        </row>
        <row r="5916">
          <cell r="A5916" t="str">
            <v>27209</v>
          </cell>
          <cell r="B5916" t="str">
            <v>=-</v>
          </cell>
          <cell r="C5916" t="str">
            <v>Manufacture of other basic precious and non-ferrous metals</v>
          </cell>
        </row>
        <row r="5917">
          <cell r="A5917" t="str">
            <v>27209</v>
          </cell>
          <cell r="B5917" t="str">
            <v>=-</v>
          </cell>
          <cell r="C5917" t="str">
            <v>Manufacture of other basic precious and non-ferrous metals</v>
          </cell>
        </row>
        <row r="5918">
          <cell r="A5918" t="str">
            <v>27209</v>
          </cell>
          <cell r="B5918" t="str">
            <v>=-</v>
          </cell>
          <cell r="C5918" t="str">
            <v>Manufacture of other basic precious and non-ferrous metals</v>
          </cell>
        </row>
        <row r="5919">
          <cell r="A5919" t="str">
            <v>27209</v>
          </cell>
          <cell r="B5919" t="str">
            <v>=-</v>
          </cell>
          <cell r="C5919" t="str">
            <v>Manufacture of other basic precious and non-ferrous metals</v>
          </cell>
        </row>
        <row r="5920">
          <cell r="A5920" t="str">
            <v>27209</v>
          </cell>
          <cell r="B5920" t="str">
            <v>=-</v>
          </cell>
          <cell r="C5920" t="str">
            <v>Manufacture of other basic precious and non-ferrous metals</v>
          </cell>
        </row>
        <row r="5921">
          <cell r="A5921" t="str">
            <v>27209</v>
          </cell>
          <cell r="B5921" t="str">
            <v>=-</v>
          </cell>
          <cell r="C5921" t="str">
            <v>Manufacture of other basic precious and non-ferrous metals</v>
          </cell>
        </row>
        <row r="5922">
          <cell r="A5922" t="str">
            <v>27209</v>
          </cell>
          <cell r="B5922" t="str">
            <v>=-</v>
          </cell>
          <cell r="C5922" t="str">
            <v>Manufacture of other basic precious and non-ferrous metals</v>
          </cell>
        </row>
        <row r="5923">
          <cell r="A5923" t="str">
            <v>27209</v>
          </cell>
          <cell r="B5923" t="str">
            <v>=-</v>
          </cell>
          <cell r="C5923" t="str">
            <v>Manufacture of other basic precious and non-ferrous metals</v>
          </cell>
        </row>
        <row r="5924">
          <cell r="A5924" t="str">
            <v>27209</v>
          </cell>
          <cell r="B5924" t="str">
            <v>=-</v>
          </cell>
          <cell r="C5924" t="str">
            <v>Manufacture of other basic precious and non-ferrous metals</v>
          </cell>
        </row>
        <row r="5925">
          <cell r="A5925" t="str">
            <v>27209</v>
          </cell>
          <cell r="B5925" t="str">
            <v>=-</v>
          </cell>
          <cell r="C5925" t="str">
            <v>Manufacture of other basic precious and non-ferrous metals</v>
          </cell>
        </row>
        <row r="5926">
          <cell r="A5926" t="str">
            <v>27209</v>
          </cell>
          <cell r="B5926" t="str">
            <v>=-</v>
          </cell>
          <cell r="C5926" t="str">
            <v>Manufacture of other basic precious and non-ferrous metals</v>
          </cell>
        </row>
        <row r="5927">
          <cell r="A5927" t="str">
            <v>27209</v>
          </cell>
          <cell r="B5927" t="str">
            <v>=-</v>
          </cell>
          <cell r="C5927" t="str">
            <v>Manufacture of other basic precious and non-ferrous metals</v>
          </cell>
        </row>
        <row r="5928">
          <cell r="A5928" t="str">
            <v>27209</v>
          </cell>
          <cell r="B5928" t="str">
            <v>=-</v>
          </cell>
          <cell r="C5928" t="str">
            <v>Manufacture of other basic precious and non-ferrous metals</v>
          </cell>
        </row>
        <row r="5929">
          <cell r="A5929" t="str">
            <v>27209</v>
          </cell>
          <cell r="B5929" t="str">
            <v>=-</v>
          </cell>
          <cell r="C5929" t="str">
            <v>Manufacture of other basic precious and non-ferrous metals</v>
          </cell>
        </row>
        <row r="5930">
          <cell r="A5930" t="str">
            <v>27209</v>
          </cell>
          <cell r="B5930" t="str">
            <v>=-</v>
          </cell>
          <cell r="C5930" t="str">
            <v>Manufacture of other basic precious and non-ferrous metals</v>
          </cell>
        </row>
        <row r="5931">
          <cell r="A5931" t="str">
            <v>27209</v>
          </cell>
          <cell r="B5931" t="str">
            <v>=-</v>
          </cell>
          <cell r="C5931" t="str">
            <v>Manufacture of other basic precious and non-ferrous metals</v>
          </cell>
        </row>
        <row r="5932">
          <cell r="A5932" t="str">
            <v>27209</v>
          </cell>
          <cell r="B5932" t="str">
            <v>=-</v>
          </cell>
          <cell r="C5932" t="str">
            <v>Manufacture of other basic precious and non-ferrous metals</v>
          </cell>
        </row>
        <row r="5933">
          <cell r="A5933" t="str">
            <v>27209</v>
          </cell>
          <cell r="B5933" t="str">
            <v>=-</v>
          </cell>
          <cell r="C5933" t="str">
            <v>Manufacture of other basic precious and non-ferrous metals</v>
          </cell>
        </row>
        <row r="5934">
          <cell r="A5934" t="str">
            <v>27209</v>
          </cell>
          <cell r="B5934" t="str">
            <v>=-</v>
          </cell>
          <cell r="C5934" t="str">
            <v>Manufacture of other basic precious and non-ferrous metals</v>
          </cell>
        </row>
        <row r="5935">
          <cell r="A5935" t="str">
            <v>27209</v>
          </cell>
          <cell r="B5935" t="str">
            <v>=-</v>
          </cell>
          <cell r="C5935" t="str">
            <v>Manufacture of other basic precious and non-ferrous metals</v>
          </cell>
        </row>
        <row r="5936">
          <cell r="A5936" t="str">
            <v>27209</v>
          </cell>
          <cell r="B5936" t="str">
            <v>=-</v>
          </cell>
          <cell r="C5936" t="str">
            <v>Manufacture of other basic precious and non-ferrous metals</v>
          </cell>
        </row>
        <row r="5937">
          <cell r="A5937" t="str">
            <v>27209</v>
          </cell>
          <cell r="B5937" t="str">
            <v>=-</v>
          </cell>
          <cell r="C5937" t="str">
            <v>Manufacture of other basic precious and non-ferrous metals</v>
          </cell>
        </row>
        <row r="5938">
          <cell r="A5938" t="str">
            <v>27209</v>
          </cell>
          <cell r="B5938" t="str">
            <v>=-</v>
          </cell>
          <cell r="C5938" t="str">
            <v>Manufacture of other basic precious and non-ferrous metals</v>
          </cell>
        </row>
        <row r="5939">
          <cell r="A5939" t="str">
            <v>27209</v>
          </cell>
          <cell r="B5939" t="str">
            <v>=-</v>
          </cell>
          <cell r="C5939" t="str">
            <v>Manufacture of other basic precious and non-ferrous metals</v>
          </cell>
        </row>
        <row r="5940">
          <cell r="A5940" t="str">
            <v>27209</v>
          </cell>
          <cell r="B5940" t="str">
            <v>=-</v>
          </cell>
          <cell r="C5940" t="str">
            <v>Manufacture of other basic precious and non-ferrous metals</v>
          </cell>
        </row>
        <row r="5941">
          <cell r="A5941" t="str">
            <v>27209</v>
          </cell>
          <cell r="B5941" t="str">
            <v>=-</v>
          </cell>
          <cell r="C5941" t="str">
            <v>Manufacture of other basic precious and non-ferrous metals</v>
          </cell>
        </row>
        <row r="5942">
          <cell r="A5942" t="str">
            <v>27209</v>
          </cell>
          <cell r="B5942" t="str">
            <v>=-</v>
          </cell>
          <cell r="C5942" t="str">
            <v>Manufacture of other basic precious and non-ferrous metals</v>
          </cell>
        </row>
        <row r="5943">
          <cell r="A5943" t="str">
            <v>27209</v>
          </cell>
          <cell r="B5943" t="str">
            <v>=-</v>
          </cell>
          <cell r="C5943" t="str">
            <v>Manufacture of other basic precious and non-ferrous metals</v>
          </cell>
        </row>
        <row r="5944">
          <cell r="A5944" t="str">
            <v>27209</v>
          </cell>
          <cell r="B5944" t="str">
            <v>=-</v>
          </cell>
          <cell r="C5944" t="str">
            <v>Manufacture of other basic precious and non-ferrous metals</v>
          </cell>
        </row>
        <row r="5945">
          <cell r="A5945" t="str">
            <v>27209</v>
          </cell>
          <cell r="B5945" t="str">
            <v>=-</v>
          </cell>
          <cell r="C5945" t="str">
            <v>Manufacture of other basic precious and non-ferrous metals</v>
          </cell>
        </row>
        <row r="5946">
          <cell r="A5946" t="str">
            <v>27209</v>
          </cell>
          <cell r="B5946" t="str">
            <v>=-</v>
          </cell>
          <cell r="C5946" t="str">
            <v>Manufacture of other basic precious and non-ferrous metals</v>
          </cell>
        </row>
        <row r="5947">
          <cell r="A5947" t="str">
            <v>27209</v>
          </cell>
          <cell r="B5947" t="str">
            <v>=-</v>
          </cell>
          <cell r="C5947" t="str">
            <v>Manufacture of other basic precious and non-ferrous metals</v>
          </cell>
        </row>
        <row r="5948">
          <cell r="A5948" t="str">
            <v>27209</v>
          </cell>
          <cell r="B5948" t="str">
            <v>=-</v>
          </cell>
          <cell r="C5948" t="str">
            <v>Manufacture of other basic precious and non-ferrous metals</v>
          </cell>
        </row>
        <row r="5949">
          <cell r="A5949" t="str">
            <v>27209</v>
          </cell>
          <cell r="B5949" t="str">
            <v>=-</v>
          </cell>
          <cell r="C5949" t="str">
            <v>Manufacture of other basic precious and non-ferrous metals</v>
          </cell>
        </row>
        <row r="5950">
          <cell r="A5950" t="str">
            <v>27209</v>
          </cell>
          <cell r="B5950" t="str">
            <v>=-</v>
          </cell>
          <cell r="C5950" t="str">
            <v>Manufacture of other basic precious and non-ferrous metals</v>
          </cell>
        </row>
        <row r="5951">
          <cell r="A5951" t="str">
            <v>27209</v>
          </cell>
          <cell r="B5951" t="str">
            <v>=-</v>
          </cell>
          <cell r="C5951" t="str">
            <v>Manufacture of other basic precious and non-ferrous metals</v>
          </cell>
        </row>
        <row r="5952">
          <cell r="A5952" t="str">
            <v>27209</v>
          </cell>
          <cell r="B5952" t="str">
            <v>=-</v>
          </cell>
          <cell r="C5952" t="str">
            <v>Manufacture of other basic precious and non-ferrous metals</v>
          </cell>
        </row>
        <row r="5953">
          <cell r="A5953" t="str">
            <v>27209</v>
          </cell>
          <cell r="B5953" t="str">
            <v>=-</v>
          </cell>
          <cell r="C5953" t="str">
            <v>Manufacture of other basic precious and non-ferrous metals</v>
          </cell>
        </row>
        <row r="5954">
          <cell r="A5954" t="str">
            <v>27209</v>
          </cell>
          <cell r="B5954" t="str">
            <v>=-</v>
          </cell>
          <cell r="C5954" t="str">
            <v>Manufacture of other basic precious and non-ferrous metals</v>
          </cell>
        </row>
        <row r="5955">
          <cell r="A5955" t="str">
            <v>27209</v>
          </cell>
          <cell r="B5955" t="str">
            <v>=-</v>
          </cell>
          <cell r="C5955" t="str">
            <v>Manufacture of other basic precious and non-ferrous metals</v>
          </cell>
        </row>
        <row r="5956">
          <cell r="A5956" t="str">
            <v>27209</v>
          </cell>
          <cell r="B5956" t="str">
            <v>=-</v>
          </cell>
          <cell r="C5956" t="str">
            <v>Manufacture of other basic precious and non-ferrous metals</v>
          </cell>
        </row>
        <row r="5957">
          <cell r="A5957" t="str">
            <v>27209</v>
          </cell>
          <cell r="B5957" t="str">
            <v>=-</v>
          </cell>
          <cell r="C5957" t="str">
            <v>Manufacture of other basic precious and non-ferrous metals</v>
          </cell>
        </row>
        <row r="5958">
          <cell r="A5958" t="str">
            <v>27209</v>
          </cell>
          <cell r="B5958" t="str">
            <v>=-</v>
          </cell>
          <cell r="C5958" t="str">
            <v>Manufacture of other basic precious and non-ferrous metals</v>
          </cell>
        </row>
        <row r="5959">
          <cell r="A5959" t="str">
            <v>27209</v>
          </cell>
          <cell r="B5959" t="str">
            <v>=-</v>
          </cell>
          <cell r="C5959" t="str">
            <v>Manufacture of other basic precious and non-ferrous metals</v>
          </cell>
        </row>
        <row r="5960">
          <cell r="A5960" t="str">
            <v>27209</v>
          </cell>
          <cell r="B5960" t="str">
            <v>=-</v>
          </cell>
          <cell r="C5960" t="str">
            <v>Manufacture of other basic precious and non-ferrous metals</v>
          </cell>
        </row>
        <row r="5961">
          <cell r="A5961" t="str">
            <v>27209</v>
          </cell>
          <cell r="B5961" t="str">
            <v>=-</v>
          </cell>
          <cell r="C5961" t="str">
            <v>Manufacture of other basic precious and non-ferrous metals</v>
          </cell>
        </row>
        <row r="5962">
          <cell r="A5962" t="str">
            <v>27209</v>
          </cell>
          <cell r="B5962" t="str">
            <v>=-</v>
          </cell>
          <cell r="C5962" t="str">
            <v>Manufacture of other basic precious and non-ferrous metals</v>
          </cell>
        </row>
        <row r="5963">
          <cell r="A5963" t="str">
            <v>27209</v>
          </cell>
          <cell r="B5963" t="str">
            <v>=-</v>
          </cell>
          <cell r="C5963" t="str">
            <v>Manufacture of other basic precious and non-ferrous metals</v>
          </cell>
        </row>
        <row r="5964">
          <cell r="A5964" t="str">
            <v>27209</v>
          </cell>
          <cell r="B5964" t="str">
            <v>=-</v>
          </cell>
          <cell r="C5964" t="str">
            <v>Manufacture of other basic precious and non-ferrous metals</v>
          </cell>
        </row>
        <row r="5965">
          <cell r="A5965" t="str">
            <v>27209</v>
          </cell>
          <cell r="B5965" t="str">
            <v>=-</v>
          </cell>
          <cell r="C5965" t="str">
            <v>Manufacture of other basic precious and non-ferrous metals</v>
          </cell>
        </row>
        <row r="5966">
          <cell r="A5966" t="str">
            <v>27209</v>
          </cell>
          <cell r="B5966" t="str">
            <v>=-</v>
          </cell>
          <cell r="C5966" t="str">
            <v>Manufacture of other basic precious and non-ferrous metals</v>
          </cell>
        </row>
        <row r="5967">
          <cell r="A5967" t="str">
            <v>27209</v>
          </cell>
          <cell r="B5967" t="str">
            <v>=-</v>
          </cell>
          <cell r="C5967" t="str">
            <v>Manufacture of other basic precious and non-ferrous metals</v>
          </cell>
        </row>
        <row r="5968">
          <cell r="A5968" t="str">
            <v>27209</v>
          </cell>
          <cell r="B5968" t="str">
            <v>=-</v>
          </cell>
          <cell r="C5968" t="str">
            <v>Manufacture of other basic precious and non-ferrous metals</v>
          </cell>
        </row>
        <row r="5969">
          <cell r="A5969" t="str">
            <v>27209</v>
          </cell>
          <cell r="B5969" t="str">
            <v>=-</v>
          </cell>
          <cell r="C5969" t="str">
            <v>Manufacture of other basic precious and non-ferrous metals</v>
          </cell>
        </row>
        <row r="5970">
          <cell r="A5970" t="str">
            <v>27209</v>
          </cell>
          <cell r="B5970" t="str">
            <v>=-</v>
          </cell>
          <cell r="C5970" t="str">
            <v>Manufacture of other basic precious and non-ferrous metals</v>
          </cell>
        </row>
        <row r="5971">
          <cell r="A5971" t="str">
            <v>27209</v>
          </cell>
          <cell r="B5971" t="str">
            <v>=-</v>
          </cell>
          <cell r="C5971" t="str">
            <v>Manufacture of other basic precious and non-ferrous metals</v>
          </cell>
        </row>
        <row r="5972">
          <cell r="A5972" t="str">
            <v>27209</v>
          </cell>
          <cell r="B5972" t="str">
            <v>=-</v>
          </cell>
          <cell r="C5972" t="str">
            <v>Manufacture of other basic precious and non-ferrous metals</v>
          </cell>
        </row>
        <row r="5973">
          <cell r="A5973" t="str">
            <v>27209</v>
          </cell>
          <cell r="B5973" t="str">
            <v>=-</v>
          </cell>
          <cell r="C5973" t="str">
            <v>Manufacture of other basic precious and non-ferrous metals</v>
          </cell>
        </row>
        <row r="5974">
          <cell r="A5974" t="str">
            <v>27209</v>
          </cell>
          <cell r="B5974" t="str">
            <v>=-</v>
          </cell>
          <cell r="C5974" t="str">
            <v>Manufacture of other basic precious and non-ferrous metals</v>
          </cell>
        </row>
        <row r="5975">
          <cell r="A5975" t="str">
            <v>27209</v>
          </cell>
          <cell r="B5975" t="str">
            <v>=-</v>
          </cell>
          <cell r="C5975" t="str">
            <v>Manufacture of other basic precious and non-ferrous metals</v>
          </cell>
        </row>
        <row r="5976">
          <cell r="A5976" t="str">
            <v>27209</v>
          </cell>
          <cell r="B5976" t="str">
            <v>=-</v>
          </cell>
          <cell r="C5976" t="str">
            <v>Manufacture of other basic precious and non-ferrous metals</v>
          </cell>
        </row>
        <row r="5977">
          <cell r="A5977" t="str">
            <v>27209</v>
          </cell>
          <cell r="B5977" t="str">
            <v>=-</v>
          </cell>
          <cell r="C5977" t="str">
            <v>Manufacture of other basic precious and non-ferrous metals</v>
          </cell>
        </row>
        <row r="5978">
          <cell r="A5978" t="str">
            <v>27209</v>
          </cell>
          <cell r="B5978" t="str">
            <v>=-</v>
          </cell>
          <cell r="C5978" t="str">
            <v>Manufacture of other basic precious and non-ferrous metals</v>
          </cell>
        </row>
        <row r="5979">
          <cell r="A5979" t="str">
            <v>27209</v>
          </cell>
          <cell r="B5979" t="str">
            <v>=-</v>
          </cell>
          <cell r="C5979" t="str">
            <v>Manufacture of other basic precious and non-ferrous metals</v>
          </cell>
        </row>
        <row r="5980">
          <cell r="A5980" t="str">
            <v>27209</v>
          </cell>
          <cell r="B5980" t="str">
            <v>=-</v>
          </cell>
          <cell r="C5980" t="str">
            <v>Manufacture of other basic precious and non-ferrous metals</v>
          </cell>
        </row>
        <row r="5981">
          <cell r="A5981" t="str">
            <v>27209</v>
          </cell>
          <cell r="B5981" t="str">
            <v>=-</v>
          </cell>
          <cell r="C5981" t="str">
            <v>Manufacture of other basic precious and non-ferrous metals</v>
          </cell>
        </row>
        <row r="5982">
          <cell r="A5982" t="str">
            <v>27209</v>
          </cell>
          <cell r="B5982" t="str">
            <v>=-</v>
          </cell>
          <cell r="C5982" t="str">
            <v>Manufacture of other basic precious and non-ferrous metals</v>
          </cell>
        </row>
        <row r="5983">
          <cell r="A5983" t="str">
            <v>27209</v>
          </cell>
          <cell r="B5983" t="str">
            <v>=-</v>
          </cell>
          <cell r="C5983" t="str">
            <v>Manufacture of other basic precious and non-ferrous metals</v>
          </cell>
        </row>
        <row r="5984">
          <cell r="A5984" t="str">
            <v>27209</v>
          </cell>
          <cell r="B5984" t="str">
            <v>=-</v>
          </cell>
          <cell r="C5984" t="str">
            <v>Manufacture of other basic precious and non-ferrous metals</v>
          </cell>
        </row>
        <row r="5985">
          <cell r="A5985" t="str">
            <v>27209</v>
          </cell>
          <cell r="B5985" t="str">
            <v>=-</v>
          </cell>
          <cell r="C5985" t="str">
            <v>Manufacture of other basic precious and non-ferrous metals</v>
          </cell>
        </row>
        <row r="5986">
          <cell r="A5986" t="str">
            <v>27209</v>
          </cell>
          <cell r="B5986" t="str">
            <v>=-</v>
          </cell>
          <cell r="C5986" t="str">
            <v>Manufacture of other basic precious and non-ferrous metals</v>
          </cell>
        </row>
        <row r="5987">
          <cell r="A5987" t="str">
            <v>27209</v>
          </cell>
          <cell r="B5987" t="str">
            <v>=-</v>
          </cell>
          <cell r="C5987" t="str">
            <v>Manufacture of other basic precious and non-ferrous metals</v>
          </cell>
        </row>
        <row r="5988">
          <cell r="A5988" t="str">
            <v>27209</v>
          </cell>
          <cell r="B5988" t="str">
            <v>=-</v>
          </cell>
          <cell r="C5988" t="str">
            <v>Manufacture of other basic precious and non-ferrous metals</v>
          </cell>
        </row>
        <row r="5989">
          <cell r="A5989" t="str">
            <v>27209</v>
          </cell>
          <cell r="B5989" t="str">
            <v>=-</v>
          </cell>
          <cell r="C5989" t="str">
            <v>Manufacture of other basic precious and non-ferrous metals</v>
          </cell>
        </row>
        <row r="5990">
          <cell r="A5990" t="str">
            <v>27209</v>
          </cell>
          <cell r="B5990" t="str">
            <v>=-</v>
          </cell>
          <cell r="C5990" t="str">
            <v>Manufacture of other basic precious and non-ferrous metals</v>
          </cell>
        </row>
        <row r="5991">
          <cell r="A5991" t="str">
            <v>27209</v>
          </cell>
          <cell r="B5991" t="str">
            <v>=-</v>
          </cell>
          <cell r="C5991" t="str">
            <v>Manufacture of other basic precious and non-ferrous metals</v>
          </cell>
        </row>
        <row r="5992">
          <cell r="A5992" t="str">
            <v>27209</v>
          </cell>
          <cell r="B5992" t="str">
            <v>=-</v>
          </cell>
          <cell r="C5992" t="str">
            <v>Manufacture of other basic precious and non-ferrous metals</v>
          </cell>
        </row>
        <row r="5993">
          <cell r="A5993" t="str">
            <v>27209</v>
          </cell>
          <cell r="B5993" t="str">
            <v>=-</v>
          </cell>
          <cell r="C5993" t="str">
            <v>Manufacture of other basic precious and non-ferrous metals</v>
          </cell>
        </row>
        <row r="5994">
          <cell r="A5994" t="str">
            <v>27209</v>
          </cell>
          <cell r="B5994" t="str">
            <v>=-</v>
          </cell>
          <cell r="C5994" t="str">
            <v>Manufacture of other basic precious and non-ferrous metals</v>
          </cell>
        </row>
        <row r="5995">
          <cell r="A5995" t="str">
            <v>27209</v>
          </cell>
          <cell r="B5995" t="str">
            <v>=-</v>
          </cell>
          <cell r="C5995" t="str">
            <v>Manufacture of other basic precious and non-ferrous metals</v>
          </cell>
        </row>
        <row r="5996">
          <cell r="A5996" t="str">
            <v>27209</v>
          </cell>
          <cell r="B5996" t="str">
            <v>=-</v>
          </cell>
          <cell r="C5996" t="str">
            <v>Manufacture of other basic precious and non-ferrous metals</v>
          </cell>
        </row>
        <row r="5997">
          <cell r="A5997" t="str">
            <v>27209</v>
          </cell>
          <cell r="B5997" t="str">
            <v>=-</v>
          </cell>
          <cell r="C5997" t="str">
            <v>Manufacture of other basic precious and non-ferrous metals</v>
          </cell>
        </row>
        <row r="5998">
          <cell r="A5998" t="str">
            <v>27209</v>
          </cell>
          <cell r="B5998" t="str">
            <v>=-</v>
          </cell>
          <cell r="C5998" t="str">
            <v>Manufacture of other basic precious and non-ferrous metals</v>
          </cell>
        </row>
        <row r="5999">
          <cell r="A5999" t="str">
            <v>27209</v>
          </cell>
          <cell r="B5999" t="str">
            <v>=-</v>
          </cell>
          <cell r="C5999" t="str">
            <v>Manufacture of other basic precious and non-ferrous metals</v>
          </cell>
        </row>
        <row r="6000">
          <cell r="A6000" t="str">
            <v>27209</v>
          </cell>
          <cell r="B6000" t="str">
            <v>=-</v>
          </cell>
          <cell r="C6000" t="str">
            <v>Manufacture of other basic precious and non-ferrous metals</v>
          </cell>
        </row>
        <row r="6001">
          <cell r="A6001" t="str">
            <v>27209</v>
          </cell>
          <cell r="B6001" t="str">
            <v>=-</v>
          </cell>
          <cell r="C6001" t="str">
            <v>Manufacture of other basic precious and non-ferrous metals</v>
          </cell>
        </row>
        <row r="6002">
          <cell r="A6002" t="str">
            <v>27209</v>
          </cell>
          <cell r="B6002" t="str">
            <v>=-</v>
          </cell>
          <cell r="C6002" t="str">
            <v>Manufacture of other basic precious and non-ferrous metals</v>
          </cell>
        </row>
        <row r="6003">
          <cell r="A6003" t="str">
            <v>27209</v>
          </cell>
          <cell r="B6003" t="str">
            <v>=-</v>
          </cell>
          <cell r="C6003" t="str">
            <v>Manufacture of other basic precious and non-ferrous metals</v>
          </cell>
        </row>
        <row r="6004">
          <cell r="A6004" t="str">
            <v>27209</v>
          </cell>
          <cell r="B6004" t="str">
            <v>=-</v>
          </cell>
          <cell r="C6004" t="str">
            <v>Manufacture of other basic precious and non-ferrous metals</v>
          </cell>
        </row>
        <row r="6005">
          <cell r="A6005" t="str">
            <v>27209</v>
          </cell>
          <cell r="B6005" t="str">
            <v>=-</v>
          </cell>
          <cell r="C6005" t="str">
            <v>Manufacture of other basic precious and non-ferrous metals</v>
          </cell>
        </row>
        <row r="6006">
          <cell r="A6006" t="str">
            <v>27209</v>
          </cell>
          <cell r="B6006" t="str">
            <v>=-</v>
          </cell>
          <cell r="C6006" t="str">
            <v>Manufacture of other basic precious and non-ferrous metals</v>
          </cell>
        </row>
        <row r="6007">
          <cell r="A6007" t="str">
            <v>27209</v>
          </cell>
          <cell r="B6007" t="str">
            <v>=-</v>
          </cell>
          <cell r="C6007" t="str">
            <v>Manufacture of other basic precious and non-ferrous metals</v>
          </cell>
        </row>
        <row r="6008">
          <cell r="A6008" t="str">
            <v>27209</v>
          </cell>
          <cell r="B6008" t="str">
            <v>=-</v>
          </cell>
          <cell r="C6008" t="str">
            <v>Manufacture of other basic precious and non-ferrous metals</v>
          </cell>
        </row>
        <row r="6009">
          <cell r="A6009" t="str">
            <v>27209</v>
          </cell>
          <cell r="B6009" t="str">
            <v>=-</v>
          </cell>
          <cell r="C6009" t="str">
            <v>Manufacture of other basic precious and non-ferrous metals</v>
          </cell>
        </row>
        <row r="6010">
          <cell r="A6010" t="str">
            <v>27209</v>
          </cell>
          <cell r="B6010" t="str">
            <v>=-</v>
          </cell>
          <cell r="C6010" t="str">
            <v>Manufacture of other basic precious and non-ferrous metals</v>
          </cell>
        </row>
        <row r="6011">
          <cell r="A6011" t="str">
            <v>27209</v>
          </cell>
          <cell r="B6011" t="str">
            <v>=-</v>
          </cell>
          <cell r="C6011" t="str">
            <v>Manufacture of other basic precious and non-ferrous metals</v>
          </cell>
        </row>
        <row r="6012">
          <cell r="A6012" t="str">
            <v>27209</v>
          </cell>
          <cell r="B6012" t="str">
            <v>=-</v>
          </cell>
          <cell r="C6012" t="str">
            <v>Manufacture of other basic precious and non-ferrous metals</v>
          </cell>
        </row>
        <row r="6013">
          <cell r="A6013" t="str">
            <v>27209</v>
          </cell>
          <cell r="B6013" t="str">
            <v>=-</v>
          </cell>
          <cell r="C6013" t="str">
            <v>Manufacture of other basic precious and non-ferrous metals</v>
          </cell>
        </row>
        <row r="6014">
          <cell r="A6014" t="str">
            <v>27209</v>
          </cell>
          <cell r="B6014" t="str">
            <v>=-</v>
          </cell>
          <cell r="C6014" t="str">
            <v>Manufacture of other basic precious and non-ferrous metals</v>
          </cell>
        </row>
        <row r="6015">
          <cell r="A6015" t="str">
            <v>27209</v>
          </cell>
          <cell r="B6015" t="str">
            <v>=-</v>
          </cell>
          <cell r="C6015" t="str">
            <v>Manufacture of other basic precious and non-ferrous metals</v>
          </cell>
        </row>
        <row r="6016">
          <cell r="A6016" t="str">
            <v>27209</v>
          </cell>
          <cell r="B6016" t="str">
            <v>=-</v>
          </cell>
          <cell r="C6016" t="str">
            <v>Manufacture of other basic precious and non-ferrous metals</v>
          </cell>
        </row>
        <row r="6017">
          <cell r="A6017" t="str">
            <v>27209</v>
          </cell>
          <cell r="B6017" t="str">
            <v>=-</v>
          </cell>
          <cell r="C6017" t="str">
            <v>Manufacture of other basic precious and non-ferrous metals</v>
          </cell>
        </row>
        <row r="6018">
          <cell r="A6018" t="str">
            <v>27209</v>
          </cell>
          <cell r="B6018" t="str">
            <v>=-</v>
          </cell>
          <cell r="C6018" t="str">
            <v>Manufacture of other basic precious and non-ferrous metals</v>
          </cell>
        </row>
        <row r="6019">
          <cell r="A6019" t="str">
            <v>27209</v>
          </cell>
          <cell r="B6019" t="str">
            <v>=-</v>
          </cell>
          <cell r="C6019" t="str">
            <v>Manufacture of other basic precious and non-ferrous metals</v>
          </cell>
        </row>
        <row r="6020">
          <cell r="A6020" t="str">
            <v>27209</v>
          </cell>
          <cell r="B6020" t="str">
            <v>=-</v>
          </cell>
          <cell r="C6020" t="str">
            <v>Manufacture of other basic precious and non-ferrous metals</v>
          </cell>
        </row>
        <row r="6021">
          <cell r="A6021" t="str">
            <v>27209</v>
          </cell>
          <cell r="B6021" t="str">
            <v>=-</v>
          </cell>
          <cell r="C6021" t="str">
            <v>Manufacture of other basic precious and non-ferrous metals</v>
          </cell>
        </row>
        <row r="6022">
          <cell r="A6022" t="str">
            <v>27209</v>
          </cell>
          <cell r="B6022" t="str">
            <v>=-</v>
          </cell>
          <cell r="C6022" t="str">
            <v>Manufacture of other basic precious and non-ferrous metals</v>
          </cell>
        </row>
        <row r="6023">
          <cell r="A6023" t="str">
            <v>27209</v>
          </cell>
          <cell r="B6023" t="str">
            <v>=-</v>
          </cell>
          <cell r="C6023" t="str">
            <v>Manufacture of other basic precious and non-ferrous metals</v>
          </cell>
        </row>
        <row r="6024">
          <cell r="A6024" t="str">
            <v>27209</v>
          </cell>
          <cell r="B6024" t="str">
            <v>=-</v>
          </cell>
          <cell r="C6024" t="str">
            <v>Manufacture of other basic precious and non-ferrous metals</v>
          </cell>
        </row>
        <row r="6025">
          <cell r="A6025" t="str">
            <v>27209</v>
          </cell>
          <cell r="B6025" t="str">
            <v>=-</v>
          </cell>
          <cell r="C6025" t="str">
            <v>Manufacture of other basic precious and non-ferrous metals</v>
          </cell>
        </row>
        <row r="6026">
          <cell r="A6026" t="str">
            <v>27209</v>
          </cell>
          <cell r="B6026" t="str">
            <v>=-</v>
          </cell>
          <cell r="C6026" t="str">
            <v>Manufacture of other basic precious and non-ferrous metals</v>
          </cell>
        </row>
        <row r="6027">
          <cell r="A6027" t="str">
            <v>27209</v>
          </cell>
          <cell r="B6027" t="str">
            <v>=-</v>
          </cell>
          <cell r="C6027" t="str">
            <v>Manufacture of other basic precious and non-ferrous metals</v>
          </cell>
        </row>
        <row r="6028">
          <cell r="A6028" t="str">
            <v>27209</v>
          </cell>
          <cell r="B6028" t="str">
            <v>=-</v>
          </cell>
          <cell r="C6028" t="str">
            <v>Manufacture of other basic precious and non-ferrous metals</v>
          </cell>
        </row>
        <row r="6029">
          <cell r="A6029" t="str">
            <v>27209</v>
          </cell>
          <cell r="B6029" t="str">
            <v>=-</v>
          </cell>
          <cell r="C6029" t="str">
            <v>Manufacture of other basic precious and non-ferrous metals</v>
          </cell>
        </row>
        <row r="6030">
          <cell r="A6030" t="str">
            <v>27209</v>
          </cell>
          <cell r="B6030" t="str">
            <v>=-</v>
          </cell>
          <cell r="C6030" t="str">
            <v>Manufacture of other basic precious and non-ferrous metals</v>
          </cell>
        </row>
        <row r="6031">
          <cell r="A6031" t="str">
            <v>27209</v>
          </cell>
          <cell r="B6031" t="str">
            <v>=-</v>
          </cell>
          <cell r="C6031" t="str">
            <v>Manufacture of other basic precious and non-ferrous metals</v>
          </cell>
        </row>
        <row r="6032">
          <cell r="A6032" t="str">
            <v>27209</v>
          </cell>
          <cell r="B6032" t="str">
            <v>=-</v>
          </cell>
          <cell r="C6032" t="str">
            <v>Manufacture of other basic precious and non-ferrous metals</v>
          </cell>
        </row>
        <row r="6033">
          <cell r="A6033" t="str">
            <v>27209</v>
          </cell>
          <cell r="B6033" t="str">
            <v>=-</v>
          </cell>
          <cell r="C6033" t="str">
            <v>Manufacture of other basic precious and non-ferrous metals</v>
          </cell>
        </row>
        <row r="6034">
          <cell r="A6034" t="str">
            <v>27209</v>
          </cell>
          <cell r="B6034" t="str">
            <v>=-</v>
          </cell>
          <cell r="C6034" t="str">
            <v>Manufacture of other basic precious and non-ferrous metals</v>
          </cell>
        </row>
        <row r="6035">
          <cell r="A6035" t="str">
            <v>27209</v>
          </cell>
          <cell r="B6035" t="str">
            <v>=-</v>
          </cell>
          <cell r="C6035" t="str">
            <v>Manufacture of other basic precious and non-ferrous metals</v>
          </cell>
        </row>
        <row r="6036">
          <cell r="A6036" t="str">
            <v>27209</v>
          </cell>
          <cell r="B6036" t="str">
            <v>=-</v>
          </cell>
          <cell r="C6036" t="str">
            <v>Manufacture of other basic precious and non-ferrous metals</v>
          </cell>
        </row>
        <row r="6037">
          <cell r="A6037" t="str">
            <v>27209</v>
          </cell>
          <cell r="B6037" t="str">
            <v>=-</v>
          </cell>
          <cell r="C6037" t="str">
            <v>Manufacture of other basic precious and non-ferrous metals</v>
          </cell>
        </row>
        <row r="6038">
          <cell r="A6038" t="str">
            <v>27209</v>
          </cell>
          <cell r="B6038" t="str">
            <v>=-</v>
          </cell>
          <cell r="C6038" t="str">
            <v>Manufacture of other basic precious and non-ferrous metals</v>
          </cell>
        </row>
        <row r="6039">
          <cell r="A6039" t="str">
            <v>27209</v>
          </cell>
          <cell r="B6039" t="str">
            <v>=-</v>
          </cell>
          <cell r="C6039" t="str">
            <v>Manufacture of other basic precious and non-ferrous metals</v>
          </cell>
        </row>
        <row r="6040">
          <cell r="A6040" t="str">
            <v>27209</v>
          </cell>
          <cell r="B6040" t="str">
            <v>=-</v>
          </cell>
          <cell r="C6040" t="str">
            <v>Manufacture of other basic precious and non-ferrous metals</v>
          </cell>
        </row>
        <row r="6041">
          <cell r="A6041" t="str">
            <v>27209</v>
          </cell>
          <cell r="B6041" t="str">
            <v>=-</v>
          </cell>
          <cell r="C6041" t="str">
            <v>Manufacture of other basic precious and non-ferrous metals</v>
          </cell>
        </row>
        <row r="6042">
          <cell r="A6042" t="str">
            <v>27209</v>
          </cell>
          <cell r="B6042" t="str">
            <v>=-</v>
          </cell>
          <cell r="C6042" t="str">
            <v>Manufacture of other basic precious and non-ferrous metals</v>
          </cell>
        </row>
        <row r="6043">
          <cell r="A6043" t="str">
            <v>27209</v>
          </cell>
          <cell r="B6043" t="str">
            <v>=-</v>
          </cell>
          <cell r="C6043" t="str">
            <v>Manufacture of other basic precious and non-ferrous metals</v>
          </cell>
        </row>
        <row r="6044">
          <cell r="A6044" t="str">
            <v>27209</v>
          </cell>
          <cell r="B6044" t="str">
            <v>=-</v>
          </cell>
          <cell r="C6044" t="str">
            <v>Manufacture of other basic precious and non-ferrous metals</v>
          </cell>
        </row>
        <row r="6045">
          <cell r="A6045" t="str">
            <v>27209</v>
          </cell>
          <cell r="B6045" t="str">
            <v>=-</v>
          </cell>
          <cell r="C6045" t="str">
            <v>Manufacture of other basic precious and non-ferrous metals</v>
          </cell>
        </row>
        <row r="6046">
          <cell r="A6046" t="str">
            <v>27209</v>
          </cell>
          <cell r="B6046" t="str">
            <v>=-</v>
          </cell>
          <cell r="C6046" t="str">
            <v>Manufacture of other basic precious and non-ferrous metals</v>
          </cell>
        </row>
        <row r="6047">
          <cell r="A6047" t="str">
            <v>27209</v>
          </cell>
          <cell r="B6047" t="str">
            <v>=-</v>
          </cell>
          <cell r="C6047" t="str">
            <v>Manufacture of other basic precious and non-ferrous metals</v>
          </cell>
        </row>
        <row r="6048">
          <cell r="A6048" t="str">
            <v>27209</v>
          </cell>
          <cell r="B6048" t="str">
            <v>=-</v>
          </cell>
          <cell r="C6048" t="str">
            <v>Manufacture of other basic precious and non-ferrous metals</v>
          </cell>
        </row>
        <row r="6049">
          <cell r="A6049" t="str">
            <v>27209</v>
          </cell>
          <cell r="B6049" t="str">
            <v>=-</v>
          </cell>
          <cell r="C6049" t="str">
            <v>Manufacture of other basic precious and non-ferrous metals</v>
          </cell>
        </row>
        <row r="6050">
          <cell r="A6050" t="str">
            <v>27209</v>
          </cell>
          <cell r="B6050" t="str">
            <v>=-</v>
          </cell>
          <cell r="C6050" t="str">
            <v>Manufacture of other basic precious and non-ferrous metals</v>
          </cell>
        </row>
        <row r="6051">
          <cell r="A6051" t="str">
            <v>27209</v>
          </cell>
          <cell r="B6051" t="str">
            <v>=-</v>
          </cell>
          <cell r="C6051" t="str">
            <v>Manufacture of other basic precious and non-ferrous metals</v>
          </cell>
        </row>
        <row r="6052">
          <cell r="A6052" t="str">
            <v>27209</v>
          </cell>
          <cell r="B6052" t="str">
            <v>=-</v>
          </cell>
          <cell r="C6052" t="str">
            <v>Manufacture of other basic precious and non-ferrous metals</v>
          </cell>
        </row>
        <row r="6053">
          <cell r="A6053" t="str">
            <v>27209</v>
          </cell>
          <cell r="B6053" t="str">
            <v>=-</v>
          </cell>
          <cell r="C6053" t="str">
            <v>Manufacture of other basic precious and non-ferrous metals</v>
          </cell>
        </row>
        <row r="6054">
          <cell r="A6054" t="str">
            <v>27209</v>
          </cell>
          <cell r="B6054" t="str">
            <v>=-</v>
          </cell>
          <cell r="C6054" t="str">
            <v>Manufacture of other basic precious and non-ferrous metals</v>
          </cell>
        </row>
        <row r="6055">
          <cell r="A6055" t="str">
            <v>27209</v>
          </cell>
          <cell r="B6055" t="str">
            <v>=-</v>
          </cell>
          <cell r="C6055" t="str">
            <v>Manufacture of other basic precious and non-ferrous metals</v>
          </cell>
        </row>
        <row r="6056">
          <cell r="A6056" t="str">
            <v>27209</v>
          </cell>
          <cell r="B6056" t="str">
            <v>=-</v>
          </cell>
          <cell r="C6056" t="str">
            <v>Manufacture of other basic precious and non-ferrous metals</v>
          </cell>
        </row>
        <row r="6057">
          <cell r="A6057" t="str">
            <v>27209</v>
          </cell>
          <cell r="B6057" t="str">
            <v>=-</v>
          </cell>
          <cell r="C6057" t="str">
            <v>Manufacture of other basic precious and non-ferrous metals</v>
          </cell>
        </row>
        <row r="6058">
          <cell r="A6058" t="str">
            <v>27209</v>
          </cell>
          <cell r="B6058" t="str">
            <v>=-</v>
          </cell>
          <cell r="C6058" t="str">
            <v>Manufacture of other basic precious and non-ferrous metals</v>
          </cell>
        </row>
        <row r="6059">
          <cell r="A6059" t="str">
            <v>27310</v>
          </cell>
          <cell r="B6059" t="str">
            <v>=-</v>
          </cell>
          <cell r="C6059" t="str">
            <v>Casting of Iron and steel products</v>
          </cell>
        </row>
        <row r="6060">
          <cell r="A6060" t="str">
            <v>27310</v>
          </cell>
          <cell r="B6060" t="str">
            <v>=-</v>
          </cell>
          <cell r="C6060" t="str">
            <v>Casting of Iron and steel products</v>
          </cell>
        </row>
        <row r="6061">
          <cell r="A6061" t="str">
            <v>27310</v>
          </cell>
          <cell r="B6061" t="str">
            <v>=-</v>
          </cell>
          <cell r="C6061" t="str">
            <v>Casting of Iron and steel products</v>
          </cell>
        </row>
        <row r="6062">
          <cell r="A6062" t="str">
            <v>27310</v>
          </cell>
          <cell r="B6062" t="str">
            <v>=-</v>
          </cell>
          <cell r="C6062" t="str">
            <v>Casting of Iron and steel products</v>
          </cell>
        </row>
        <row r="6063">
          <cell r="A6063" t="str">
            <v>27310</v>
          </cell>
          <cell r="B6063" t="str">
            <v>=-</v>
          </cell>
          <cell r="C6063" t="str">
            <v>Casting of Iron and steel products</v>
          </cell>
        </row>
        <row r="6064">
          <cell r="A6064" t="str">
            <v>27320</v>
          </cell>
          <cell r="B6064" t="str">
            <v>=-</v>
          </cell>
          <cell r="C6064" t="str">
            <v>Casting of non-ferrous metal products</v>
          </cell>
        </row>
        <row r="6065">
          <cell r="A6065" t="str">
            <v>28110</v>
          </cell>
          <cell r="B6065" t="str">
            <v>=-</v>
          </cell>
          <cell r="C6065" t="str">
            <v>Manufacture of structural metal products</v>
          </cell>
        </row>
        <row r="6066">
          <cell r="A6066" t="str">
            <v>28110</v>
          </cell>
          <cell r="B6066" t="str">
            <v>=-</v>
          </cell>
          <cell r="C6066" t="str">
            <v>Manufacture of structural metal products</v>
          </cell>
        </row>
        <row r="6067">
          <cell r="A6067" t="str">
            <v>28110</v>
          </cell>
          <cell r="B6067" t="str">
            <v>=-</v>
          </cell>
          <cell r="C6067" t="str">
            <v>Manufacture of structural metal products</v>
          </cell>
        </row>
        <row r="6068">
          <cell r="A6068" t="str">
            <v>28110</v>
          </cell>
          <cell r="B6068" t="str">
            <v>=-</v>
          </cell>
          <cell r="C6068" t="str">
            <v>Manufacture of structural metal products</v>
          </cell>
        </row>
        <row r="6069">
          <cell r="A6069" t="str">
            <v>28110</v>
          </cell>
          <cell r="B6069" t="str">
            <v>=-</v>
          </cell>
          <cell r="C6069" t="str">
            <v>Manufacture of structural metal products</v>
          </cell>
        </row>
        <row r="6070">
          <cell r="A6070" t="str">
            <v>28110</v>
          </cell>
          <cell r="B6070" t="str">
            <v>=-</v>
          </cell>
          <cell r="C6070" t="str">
            <v>Manufacture of structural metal products</v>
          </cell>
        </row>
        <row r="6071">
          <cell r="A6071" t="str">
            <v>28110</v>
          </cell>
          <cell r="B6071" t="str">
            <v>=-</v>
          </cell>
          <cell r="C6071" t="str">
            <v>Manufacture of structural metal products</v>
          </cell>
        </row>
        <row r="6072">
          <cell r="A6072" t="str">
            <v>28110</v>
          </cell>
          <cell r="B6072" t="str">
            <v>=-</v>
          </cell>
          <cell r="C6072" t="str">
            <v>Manufacture of structural metal products</v>
          </cell>
        </row>
        <row r="6073">
          <cell r="A6073" t="str">
            <v>28110</v>
          </cell>
          <cell r="B6073" t="str">
            <v>=-</v>
          </cell>
          <cell r="C6073" t="str">
            <v>Manufacture of structural metal products</v>
          </cell>
        </row>
        <row r="6074">
          <cell r="A6074" t="str">
            <v>28110</v>
          </cell>
          <cell r="B6074" t="str">
            <v>=-</v>
          </cell>
          <cell r="C6074" t="str">
            <v>Manufacture of structural metal products</v>
          </cell>
        </row>
        <row r="6075">
          <cell r="A6075" t="str">
            <v>28110</v>
          </cell>
          <cell r="B6075" t="str">
            <v>=-</v>
          </cell>
          <cell r="C6075" t="str">
            <v>Manufacture of structural metal products</v>
          </cell>
        </row>
        <row r="6076">
          <cell r="A6076" t="str">
            <v>28110</v>
          </cell>
          <cell r="B6076" t="str">
            <v>=-</v>
          </cell>
          <cell r="C6076" t="str">
            <v>Manufacture of structural metal products</v>
          </cell>
        </row>
        <row r="6077">
          <cell r="A6077" t="str">
            <v>28110</v>
          </cell>
          <cell r="B6077" t="str">
            <v>=-</v>
          </cell>
          <cell r="C6077" t="str">
            <v>Manufacture of structural metal products</v>
          </cell>
        </row>
        <row r="6078">
          <cell r="A6078" t="str">
            <v>28110</v>
          </cell>
          <cell r="B6078" t="str">
            <v>=-</v>
          </cell>
          <cell r="C6078" t="str">
            <v>Manufacture of structural metal products</v>
          </cell>
        </row>
        <row r="6079">
          <cell r="A6079" t="str">
            <v>28110</v>
          </cell>
          <cell r="B6079" t="str">
            <v>=-</v>
          </cell>
          <cell r="C6079" t="str">
            <v>Manufacture of structural metal products</v>
          </cell>
        </row>
        <row r="6080">
          <cell r="A6080" t="str">
            <v>28110</v>
          </cell>
          <cell r="B6080" t="str">
            <v>=-</v>
          </cell>
          <cell r="C6080" t="str">
            <v>Manufacture of structural metal products</v>
          </cell>
        </row>
        <row r="6081">
          <cell r="A6081" t="str">
            <v>28110</v>
          </cell>
          <cell r="B6081" t="str">
            <v>=-</v>
          </cell>
          <cell r="C6081" t="str">
            <v>Manufacture of structural metal products</v>
          </cell>
        </row>
        <row r="6082">
          <cell r="A6082" t="str">
            <v>28110</v>
          </cell>
          <cell r="B6082" t="str">
            <v>=-</v>
          </cell>
          <cell r="C6082" t="str">
            <v>Manufacture of structural metal products</v>
          </cell>
        </row>
        <row r="6083">
          <cell r="A6083" t="str">
            <v>28110</v>
          </cell>
          <cell r="B6083" t="str">
            <v>=-</v>
          </cell>
          <cell r="C6083" t="str">
            <v>Manufacture of structural metal products</v>
          </cell>
        </row>
        <row r="6084">
          <cell r="A6084" t="str">
            <v>28110</v>
          </cell>
          <cell r="B6084" t="str">
            <v>=-</v>
          </cell>
          <cell r="C6084" t="str">
            <v>Manufacture of structural metal products</v>
          </cell>
        </row>
        <row r="6085">
          <cell r="A6085" t="str">
            <v>28110</v>
          </cell>
          <cell r="B6085" t="str">
            <v>=-</v>
          </cell>
          <cell r="C6085" t="str">
            <v>Manufacture of structural metal products</v>
          </cell>
        </row>
        <row r="6086">
          <cell r="A6086" t="str">
            <v>28110</v>
          </cell>
          <cell r="B6086" t="str">
            <v>=-</v>
          </cell>
          <cell r="C6086" t="str">
            <v>Manufacture of structural metal products</v>
          </cell>
        </row>
        <row r="6087">
          <cell r="A6087" t="str">
            <v>28110</v>
          </cell>
          <cell r="B6087" t="str">
            <v>=-</v>
          </cell>
          <cell r="C6087" t="str">
            <v>Manufacture of structural metal products</v>
          </cell>
        </row>
        <row r="6088">
          <cell r="A6088" t="str">
            <v>28110</v>
          </cell>
          <cell r="B6088" t="str">
            <v>=-</v>
          </cell>
          <cell r="C6088" t="str">
            <v>Manufacture of structural metal products</v>
          </cell>
        </row>
        <row r="6089">
          <cell r="A6089" t="str">
            <v>28120</v>
          </cell>
          <cell r="B6089" t="str">
            <v>=-</v>
          </cell>
          <cell r="C6089" t="str">
            <v>Manufacture of tanks, reservoirs and containers of metals</v>
          </cell>
        </row>
        <row r="6090">
          <cell r="A6090" t="str">
            <v>28120</v>
          </cell>
          <cell r="B6090" t="str">
            <v>=-</v>
          </cell>
          <cell r="C6090" t="str">
            <v>Manufacture of tanks, reservoirs and containers of metals</v>
          </cell>
        </row>
        <row r="6091">
          <cell r="A6091" t="str">
            <v>28120</v>
          </cell>
          <cell r="B6091" t="str">
            <v>=-</v>
          </cell>
          <cell r="C6091" t="str">
            <v>Manufacture of tanks, reservoirs and containers of metals</v>
          </cell>
        </row>
        <row r="6092">
          <cell r="A6092" t="str">
            <v>28120</v>
          </cell>
          <cell r="B6092" t="str">
            <v>=-</v>
          </cell>
          <cell r="C6092" t="str">
            <v>Manufacture of tanks, reservoirs and containers of metals</v>
          </cell>
        </row>
        <row r="6093">
          <cell r="A6093" t="str">
            <v>28120</v>
          </cell>
          <cell r="B6093" t="str">
            <v>=-</v>
          </cell>
          <cell r="C6093" t="str">
            <v>Manufacture of tanks, reservoirs and containers of metals</v>
          </cell>
        </row>
        <row r="6094">
          <cell r="A6094" t="str">
            <v>28120</v>
          </cell>
          <cell r="B6094" t="str">
            <v>=-</v>
          </cell>
          <cell r="C6094" t="str">
            <v>Manufacture of tanks, reservoirs and containers of metals</v>
          </cell>
        </row>
        <row r="6095">
          <cell r="A6095" t="str">
            <v>28120</v>
          </cell>
          <cell r="B6095" t="str">
            <v>=-</v>
          </cell>
          <cell r="C6095" t="str">
            <v>Manufacture of tanks, reservoirs and containers of metals</v>
          </cell>
        </row>
        <row r="6096">
          <cell r="A6096" t="str">
            <v>28120</v>
          </cell>
          <cell r="B6096" t="str">
            <v>=-</v>
          </cell>
          <cell r="C6096" t="str">
            <v>Manufacture of tanks, reservoirs and containers of metals</v>
          </cell>
        </row>
        <row r="6097">
          <cell r="A6097" t="str">
            <v>28120</v>
          </cell>
          <cell r="B6097" t="str">
            <v>=-</v>
          </cell>
          <cell r="C6097" t="str">
            <v>Manufacture of tanks, reservoirs and containers of metals</v>
          </cell>
        </row>
        <row r="6098">
          <cell r="A6098" t="str">
            <v>28120</v>
          </cell>
          <cell r="B6098" t="str">
            <v>=-</v>
          </cell>
          <cell r="C6098" t="str">
            <v>Manufacture of tanks, reservoirs and containers of metals</v>
          </cell>
        </row>
        <row r="6099">
          <cell r="A6099" t="str">
            <v>28120</v>
          </cell>
          <cell r="B6099" t="str">
            <v>=-</v>
          </cell>
          <cell r="C6099" t="str">
            <v>Manufacture of tanks, reservoirs and containers of metals</v>
          </cell>
        </row>
        <row r="6100">
          <cell r="A6100" t="str">
            <v>28120</v>
          </cell>
          <cell r="B6100" t="str">
            <v>=-</v>
          </cell>
          <cell r="C6100" t="str">
            <v>Manufacture of tanks, reservoirs and containers of metals</v>
          </cell>
        </row>
        <row r="6101">
          <cell r="A6101" t="str">
            <v>28120</v>
          </cell>
          <cell r="B6101" t="str">
            <v>=-</v>
          </cell>
          <cell r="C6101" t="str">
            <v>Manufacture of tanks, reservoirs and containers of metals</v>
          </cell>
        </row>
        <row r="6102">
          <cell r="A6102" t="str">
            <v>28120</v>
          </cell>
          <cell r="B6102" t="str">
            <v>=-</v>
          </cell>
          <cell r="C6102" t="str">
            <v>Manufacture of tanks, reservoirs and containers of metals</v>
          </cell>
        </row>
        <row r="6103">
          <cell r="A6103" t="str">
            <v>28120</v>
          </cell>
          <cell r="B6103" t="str">
            <v>=-</v>
          </cell>
          <cell r="C6103" t="str">
            <v>Manufacture of tanks, reservoirs and containers of metals</v>
          </cell>
        </row>
        <row r="6104">
          <cell r="A6104" t="str">
            <v>28120</v>
          </cell>
          <cell r="B6104" t="str">
            <v>=-</v>
          </cell>
          <cell r="C6104" t="str">
            <v>Manufacture of tanks, reservoirs and containers of metals</v>
          </cell>
        </row>
        <row r="6105">
          <cell r="A6105" t="str">
            <v>28130</v>
          </cell>
          <cell r="B6105" t="str">
            <v>=-</v>
          </cell>
          <cell r="C6105" t="str">
            <v>Manufacture of steam generators, except central heating hot water boilers</v>
          </cell>
        </row>
        <row r="6106">
          <cell r="A6106" t="str">
            <v>28130</v>
          </cell>
          <cell r="B6106" t="str">
            <v>=-</v>
          </cell>
          <cell r="C6106" t="str">
            <v>Manufacture of steam generators, except central heating hot water boilers</v>
          </cell>
        </row>
        <row r="6107">
          <cell r="A6107" t="str">
            <v>28130</v>
          </cell>
          <cell r="B6107" t="str">
            <v>=-</v>
          </cell>
          <cell r="C6107" t="str">
            <v>Manufacture of steam generators, except central heating hot water boilers</v>
          </cell>
        </row>
        <row r="6108">
          <cell r="A6108" t="str">
            <v>28130</v>
          </cell>
          <cell r="B6108" t="str">
            <v>=-</v>
          </cell>
          <cell r="C6108" t="str">
            <v>Manufacture of steam generators, except central heating hot water boilers</v>
          </cell>
        </row>
        <row r="6109">
          <cell r="A6109" t="str">
            <v>28130</v>
          </cell>
          <cell r="B6109" t="str">
            <v>=-</v>
          </cell>
          <cell r="C6109" t="str">
            <v>Manufacture of steam generators, except central heating hot water boilers</v>
          </cell>
        </row>
        <row r="6110">
          <cell r="A6110" t="str">
            <v>28130</v>
          </cell>
          <cell r="B6110" t="str">
            <v>=-</v>
          </cell>
          <cell r="C6110" t="str">
            <v>Manufacture of steam generators, except central heating hot water boilers</v>
          </cell>
        </row>
        <row r="6111">
          <cell r="A6111" t="str">
            <v>28130</v>
          </cell>
          <cell r="B6111" t="str">
            <v>=-</v>
          </cell>
          <cell r="C6111" t="str">
            <v>Manufacture of steam generators, except central heating hot water boilers</v>
          </cell>
        </row>
        <row r="6112">
          <cell r="A6112" t="str">
            <v>28130</v>
          </cell>
          <cell r="B6112" t="str">
            <v>=-</v>
          </cell>
          <cell r="C6112" t="str">
            <v>Manufacture of steam generators, except central heating hot water boilers</v>
          </cell>
        </row>
        <row r="6113">
          <cell r="A6113" t="str">
            <v>28130</v>
          </cell>
          <cell r="B6113" t="str">
            <v>=-</v>
          </cell>
          <cell r="C6113" t="str">
            <v>Manufacture of steam generators, except central heating hot water boilers</v>
          </cell>
        </row>
        <row r="6114">
          <cell r="A6114" t="str">
            <v>28130</v>
          </cell>
          <cell r="B6114" t="str">
            <v>=-</v>
          </cell>
          <cell r="C6114" t="str">
            <v>Manufacture of steam generators, except central heating hot water boilers</v>
          </cell>
        </row>
        <row r="6115">
          <cell r="A6115" t="str">
            <v>28130</v>
          </cell>
          <cell r="B6115" t="str">
            <v>=-</v>
          </cell>
          <cell r="C6115" t="str">
            <v>Manufacture of steam generators, except central heating hot water boilers</v>
          </cell>
        </row>
        <row r="6116">
          <cell r="A6116" t="str">
            <v>28130</v>
          </cell>
          <cell r="B6116" t="str">
            <v>=-</v>
          </cell>
          <cell r="C6116" t="str">
            <v>Manufacture of steam generators, except central heating hot water boilers</v>
          </cell>
        </row>
        <row r="6117">
          <cell r="A6117" t="str">
            <v>28130</v>
          </cell>
          <cell r="B6117" t="str">
            <v>=-</v>
          </cell>
          <cell r="C6117" t="str">
            <v>Manufacture of steam generators, except central heating hot water boilers</v>
          </cell>
        </row>
        <row r="6118">
          <cell r="A6118" t="str">
            <v>28130</v>
          </cell>
          <cell r="B6118" t="str">
            <v>=-</v>
          </cell>
          <cell r="C6118" t="str">
            <v>Manufacture of steam generators, except central heating hot water boilers</v>
          </cell>
        </row>
        <row r="6119">
          <cell r="A6119" t="str">
            <v>28910</v>
          </cell>
          <cell r="B6119" t="str">
            <v>- M</v>
          </cell>
          <cell r="C6119" t="str">
            <v>anufacture of forging, pressing, stamping and roll-forming of metal; powder metallurgy</v>
          </cell>
        </row>
        <row r="6120">
          <cell r="A6120" t="str">
            <v>28910</v>
          </cell>
          <cell r="B6120" t="str">
            <v>- M</v>
          </cell>
          <cell r="C6120" t="str">
            <v>anufacture of forging, pressing, stamping and roll-forming of metal; powder metallurgy</v>
          </cell>
        </row>
        <row r="6121">
          <cell r="A6121" t="str">
            <v>28910</v>
          </cell>
          <cell r="B6121" t="str">
            <v>- M</v>
          </cell>
          <cell r="C6121" t="str">
            <v>anufacture of forging, pressing, stamping and roll-forming of metal; powder metallurgy</v>
          </cell>
        </row>
        <row r="6122">
          <cell r="A6122" t="str">
            <v>28910</v>
          </cell>
          <cell r="B6122" t="str">
            <v>- M</v>
          </cell>
          <cell r="C6122" t="str">
            <v>anufacture of forging, pressing, stamping and roll-forming of metal; powder metallurgy</v>
          </cell>
        </row>
        <row r="6123">
          <cell r="A6123" t="str">
            <v>28910</v>
          </cell>
          <cell r="B6123" t="str">
            <v>- M</v>
          </cell>
          <cell r="C6123" t="str">
            <v>anufacture of forging, pressing, stamping and roll-forming of metal; powder metallurgy</v>
          </cell>
        </row>
        <row r="6124">
          <cell r="A6124" t="str">
            <v>28910</v>
          </cell>
          <cell r="B6124" t="str">
            <v>- M</v>
          </cell>
          <cell r="C6124" t="str">
            <v>anufacture of forging, pressing, stamping and roll-forming of metal; powder metallurgy</v>
          </cell>
        </row>
        <row r="6125">
          <cell r="A6125" t="str">
            <v>28910</v>
          </cell>
          <cell r="B6125" t="str">
            <v>- M</v>
          </cell>
          <cell r="C6125" t="str">
            <v>anufacture of forging, pressing, stamping and roll-forming of metal; powder metallurgy</v>
          </cell>
        </row>
        <row r="6126">
          <cell r="A6126" t="str">
            <v>28910</v>
          </cell>
          <cell r="B6126" t="str">
            <v>- M</v>
          </cell>
          <cell r="C6126" t="str">
            <v>anufacture of forging, pressing, stamping and roll-forming of metal; powder metallurgy</v>
          </cell>
        </row>
        <row r="6127">
          <cell r="A6127" t="str">
            <v>28920</v>
          </cell>
          <cell r="B6127" t="str">
            <v>=-</v>
          </cell>
          <cell r="C6127" t="str">
            <v>Manufacture of treatment and coating of metals, general mechanical engineering on a fee or contract basis</v>
          </cell>
        </row>
        <row r="6128">
          <cell r="A6128" t="str">
            <v>28920</v>
          </cell>
          <cell r="B6128" t="str">
            <v>=-</v>
          </cell>
          <cell r="C6128" t="str">
            <v>Manufacture of treatment and coating of metals, general mechanical engineering on a fee or contract basis</v>
          </cell>
        </row>
        <row r="6129">
          <cell r="A6129" t="str">
            <v>28920</v>
          </cell>
          <cell r="B6129" t="str">
            <v>=-</v>
          </cell>
          <cell r="C6129" t="str">
            <v>Manufacture of treatment and coating of metals, general mechanical engineering on a fee or contract basis</v>
          </cell>
        </row>
        <row r="6130">
          <cell r="A6130" t="str">
            <v>28920</v>
          </cell>
          <cell r="B6130" t="str">
            <v>=-</v>
          </cell>
          <cell r="C6130" t="str">
            <v>Manufacture of treatment and coating of metals, general mechanical engineering on a fee or contract basis</v>
          </cell>
        </row>
        <row r="6131">
          <cell r="A6131" t="str">
            <v>28920</v>
          </cell>
          <cell r="B6131" t="str">
            <v>=-</v>
          </cell>
          <cell r="C6131" t="str">
            <v>Manufacture of treatment and coating of metals, general mechanical engineering on a fee or contract basis</v>
          </cell>
        </row>
        <row r="6132">
          <cell r="A6132" t="str">
            <v>28920</v>
          </cell>
          <cell r="B6132" t="str">
            <v>=-</v>
          </cell>
          <cell r="C6132" t="str">
            <v>Manufacture of treatment and coating of metals, general mechanical engineering on a fee or contract basis</v>
          </cell>
        </row>
        <row r="6133">
          <cell r="A6133" t="str">
            <v>28920</v>
          </cell>
          <cell r="B6133" t="str">
            <v>=-</v>
          </cell>
          <cell r="C6133" t="str">
            <v>Manufacture of treatment and coating of metals, general mechanical engineering on a fee or contract basis</v>
          </cell>
        </row>
        <row r="6134">
          <cell r="A6134" t="str">
            <v>28920</v>
          </cell>
          <cell r="B6134" t="str">
            <v>=-</v>
          </cell>
          <cell r="C6134" t="str">
            <v>Manufacture of treatment and coating of metals, general mechanical engineering on a fee or contract basis</v>
          </cell>
        </row>
        <row r="6135">
          <cell r="A6135" t="str">
            <v>28920</v>
          </cell>
          <cell r="B6135" t="str">
            <v>=-</v>
          </cell>
          <cell r="C6135" t="str">
            <v>Manufacture of treatment and coating of metals, general mechanical engineering on a fee or contract basis</v>
          </cell>
        </row>
        <row r="6136">
          <cell r="A6136" t="str">
            <v>28920</v>
          </cell>
          <cell r="B6136" t="str">
            <v>=-</v>
          </cell>
          <cell r="C6136" t="str">
            <v>Manufacture of treatment and coating of metals, general mechanical engineering on a fee or contract basis</v>
          </cell>
        </row>
        <row r="6137">
          <cell r="A6137" t="str">
            <v>28920</v>
          </cell>
          <cell r="B6137" t="str">
            <v>=-</v>
          </cell>
          <cell r="C6137" t="str">
            <v>Manufacture of treatment and coating of metals, general mechanical engineering on a fee or contract basis</v>
          </cell>
        </row>
        <row r="6138">
          <cell r="A6138" t="str">
            <v>28920</v>
          </cell>
          <cell r="B6138" t="str">
            <v>=-</v>
          </cell>
          <cell r="C6138" t="str">
            <v>Manufacture of treatment and coating of metals, general mechanical engineering on a fee or contract basis</v>
          </cell>
        </row>
        <row r="6139">
          <cell r="A6139" t="str">
            <v>28920</v>
          </cell>
          <cell r="B6139" t="str">
            <v>=-</v>
          </cell>
          <cell r="C6139" t="str">
            <v>Manufacture of treatment and coating of metals, general mechanical engineering on a fee or contract basis</v>
          </cell>
        </row>
        <row r="6140">
          <cell r="A6140" t="str">
            <v>28930</v>
          </cell>
          <cell r="B6140" t="str">
            <v>=-</v>
          </cell>
          <cell r="C6140" t="str">
            <v>Manufacture of cutlery, hand tools and general hardware</v>
          </cell>
        </row>
        <row r="6141">
          <cell r="A6141" t="str">
            <v>28930</v>
          </cell>
          <cell r="B6141" t="str">
            <v>=-</v>
          </cell>
          <cell r="C6141" t="str">
            <v>Manufacture of cutlery, hand tools and general hardware</v>
          </cell>
        </row>
        <row r="6142">
          <cell r="A6142" t="str">
            <v>28930</v>
          </cell>
          <cell r="B6142" t="str">
            <v>=-</v>
          </cell>
          <cell r="C6142" t="str">
            <v>Manufacture of cutlery, hand tools and general hardware</v>
          </cell>
        </row>
        <row r="6143">
          <cell r="A6143" t="str">
            <v>28930</v>
          </cell>
          <cell r="B6143" t="str">
            <v>=-</v>
          </cell>
          <cell r="C6143" t="str">
            <v>Manufacture of cutlery, hand tools and general hardware</v>
          </cell>
        </row>
        <row r="6144">
          <cell r="A6144" t="str">
            <v>28930</v>
          </cell>
          <cell r="B6144" t="str">
            <v>=-</v>
          </cell>
          <cell r="C6144" t="str">
            <v>Manufacture of cutlery, hand tools and general hardware</v>
          </cell>
        </row>
        <row r="6145">
          <cell r="A6145" t="str">
            <v>28930</v>
          </cell>
          <cell r="B6145" t="str">
            <v>=-</v>
          </cell>
          <cell r="C6145" t="str">
            <v>Manufacture of cutlery, hand tools and general hardware</v>
          </cell>
        </row>
        <row r="6146">
          <cell r="A6146" t="str">
            <v>28930</v>
          </cell>
          <cell r="B6146" t="str">
            <v>=-</v>
          </cell>
          <cell r="C6146" t="str">
            <v>Manufacture of cutlery, hand tools and general hardware</v>
          </cell>
        </row>
        <row r="6147">
          <cell r="A6147" t="str">
            <v>28930</v>
          </cell>
          <cell r="B6147" t="str">
            <v>=-</v>
          </cell>
          <cell r="C6147" t="str">
            <v>Manufacture of cutlery, hand tools and general hardware</v>
          </cell>
        </row>
        <row r="6148">
          <cell r="A6148" t="str">
            <v>28930</v>
          </cell>
          <cell r="B6148" t="str">
            <v>=-</v>
          </cell>
          <cell r="C6148" t="str">
            <v>Manufacture of cutlery, hand tools and general hardware</v>
          </cell>
        </row>
        <row r="6149">
          <cell r="A6149" t="str">
            <v>28930</v>
          </cell>
          <cell r="B6149" t="str">
            <v>=-</v>
          </cell>
          <cell r="C6149" t="str">
            <v>Manufacture of cutlery, hand tools and general hardware</v>
          </cell>
        </row>
        <row r="6150">
          <cell r="A6150" t="str">
            <v>28930</v>
          </cell>
          <cell r="B6150" t="str">
            <v>=-</v>
          </cell>
          <cell r="C6150" t="str">
            <v>Manufacture of cutlery, hand tools and general hardware</v>
          </cell>
        </row>
        <row r="6151">
          <cell r="A6151" t="str">
            <v>28930</v>
          </cell>
          <cell r="B6151" t="str">
            <v>=-</v>
          </cell>
          <cell r="C6151" t="str">
            <v>Manufacture of cutlery, hand tools and general hardware</v>
          </cell>
        </row>
        <row r="6152">
          <cell r="A6152" t="str">
            <v>28930</v>
          </cell>
          <cell r="B6152" t="str">
            <v>=-</v>
          </cell>
          <cell r="C6152" t="str">
            <v>Manufacture of cutlery, hand tools and general hardware</v>
          </cell>
        </row>
        <row r="6153">
          <cell r="A6153" t="str">
            <v>28930</v>
          </cell>
          <cell r="B6153" t="str">
            <v>=-</v>
          </cell>
          <cell r="C6153" t="str">
            <v>Manufacture of cutlery, hand tools and general hardware</v>
          </cell>
        </row>
        <row r="6154">
          <cell r="A6154" t="str">
            <v>28930</v>
          </cell>
          <cell r="B6154" t="str">
            <v>=-</v>
          </cell>
          <cell r="C6154" t="str">
            <v>Manufacture of cutlery, hand tools and general hardware</v>
          </cell>
        </row>
        <row r="6155">
          <cell r="A6155" t="str">
            <v>28930</v>
          </cell>
          <cell r="B6155" t="str">
            <v>=-</v>
          </cell>
          <cell r="C6155" t="str">
            <v>Manufacture of cutlery, hand tools and general hardware</v>
          </cell>
        </row>
        <row r="6156">
          <cell r="A6156" t="str">
            <v>28930</v>
          </cell>
          <cell r="B6156" t="str">
            <v>=-</v>
          </cell>
          <cell r="C6156" t="str">
            <v>Manufacture of cutlery, hand tools and general hardware</v>
          </cell>
        </row>
        <row r="6157">
          <cell r="A6157" t="str">
            <v>28930</v>
          </cell>
          <cell r="B6157" t="str">
            <v>=-</v>
          </cell>
          <cell r="C6157" t="str">
            <v>Manufacture of cutlery, hand tools and general hardware</v>
          </cell>
        </row>
        <row r="6158">
          <cell r="A6158" t="str">
            <v>28930</v>
          </cell>
          <cell r="B6158" t="str">
            <v>=-</v>
          </cell>
          <cell r="C6158" t="str">
            <v>Manufacture of cutlery, hand tools and general hardware</v>
          </cell>
        </row>
        <row r="6159">
          <cell r="A6159" t="str">
            <v>28930</v>
          </cell>
          <cell r="B6159" t="str">
            <v>=-</v>
          </cell>
          <cell r="C6159" t="str">
            <v>Manufacture of cutlery, hand tools and general hardware</v>
          </cell>
        </row>
        <row r="6160">
          <cell r="A6160" t="str">
            <v>28930</v>
          </cell>
          <cell r="B6160" t="str">
            <v>=-</v>
          </cell>
          <cell r="C6160" t="str">
            <v>Manufacture of cutlery, hand tools and general hardware</v>
          </cell>
        </row>
        <row r="6161">
          <cell r="A6161" t="str">
            <v>28930</v>
          </cell>
          <cell r="B6161" t="str">
            <v>=-</v>
          </cell>
          <cell r="C6161" t="str">
            <v>Manufacture of cutlery, hand tools and general hardware</v>
          </cell>
        </row>
        <row r="6162">
          <cell r="A6162" t="str">
            <v>28930</v>
          </cell>
          <cell r="B6162" t="str">
            <v>=-</v>
          </cell>
          <cell r="C6162" t="str">
            <v>Manufacture of cutlery, hand tools and general hardware</v>
          </cell>
        </row>
        <row r="6163">
          <cell r="A6163" t="str">
            <v>28930</v>
          </cell>
          <cell r="B6163" t="str">
            <v>=-</v>
          </cell>
          <cell r="C6163" t="str">
            <v>Manufacture of cutlery, hand tools and general hardware</v>
          </cell>
        </row>
        <row r="6164">
          <cell r="A6164" t="str">
            <v>28930</v>
          </cell>
          <cell r="B6164" t="str">
            <v>=-</v>
          </cell>
          <cell r="C6164" t="str">
            <v>Manufacture of cutlery, hand tools and general hardware</v>
          </cell>
        </row>
        <row r="6165">
          <cell r="A6165" t="str">
            <v>28930</v>
          </cell>
          <cell r="B6165" t="str">
            <v>=-</v>
          </cell>
          <cell r="C6165" t="str">
            <v>Manufacture of cutlery, hand tools and general hardware</v>
          </cell>
        </row>
        <row r="6166">
          <cell r="A6166" t="str">
            <v>28930</v>
          </cell>
          <cell r="B6166" t="str">
            <v>=-</v>
          </cell>
          <cell r="C6166" t="str">
            <v>Manufacture of cutlery, hand tools and general hardware</v>
          </cell>
        </row>
        <row r="6167">
          <cell r="A6167" t="str">
            <v>28930</v>
          </cell>
          <cell r="B6167" t="str">
            <v>=-</v>
          </cell>
          <cell r="C6167" t="str">
            <v>Manufacture of cutlery, hand tools and general hardware</v>
          </cell>
        </row>
        <row r="6168">
          <cell r="A6168" t="str">
            <v>28930</v>
          </cell>
          <cell r="B6168" t="str">
            <v>=-</v>
          </cell>
          <cell r="C6168" t="str">
            <v>Manufacture of cutlery, hand tools and general hardware</v>
          </cell>
        </row>
        <row r="6169">
          <cell r="A6169" t="str">
            <v>28930</v>
          </cell>
          <cell r="B6169" t="str">
            <v>=-</v>
          </cell>
          <cell r="C6169" t="str">
            <v>Manufacture of cutlery, hand tools and general hardware</v>
          </cell>
        </row>
        <row r="6170">
          <cell r="A6170" t="str">
            <v>28930</v>
          </cell>
          <cell r="B6170" t="str">
            <v>=-</v>
          </cell>
          <cell r="C6170" t="str">
            <v>Manufacture of cutlery, hand tools and general hardware</v>
          </cell>
        </row>
        <row r="6171">
          <cell r="A6171" t="str">
            <v>28930</v>
          </cell>
          <cell r="B6171" t="str">
            <v>=-</v>
          </cell>
          <cell r="C6171" t="str">
            <v>Manufacture of cutlery, hand tools and general hardware</v>
          </cell>
        </row>
        <row r="6172">
          <cell r="A6172" t="str">
            <v>28930</v>
          </cell>
          <cell r="B6172" t="str">
            <v>=-</v>
          </cell>
          <cell r="C6172" t="str">
            <v>Manufacture of cutlery, hand tools and general hardware</v>
          </cell>
        </row>
        <row r="6173">
          <cell r="A6173" t="str">
            <v>28930</v>
          </cell>
          <cell r="B6173" t="str">
            <v>=-</v>
          </cell>
          <cell r="C6173" t="str">
            <v>Manufacture of cutlery, hand tools and general hardware</v>
          </cell>
        </row>
        <row r="6174">
          <cell r="A6174" t="str">
            <v>28930</v>
          </cell>
          <cell r="B6174" t="str">
            <v>=-</v>
          </cell>
          <cell r="C6174" t="str">
            <v>Manufacture of cutlery, hand tools and general hardware</v>
          </cell>
        </row>
        <row r="6175">
          <cell r="A6175" t="str">
            <v>28930</v>
          </cell>
          <cell r="B6175" t="str">
            <v>=-</v>
          </cell>
          <cell r="C6175" t="str">
            <v>Manufacture of cutlery, hand tools and general hardware</v>
          </cell>
        </row>
        <row r="6176">
          <cell r="A6176" t="str">
            <v>28930</v>
          </cell>
          <cell r="B6176" t="str">
            <v>=-</v>
          </cell>
          <cell r="C6176" t="str">
            <v>Manufacture of cutlery, hand tools and general hardware</v>
          </cell>
        </row>
        <row r="6177">
          <cell r="A6177" t="str">
            <v>28930</v>
          </cell>
          <cell r="B6177" t="str">
            <v>=-</v>
          </cell>
          <cell r="C6177" t="str">
            <v>Manufacture of cutlery, hand tools and general hardware</v>
          </cell>
        </row>
        <row r="6178">
          <cell r="A6178" t="str">
            <v>28930</v>
          </cell>
          <cell r="B6178" t="str">
            <v>=-</v>
          </cell>
          <cell r="C6178" t="str">
            <v>Manufacture of cutlery, hand tools and general hardware</v>
          </cell>
        </row>
        <row r="6179">
          <cell r="A6179" t="str">
            <v>28930</v>
          </cell>
          <cell r="B6179" t="str">
            <v>=-</v>
          </cell>
          <cell r="C6179" t="str">
            <v>Manufacture of cutlery, hand tools and general hardware</v>
          </cell>
        </row>
        <row r="6180">
          <cell r="A6180" t="str">
            <v>28930</v>
          </cell>
          <cell r="B6180" t="str">
            <v>=-</v>
          </cell>
          <cell r="C6180" t="str">
            <v>Manufacture of cutlery, hand tools and general hardware</v>
          </cell>
        </row>
        <row r="6181">
          <cell r="A6181" t="str">
            <v>28930</v>
          </cell>
          <cell r="B6181" t="str">
            <v>=-</v>
          </cell>
          <cell r="C6181" t="str">
            <v>Manufacture of cutlery, hand tools and general hardware</v>
          </cell>
        </row>
        <row r="6182">
          <cell r="A6182" t="str">
            <v>28930</v>
          </cell>
          <cell r="B6182" t="str">
            <v>=-</v>
          </cell>
          <cell r="C6182" t="str">
            <v>Manufacture of cutlery, hand tools and general hardware</v>
          </cell>
        </row>
        <row r="6183">
          <cell r="A6183" t="str">
            <v>28930</v>
          </cell>
          <cell r="B6183" t="str">
            <v>=-</v>
          </cell>
          <cell r="C6183" t="str">
            <v>Manufacture of cutlery, hand tools and general hardware</v>
          </cell>
        </row>
        <row r="6184">
          <cell r="A6184" t="str">
            <v>28930</v>
          </cell>
          <cell r="B6184" t="str">
            <v>=-</v>
          </cell>
          <cell r="C6184" t="str">
            <v>Manufacture of cutlery, hand tools and general hardware</v>
          </cell>
        </row>
        <row r="6185">
          <cell r="A6185" t="str">
            <v>28930</v>
          </cell>
          <cell r="B6185" t="str">
            <v>=-</v>
          </cell>
          <cell r="C6185" t="str">
            <v>Manufacture of cutlery, hand tools and general hardware</v>
          </cell>
        </row>
        <row r="6186">
          <cell r="A6186" t="str">
            <v>28930</v>
          </cell>
          <cell r="B6186" t="str">
            <v>=-</v>
          </cell>
          <cell r="C6186" t="str">
            <v>Manufacture of cutlery, hand tools and general hardware</v>
          </cell>
        </row>
        <row r="6187">
          <cell r="A6187" t="str">
            <v>28930</v>
          </cell>
          <cell r="B6187" t="str">
            <v>=-</v>
          </cell>
          <cell r="C6187" t="str">
            <v>Manufacture of cutlery, hand tools and general hardware</v>
          </cell>
        </row>
        <row r="6188">
          <cell r="A6188" t="str">
            <v>28930</v>
          </cell>
          <cell r="B6188" t="str">
            <v>=-</v>
          </cell>
          <cell r="C6188" t="str">
            <v>Manufacture of cutlery, hand tools and general hardware</v>
          </cell>
        </row>
        <row r="6189">
          <cell r="A6189" t="str">
            <v>28930</v>
          </cell>
          <cell r="B6189" t="str">
            <v>=-</v>
          </cell>
          <cell r="C6189" t="str">
            <v>Manufacture of cutlery, hand tools and general hardware</v>
          </cell>
        </row>
        <row r="6190">
          <cell r="A6190" t="str">
            <v>28930</v>
          </cell>
          <cell r="B6190" t="str">
            <v>=-</v>
          </cell>
          <cell r="C6190" t="str">
            <v>Manufacture of cutlery, hand tools and general hardware</v>
          </cell>
        </row>
        <row r="6191">
          <cell r="A6191" t="str">
            <v>28930</v>
          </cell>
          <cell r="B6191" t="str">
            <v>=-</v>
          </cell>
          <cell r="C6191" t="str">
            <v>Manufacture of cutlery, hand tools and general hardware</v>
          </cell>
        </row>
        <row r="6192">
          <cell r="A6192" t="str">
            <v>28930</v>
          </cell>
          <cell r="B6192" t="str">
            <v>=-</v>
          </cell>
          <cell r="C6192" t="str">
            <v>Manufacture of cutlery, hand tools and general hardware</v>
          </cell>
        </row>
        <row r="6193">
          <cell r="A6193" t="str">
            <v>28930</v>
          </cell>
          <cell r="B6193" t="str">
            <v>=-</v>
          </cell>
          <cell r="C6193" t="str">
            <v>Manufacture of cutlery, hand tools and general hardware</v>
          </cell>
        </row>
        <row r="6194">
          <cell r="A6194" t="str">
            <v>28930</v>
          </cell>
          <cell r="B6194" t="str">
            <v>=-</v>
          </cell>
          <cell r="C6194" t="str">
            <v>Manufacture of cutlery, hand tools and general hardware</v>
          </cell>
        </row>
        <row r="6195">
          <cell r="A6195" t="str">
            <v>28930</v>
          </cell>
          <cell r="B6195" t="str">
            <v>=-</v>
          </cell>
          <cell r="C6195" t="str">
            <v>Manufacture of cutlery, hand tools and general hardware</v>
          </cell>
        </row>
        <row r="6196">
          <cell r="A6196" t="str">
            <v>28930</v>
          </cell>
          <cell r="B6196" t="str">
            <v>=-</v>
          </cell>
          <cell r="C6196" t="str">
            <v>Manufacture of cutlery, hand tools and general hardware</v>
          </cell>
        </row>
        <row r="6197">
          <cell r="A6197" t="str">
            <v>28930</v>
          </cell>
          <cell r="B6197" t="str">
            <v>=-</v>
          </cell>
          <cell r="C6197" t="str">
            <v>Manufacture of cutlery, hand tools and general hardware</v>
          </cell>
        </row>
        <row r="6198">
          <cell r="A6198" t="str">
            <v>28930</v>
          </cell>
          <cell r="B6198" t="str">
            <v>=-</v>
          </cell>
          <cell r="C6198" t="str">
            <v>Manufacture of cutlery, hand tools and general hardware</v>
          </cell>
        </row>
        <row r="6199">
          <cell r="A6199" t="str">
            <v>28930</v>
          </cell>
          <cell r="B6199" t="str">
            <v>=-</v>
          </cell>
          <cell r="C6199" t="str">
            <v>Manufacture of cutlery, hand tools and general hardware</v>
          </cell>
        </row>
        <row r="6200">
          <cell r="A6200" t="str">
            <v>28930</v>
          </cell>
          <cell r="B6200" t="str">
            <v>=-</v>
          </cell>
          <cell r="C6200" t="str">
            <v>Manufacture of cutlery, hand tools and general hardware</v>
          </cell>
        </row>
        <row r="6201">
          <cell r="A6201" t="str">
            <v>28930</v>
          </cell>
          <cell r="B6201" t="str">
            <v>=-</v>
          </cell>
          <cell r="C6201" t="str">
            <v>Manufacture of cutlery, hand tools and general hardware</v>
          </cell>
        </row>
        <row r="6202">
          <cell r="A6202" t="str">
            <v>28930</v>
          </cell>
          <cell r="B6202" t="str">
            <v>=-</v>
          </cell>
          <cell r="C6202" t="str">
            <v>Manufacture of cutlery, hand tools and general hardware</v>
          </cell>
        </row>
        <row r="6203">
          <cell r="A6203" t="str">
            <v>28930</v>
          </cell>
          <cell r="B6203" t="str">
            <v>=-</v>
          </cell>
          <cell r="C6203" t="str">
            <v>Manufacture of cutlery, hand tools and general hardware</v>
          </cell>
        </row>
        <row r="6204">
          <cell r="A6204" t="str">
            <v>28930</v>
          </cell>
          <cell r="B6204" t="str">
            <v>=-</v>
          </cell>
          <cell r="C6204" t="str">
            <v>Manufacture of cutlery, hand tools and general hardware</v>
          </cell>
        </row>
        <row r="6205">
          <cell r="A6205" t="str">
            <v>28930</v>
          </cell>
          <cell r="B6205" t="str">
            <v>=-</v>
          </cell>
          <cell r="C6205" t="str">
            <v>Manufacture of cutlery, hand tools and general hardware</v>
          </cell>
        </row>
        <row r="6206">
          <cell r="A6206" t="str">
            <v>28930</v>
          </cell>
          <cell r="B6206" t="str">
            <v>=-</v>
          </cell>
          <cell r="C6206" t="str">
            <v>Manufacture of cutlery, hand tools and general hardware</v>
          </cell>
        </row>
        <row r="6207">
          <cell r="A6207" t="str">
            <v>28930</v>
          </cell>
          <cell r="B6207" t="str">
            <v>=-</v>
          </cell>
          <cell r="C6207" t="str">
            <v>Manufacture of cutlery, hand tools and general hardware</v>
          </cell>
        </row>
        <row r="6208">
          <cell r="A6208" t="str">
            <v>28930</v>
          </cell>
          <cell r="B6208" t="str">
            <v>=-</v>
          </cell>
          <cell r="C6208" t="str">
            <v>Manufacture of cutlery, hand tools and general hardware</v>
          </cell>
        </row>
        <row r="6209">
          <cell r="A6209" t="str">
            <v>28930</v>
          </cell>
          <cell r="B6209" t="str">
            <v>=-</v>
          </cell>
          <cell r="C6209" t="str">
            <v>Manufacture of cutlery, hand tools and general hardware</v>
          </cell>
        </row>
        <row r="6210">
          <cell r="A6210" t="str">
            <v>28930</v>
          </cell>
          <cell r="B6210" t="str">
            <v>=-</v>
          </cell>
          <cell r="C6210" t="str">
            <v>Manufacture of cutlery, hand tools and general hardware</v>
          </cell>
        </row>
        <row r="6211">
          <cell r="A6211" t="str">
            <v>28930</v>
          </cell>
          <cell r="B6211" t="str">
            <v>=-</v>
          </cell>
          <cell r="C6211" t="str">
            <v>Manufacture of cutlery, hand tools and general hardware</v>
          </cell>
        </row>
        <row r="6212">
          <cell r="A6212" t="str">
            <v>28930</v>
          </cell>
          <cell r="B6212" t="str">
            <v>=-</v>
          </cell>
          <cell r="C6212" t="str">
            <v>Manufacture of cutlery, hand tools and general hardware</v>
          </cell>
        </row>
        <row r="6213">
          <cell r="A6213" t="str">
            <v>28930</v>
          </cell>
          <cell r="B6213" t="str">
            <v>=-</v>
          </cell>
          <cell r="C6213" t="str">
            <v>Manufacture of cutlery, hand tools and general hardware</v>
          </cell>
        </row>
        <row r="6214">
          <cell r="A6214" t="str">
            <v>28930</v>
          </cell>
          <cell r="B6214" t="str">
            <v>=-</v>
          </cell>
          <cell r="C6214" t="str">
            <v>Manufacture of cutlery, hand tools and general hardware</v>
          </cell>
        </row>
        <row r="6215">
          <cell r="A6215" t="str">
            <v>28930</v>
          </cell>
          <cell r="B6215" t="str">
            <v>=-</v>
          </cell>
          <cell r="C6215" t="str">
            <v>Manufacture of cutlery, hand tools and general hardware</v>
          </cell>
        </row>
        <row r="6216">
          <cell r="A6216" t="str">
            <v>28930</v>
          </cell>
          <cell r="B6216" t="str">
            <v>=-</v>
          </cell>
          <cell r="C6216" t="str">
            <v>Manufacture of cutlery, hand tools and general hardware</v>
          </cell>
        </row>
        <row r="6217">
          <cell r="A6217" t="str">
            <v>28930</v>
          </cell>
          <cell r="B6217" t="str">
            <v>=-</v>
          </cell>
          <cell r="C6217" t="str">
            <v>Manufacture of cutlery, hand tools and general hardware</v>
          </cell>
        </row>
        <row r="6218">
          <cell r="A6218" t="str">
            <v>28930</v>
          </cell>
          <cell r="B6218" t="str">
            <v>=-</v>
          </cell>
          <cell r="C6218" t="str">
            <v>Manufacture of cutlery, hand tools and general hardware</v>
          </cell>
        </row>
        <row r="6219">
          <cell r="A6219" t="str">
            <v>28930</v>
          </cell>
          <cell r="B6219" t="str">
            <v>=-</v>
          </cell>
          <cell r="C6219" t="str">
            <v>Manufacture of cutlery, hand tools and general hardware</v>
          </cell>
        </row>
        <row r="6220">
          <cell r="A6220" t="str">
            <v>28930</v>
          </cell>
          <cell r="B6220" t="str">
            <v>=-</v>
          </cell>
          <cell r="C6220" t="str">
            <v>Manufacture of cutlery, hand tools and general hardware</v>
          </cell>
        </row>
        <row r="6221">
          <cell r="A6221" t="str">
            <v>28930</v>
          </cell>
          <cell r="B6221" t="str">
            <v>=-</v>
          </cell>
          <cell r="C6221" t="str">
            <v>Manufacture of cutlery, hand tools and general hardware</v>
          </cell>
        </row>
        <row r="6222">
          <cell r="A6222" t="str">
            <v>28930</v>
          </cell>
          <cell r="B6222" t="str">
            <v>=-</v>
          </cell>
          <cell r="C6222" t="str">
            <v>Manufacture of cutlery, hand tools and general hardware</v>
          </cell>
        </row>
        <row r="6223">
          <cell r="A6223" t="str">
            <v>28930</v>
          </cell>
          <cell r="B6223" t="str">
            <v>=-</v>
          </cell>
          <cell r="C6223" t="str">
            <v>Manufacture of cutlery, hand tools and general hardware</v>
          </cell>
        </row>
        <row r="6224">
          <cell r="A6224" t="str">
            <v>28930</v>
          </cell>
          <cell r="B6224" t="str">
            <v>=-</v>
          </cell>
          <cell r="C6224" t="str">
            <v>Manufacture of cutlery, hand tools and general hardware</v>
          </cell>
        </row>
        <row r="6225">
          <cell r="A6225" t="str">
            <v>28930</v>
          </cell>
          <cell r="B6225" t="str">
            <v>=-</v>
          </cell>
          <cell r="C6225" t="str">
            <v>Manufacture of cutlery, hand tools and general hardware</v>
          </cell>
        </row>
        <row r="6226">
          <cell r="A6226" t="str">
            <v>28930</v>
          </cell>
          <cell r="B6226" t="str">
            <v>=-</v>
          </cell>
          <cell r="C6226" t="str">
            <v>Manufacture of cutlery, hand tools and general hardware</v>
          </cell>
        </row>
        <row r="6227">
          <cell r="A6227" t="str">
            <v>28930</v>
          </cell>
          <cell r="B6227" t="str">
            <v>=-</v>
          </cell>
          <cell r="C6227" t="str">
            <v>Manufacture of cutlery, hand tools and general hardware</v>
          </cell>
        </row>
        <row r="6228">
          <cell r="A6228" t="str">
            <v>28930</v>
          </cell>
          <cell r="B6228" t="str">
            <v>=-</v>
          </cell>
          <cell r="C6228" t="str">
            <v>Manufacture of cutlery, hand tools and general hardware</v>
          </cell>
        </row>
        <row r="6229">
          <cell r="A6229" t="str">
            <v>28930</v>
          </cell>
          <cell r="B6229" t="str">
            <v>=-</v>
          </cell>
          <cell r="C6229" t="str">
            <v>Manufacture of cutlery, hand tools and general hardware</v>
          </cell>
        </row>
        <row r="6230">
          <cell r="A6230" t="str">
            <v>28930</v>
          </cell>
          <cell r="B6230" t="str">
            <v>=-</v>
          </cell>
          <cell r="C6230" t="str">
            <v>Manufacture of cutlery, hand tools and general hardware</v>
          </cell>
        </row>
        <row r="6231">
          <cell r="A6231" t="str">
            <v>28930</v>
          </cell>
          <cell r="B6231" t="str">
            <v>=-</v>
          </cell>
          <cell r="C6231" t="str">
            <v>Manufacture of cutlery, hand tools and general hardware</v>
          </cell>
        </row>
        <row r="6232">
          <cell r="A6232" t="str">
            <v>28930</v>
          </cell>
          <cell r="B6232" t="str">
            <v>=-</v>
          </cell>
          <cell r="C6232" t="str">
            <v>Manufacture of cutlery, hand tools and general hardware</v>
          </cell>
        </row>
        <row r="6233">
          <cell r="A6233" t="str">
            <v>28930</v>
          </cell>
          <cell r="B6233" t="str">
            <v>=-</v>
          </cell>
          <cell r="C6233" t="str">
            <v>Manufacture of cutlery, hand tools and general hardware</v>
          </cell>
        </row>
        <row r="6234">
          <cell r="A6234" t="str">
            <v>28930</v>
          </cell>
          <cell r="B6234" t="str">
            <v>=-</v>
          </cell>
          <cell r="C6234" t="str">
            <v>Manufacture of cutlery, hand tools and general hardware</v>
          </cell>
        </row>
        <row r="6235">
          <cell r="A6235" t="str">
            <v>28930</v>
          </cell>
          <cell r="B6235" t="str">
            <v>=-</v>
          </cell>
          <cell r="C6235" t="str">
            <v>Manufacture of cutlery, hand tools and general hardware</v>
          </cell>
        </row>
        <row r="6236">
          <cell r="A6236" t="str">
            <v>28930</v>
          </cell>
          <cell r="B6236" t="str">
            <v>=-</v>
          </cell>
          <cell r="C6236" t="str">
            <v>Manufacture of cutlery, hand tools and general hardware</v>
          </cell>
        </row>
        <row r="6237">
          <cell r="A6237" t="str">
            <v>28930</v>
          </cell>
          <cell r="B6237" t="str">
            <v>=-</v>
          </cell>
          <cell r="C6237" t="str">
            <v>Manufacture of cutlery, hand tools and general hardware</v>
          </cell>
        </row>
        <row r="6238">
          <cell r="A6238" t="str">
            <v>28930</v>
          </cell>
          <cell r="B6238" t="str">
            <v>=-</v>
          </cell>
          <cell r="C6238" t="str">
            <v>Manufacture of cutlery, hand tools and general hardware</v>
          </cell>
        </row>
        <row r="6239">
          <cell r="A6239" t="str">
            <v>28930</v>
          </cell>
          <cell r="B6239" t="str">
            <v>=-</v>
          </cell>
          <cell r="C6239" t="str">
            <v>Manufacture of cutlery, hand tools and general hardware</v>
          </cell>
        </row>
        <row r="6240">
          <cell r="A6240" t="str">
            <v>28930</v>
          </cell>
          <cell r="B6240" t="str">
            <v>=-</v>
          </cell>
          <cell r="C6240" t="str">
            <v>Manufacture of cutlery, hand tools and general hardware</v>
          </cell>
        </row>
        <row r="6241">
          <cell r="A6241" t="str">
            <v>28930</v>
          </cell>
          <cell r="B6241" t="str">
            <v>=-</v>
          </cell>
          <cell r="C6241" t="str">
            <v>Manufacture of cutlery, hand tools and general hardware</v>
          </cell>
        </row>
        <row r="6242">
          <cell r="A6242" t="str">
            <v>28930</v>
          </cell>
          <cell r="B6242" t="str">
            <v>=-</v>
          </cell>
          <cell r="C6242" t="str">
            <v>Manufacture of cutlery, hand tools and general hardware</v>
          </cell>
        </row>
        <row r="6243">
          <cell r="A6243" t="str">
            <v>28930</v>
          </cell>
          <cell r="B6243" t="str">
            <v>=-</v>
          </cell>
          <cell r="C6243" t="str">
            <v>Manufacture of cutlery, hand tools and general hardware</v>
          </cell>
        </row>
        <row r="6244">
          <cell r="A6244" t="str">
            <v>28930</v>
          </cell>
          <cell r="B6244" t="str">
            <v>=-</v>
          </cell>
          <cell r="C6244" t="str">
            <v>Manufacture of cutlery, hand tools and general hardware</v>
          </cell>
        </row>
        <row r="6245">
          <cell r="A6245" t="str">
            <v>28930</v>
          </cell>
          <cell r="B6245" t="str">
            <v>=-</v>
          </cell>
          <cell r="C6245" t="str">
            <v>Manufacture of cutlery, hand tools and general hardware</v>
          </cell>
        </row>
        <row r="6246">
          <cell r="A6246" t="str">
            <v>28930</v>
          </cell>
          <cell r="B6246" t="str">
            <v>=-</v>
          </cell>
          <cell r="C6246" t="str">
            <v>Manufacture of cutlery, hand tools and general hardware</v>
          </cell>
        </row>
        <row r="6247">
          <cell r="A6247" t="str">
            <v>28930</v>
          </cell>
          <cell r="B6247" t="str">
            <v>=-</v>
          </cell>
          <cell r="C6247" t="str">
            <v>Manufacture of cutlery, hand tools and general hardware</v>
          </cell>
        </row>
        <row r="6248">
          <cell r="A6248" t="str">
            <v>28930</v>
          </cell>
          <cell r="B6248" t="str">
            <v>=-</v>
          </cell>
          <cell r="C6248" t="str">
            <v>Manufacture of cutlery, hand tools and general hardware</v>
          </cell>
        </row>
        <row r="6249">
          <cell r="A6249" t="str">
            <v>28930</v>
          </cell>
          <cell r="B6249" t="str">
            <v>=-</v>
          </cell>
          <cell r="C6249" t="str">
            <v>Manufacture of cutlery, hand tools and general hardware</v>
          </cell>
        </row>
        <row r="6250">
          <cell r="A6250" t="str">
            <v>28930</v>
          </cell>
          <cell r="B6250" t="str">
            <v>=-</v>
          </cell>
          <cell r="C6250" t="str">
            <v>Manufacture of cutlery, hand tools and general hardware</v>
          </cell>
        </row>
        <row r="6251">
          <cell r="A6251" t="str">
            <v>28930</v>
          </cell>
          <cell r="B6251" t="str">
            <v>=-</v>
          </cell>
          <cell r="C6251" t="str">
            <v>Manufacture of cutlery, hand tools and general hardware</v>
          </cell>
        </row>
        <row r="6252">
          <cell r="A6252" t="str">
            <v>28930</v>
          </cell>
          <cell r="B6252" t="str">
            <v>=-</v>
          </cell>
          <cell r="C6252" t="str">
            <v>Manufacture of cutlery, hand tools and general hardware</v>
          </cell>
        </row>
        <row r="6253">
          <cell r="A6253" t="str">
            <v>28930</v>
          </cell>
          <cell r="B6253" t="str">
            <v>=-</v>
          </cell>
          <cell r="C6253" t="str">
            <v>Manufacture of cutlery, hand tools and general hardware</v>
          </cell>
        </row>
        <row r="6254">
          <cell r="A6254" t="str">
            <v>28930</v>
          </cell>
          <cell r="B6254" t="str">
            <v>=-</v>
          </cell>
          <cell r="C6254" t="str">
            <v>Manufacture of cutlery, hand tools and general hardware</v>
          </cell>
        </row>
        <row r="6255">
          <cell r="A6255" t="str">
            <v>28930</v>
          </cell>
          <cell r="B6255" t="str">
            <v>=-</v>
          </cell>
          <cell r="C6255" t="str">
            <v>Manufacture of cutlery, hand tools and general hardware</v>
          </cell>
        </row>
        <row r="6256">
          <cell r="A6256" t="str">
            <v>28930</v>
          </cell>
          <cell r="B6256" t="str">
            <v>=-</v>
          </cell>
          <cell r="C6256" t="str">
            <v>Manufacture of cutlery, hand tools and general hardware</v>
          </cell>
        </row>
        <row r="6257">
          <cell r="A6257" t="str">
            <v>28930</v>
          </cell>
          <cell r="B6257" t="str">
            <v>=-</v>
          </cell>
          <cell r="C6257" t="str">
            <v>Manufacture of cutlery, hand tools and general hardware</v>
          </cell>
        </row>
        <row r="6258">
          <cell r="A6258" t="str">
            <v>28930</v>
          </cell>
          <cell r="B6258" t="str">
            <v>=-</v>
          </cell>
          <cell r="C6258" t="str">
            <v>Manufacture of cutlery, hand tools and general hardware</v>
          </cell>
        </row>
        <row r="6259">
          <cell r="A6259" t="str">
            <v>28930</v>
          </cell>
          <cell r="B6259" t="str">
            <v>=-</v>
          </cell>
          <cell r="C6259" t="str">
            <v>Manufacture of cutlery, hand tools and general hardware</v>
          </cell>
        </row>
        <row r="6260">
          <cell r="A6260" t="str">
            <v>28930</v>
          </cell>
          <cell r="B6260" t="str">
            <v>=-</v>
          </cell>
          <cell r="C6260" t="str">
            <v>Manufacture of cutlery, hand tools and general hardware</v>
          </cell>
        </row>
        <row r="6261">
          <cell r="A6261" t="str">
            <v>28930</v>
          </cell>
          <cell r="B6261" t="str">
            <v>=-</v>
          </cell>
          <cell r="C6261" t="str">
            <v>Manufacture of cutlery, hand tools and general hardware</v>
          </cell>
        </row>
        <row r="6262">
          <cell r="A6262" t="str">
            <v>28930</v>
          </cell>
          <cell r="B6262" t="str">
            <v>=-</v>
          </cell>
          <cell r="C6262" t="str">
            <v>Manufacture of cutlery, hand tools and general hardware</v>
          </cell>
        </row>
        <row r="6263">
          <cell r="A6263" t="str">
            <v>28930</v>
          </cell>
          <cell r="B6263" t="str">
            <v>=-</v>
          </cell>
          <cell r="C6263" t="str">
            <v>Manufacture of cutlery, hand tools and general hardware</v>
          </cell>
        </row>
        <row r="6264">
          <cell r="A6264" t="str">
            <v>28930</v>
          </cell>
          <cell r="B6264" t="str">
            <v>=-</v>
          </cell>
          <cell r="C6264" t="str">
            <v>Manufacture of cutlery, hand tools and general hardware</v>
          </cell>
        </row>
        <row r="6265">
          <cell r="A6265" t="str">
            <v>28930</v>
          </cell>
          <cell r="B6265" t="str">
            <v>=-</v>
          </cell>
          <cell r="C6265" t="str">
            <v>Manufacture of cutlery, hand tools and general hardware</v>
          </cell>
        </row>
        <row r="6266">
          <cell r="A6266" t="str">
            <v>28930</v>
          </cell>
          <cell r="B6266" t="str">
            <v>=-</v>
          </cell>
          <cell r="C6266" t="str">
            <v>Manufacture of cutlery, hand tools and general hardware</v>
          </cell>
        </row>
        <row r="6267">
          <cell r="A6267" t="str">
            <v>28930</v>
          </cell>
          <cell r="B6267" t="str">
            <v>=-</v>
          </cell>
          <cell r="C6267" t="str">
            <v>Manufacture of cutlery, hand tools and general hardware</v>
          </cell>
        </row>
        <row r="6268">
          <cell r="A6268" t="str">
            <v>28930</v>
          </cell>
          <cell r="B6268" t="str">
            <v>=-</v>
          </cell>
          <cell r="C6268" t="str">
            <v>Manufacture of cutlery, hand tools and general hardware</v>
          </cell>
        </row>
        <row r="6269">
          <cell r="A6269" t="str">
            <v>28991</v>
          </cell>
          <cell r="B6269" t="str">
            <v>=-</v>
          </cell>
          <cell r="C6269" t="str">
            <v>Manufacture of tin cans and metal boxes</v>
          </cell>
        </row>
        <row r="6270">
          <cell r="A6270" t="str">
            <v>28991</v>
          </cell>
          <cell r="B6270" t="str">
            <v>=-</v>
          </cell>
          <cell r="C6270" t="str">
            <v>Manufacture of tin cans and metal boxes</v>
          </cell>
        </row>
        <row r="6271">
          <cell r="A6271" t="str">
            <v>28991</v>
          </cell>
          <cell r="B6271" t="str">
            <v>=-</v>
          </cell>
          <cell r="C6271" t="str">
            <v>Manufacture of tin cans and metal boxes</v>
          </cell>
        </row>
        <row r="6272">
          <cell r="A6272" t="str">
            <v>28991</v>
          </cell>
          <cell r="B6272" t="str">
            <v>=-</v>
          </cell>
          <cell r="C6272" t="str">
            <v>Manufacture of tin cans and metal boxes</v>
          </cell>
        </row>
        <row r="6273">
          <cell r="A6273" t="str">
            <v>28991</v>
          </cell>
          <cell r="B6273" t="str">
            <v>=-</v>
          </cell>
          <cell r="C6273" t="str">
            <v>Manufacture of tin cans and metal boxes</v>
          </cell>
        </row>
        <row r="6274">
          <cell r="A6274" t="str">
            <v>28991</v>
          </cell>
          <cell r="B6274" t="str">
            <v>=-</v>
          </cell>
          <cell r="C6274" t="str">
            <v>Manufacture of tin cans and metal boxes</v>
          </cell>
        </row>
        <row r="6275">
          <cell r="A6275" t="str">
            <v>28991</v>
          </cell>
          <cell r="B6275" t="str">
            <v>=-</v>
          </cell>
          <cell r="C6275" t="str">
            <v>Manufacture of tin cans and metal boxes</v>
          </cell>
        </row>
        <row r="6276">
          <cell r="A6276" t="str">
            <v>28991</v>
          </cell>
          <cell r="B6276" t="str">
            <v>=-</v>
          </cell>
          <cell r="C6276" t="str">
            <v>Manufacture of tin cans and metal boxes</v>
          </cell>
        </row>
        <row r="6277">
          <cell r="A6277" t="str">
            <v>28991</v>
          </cell>
          <cell r="B6277" t="str">
            <v>=-</v>
          </cell>
          <cell r="C6277" t="str">
            <v>Manufacture of tin cans and metal boxes</v>
          </cell>
        </row>
        <row r="6278">
          <cell r="A6278" t="str">
            <v>28991</v>
          </cell>
          <cell r="B6278" t="str">
            <v>=-</v>
          </cell>
          <cell r="C6278" t="str">
            <v>Manufacture of tin cans and metal boxes</v>
          </cell>
        </row>
        <row r="6279">
          <cell r="A6279" t="str">
            <v>28991</v>
          </cell>
          <cell r="B6279" t="str">
            <v>=-</v>
          </cell>
          <cell r="C6279" t="str">
            <v>Manufacture of tin cans and metal boxes</v>
          </cell>
        </row>
        <row r="6280">
          <cell r="A6280" t="str">
            <v>28991</v>
          </cell>
          <cell r="B6280" t="str">
            <v>=-</v>
          </cell>
          <cell r="C6280" t="str">
            <v>Manufacture of tin cans and metal boxes</v>
          </cell>
        </row>
        <row r="6281">
          <cell r="A6281" t="str">
            <v>28991</v>
          </cell>
          <cell r="B6281" t="str">
            <v>=-</v>
          </cell>
          <cell r="C6281" t="str">
            <v>Manufacture of tin cans and metal boxes</v>
          </cell>
        </row>
        <row r="6282">
          <cell r="A6282" t="str">
            <v>28991</v>
          </cell>
          <cell r="B6282" t="str">
            <v>=-</v>
          </cell>
          <cell r="C6282" t="str">
            <v>Manufacture of tin cans and metal boxes</v>
          </cell>
        </row>
        <row r="6283">
          <cell r="A6283" t="str">
            <v>28991</v>
          </cell>
          <cell r="B6283" t="str">
            <v>=-</v>
          </cell>
          <cell r="C6283" t="str">
            <v>Manufacture of tin cans and metal boxes</v>
          </cell>
        </row>
        <row r="6284">
          <cell r="A6284" t="str">
            <v>28991</v>
          </cell>
          <cell r="B6284" t="str">
            <v>=-</v>
          </cell>
          <cell r="C6284" t="str">
            <v>Manufacture of tin cans and metal boxes</v>
          </cell>
        </row>
        <row r="6285">
          <cell r="A6285" t="str">
            <v>28991</v>
          </cell>
          <cell r="B6285" t="str">
            <v>=-</v>
          </cell>
          <cell r="C6285" t="str">
            <v>Manufacture of tin cans and metal boxes</v>
          </cell>
        </row>
        <row r="6286">
          <cell r="A6286" t="str">
            <v>28991</v>
          </cell>
          <cell r="B6286" t="str">
            <v>=-</v>
          </cell>
          <cell r="C6286" t="str">
            <v>Manufacture of tin cans and metal boxes</v>
          </cell>
        </row>
        <row r="6287">
          <cell r="A6287" t="str">
            <v>28991</v>
          </cell>
          <cell r="B6287" t="str">
            <v>=-</v>
          </cell>
          <cell r="C6287" t="str">
            <v>Manufacture of tin cans and metal boxes</v>
          </cell>
        </row>
        <row r="6288">
          <cell r="A6288" t="str">
            <v>28992</v>
          </cell>
          <cell r="B6288" t="str">
            <v>=-</v>
          </cell>
          <cell r="C6288" t="str">
            <v>Manufacture of wire, wire products and metal fasteners</v>
          </cell>
        </row>
        <row r="6289">
          <cell r="A6289" t="str">
            <v>28992</v>
          </cell>
          <cell r="B6289" t="str">
            <v>=-</v>
          </cell>
          <cell r="C6289" t="str">
            <v>Manufacture of wire, wire products and metal fasteners</v>
          </cell>
        </row>
        <row r="6290">
          <cell r="A6290" t="str">
            <v>28992</v>
          </cell>
          <cell r="B6290" t="str">
            <v>=-</v>
          </cell>
          <cell r="C6290" t="str">
            <v>Manufacture of wire, wire products and metal fasteners</v>
          </cell>
        </row>
        <row r="6291">
          <cell r="A6291" t="str">
            <v>28992</v>
          </cell>
          <cell r="B6291" t="str">
            <v>=-</v>
          </cell>
          <cell r="C6291" t="str">
            <v>Manufacture of wire, wire products and metal fasteners</v>
          </cell>
        </row>
        <row r="6292">
          <cell r="A6292" t="str">
            <v>28992</v>
          </cell>
          <cell r="B6292" t="str">
            <v>=-</v>
          </cell>
          <cell r="C6292" t="str">
            <v>Manufacture of wire, wire products and metal fasteners</v>
          </cell>
        </row>
        <row r="6293">
          <cell r="A6293" t="str">
            <v>28992</v>
          </cell>
          <cell r="B6293" t="str">
            <v>=-</v>
          </cell>
          <cell r="C6293" t="str">
            <v>Manufacture of wire, wire products and metal fasteners</v>
          </cell>
        </row>
        <row r="6294">
          <cell r="A6294" t="str">
            <v>28992</v>
          </cell>
          <cell r="B6294" t="str">
            <v>=-</v>
          </cell>
          <cell r="C6294" t="str">
            <v>Manufacture of wire, wire products and metal fasteners</v>
          </cell>
        </row>
        <row r="6295">
          <cell r="A6295" t="str">
            <v>28992</v>
          </cell>
          <cell r="B6295" t="str">
            <v>=-</v>
          </cell>
          <cell r="C6295" t="str">
            <v>Manufacture of wire, wire products and metal fasteners</v>
          </cell>
        </row>
        <row r="6296">
          <cell r="A6296" t="str">
            <v>28992</v>
          </cell>
          <cell r="B6296" t="str">
            <v>=-</v>
          </cell>
          <cell r="C6296" t="str">
            <v>Manufacture of wire, wire products and metal fasteners</v>
          </cell>
        </row>
        <row r="6297">
          <cell r="A6297" t="str">
            <v>28992</v>
          </cell>
          <cell r="B6297" t="str">
            <v>=-</v>
          </cell>
          <cell r="C6297" t="str">
            <v>Manufacture of wire, wire products and metal fasteners</v>
          </cell>
        </row>
        <row r="6298">
          <cell r="A6298" t="str">
            <v>28992</v>
          </cell>
          <cell r="B6298" t="str">
            <v>=-</v>
          </cell>
          <cell r="C6298" t="str">
            <v>Manufacture of wire, wire products and metal fasteners</v>
          </cell>
        </row>
        <row r="6299">
          <cell r="A6299" t="str">
            <v>28992</v>
          </cell>
          <cell r="B6299" t="str">
            <v>=-</v>
          </cell>
          <cell r="C6299" t="str">
            <v>Manufacture of wire, wire products and metal fasteners</v>
          </cell>
        </row>
        <row r="6300">
          <cell r="A6300" t="str">
            <v>28992</v>
          </cell>
          <cell r="B6300" t="str">
            <v>=-</v>
          </cell>
          <cell r="C6300" t="str">
            <v>Manufacture of wire, wire products and metal fasteners</v>
          </cell>
        </row>
        <row r="6301">
          <cell r="A6301" t="str">
            <v>28992</v>
          </cell>
          <cell r="B6301" t="str">
            <v>=-</v>
          </cell>
          <cell r="C6301" t="str">
            <v>Manufacture of wire, wire products and metal fasteners</v>
          </cell>
        </row>
        <row r="6302">
          <cell r="A6302" t="str">
            <v>28992</v>
          </cell>
          <cell r="B6302" t="str">
            <v>=-</v>
          </cell>
          <cell r="C6302" t="str">
            <v>Manufacture of wire, wire products and metal fasteners</v>
          </cell>
        </row>
        <row r="6303">
          <cell r="A6303" t="str">
            <v>28992</v>
          </cell>
          <cell r="B6303" t="str">
            <v>=-</v>
          </cell>
          <cell r="C6303" t="str">
            <v>Manufacture of wire, wire products and metal fasteners</v>
          </cell>
        </row>
        <row r="6304">
          <cell r="A6304" t="str">
            <v>28992</v>
          </cell>
          <cell r="B6304" t="str">
            <v>=-</v>
          </cell>
          <cell r="C6304" t="str">
            <v>Manufacture of wire, wire products and metal fasteners</v>
          </cell>
        </row>
        <row r="6305">
          <cell r="A6305" t="str">
            <v>28992</v>
          </cell>
          <cell r="B6305" t="str">
            <v>=-</v>
          </cell>
          <cell r="C6305" t="str">
            <v>Manufacture of wire, wire products and metal fasteners</v>
          </cell>
        </row>
        <row r="6306">
          <cell r="A6306" t="str">
            <v>28992</v>
          </cell>
          <cell r="B6306" t="str">
            <v>=-</v>
          </cell>
          <cell r="C6306" t="str">
            <v>Manufacture of wire, wire products and metal fasteners</v>
          </cell>
        </row>
        <row r="6307">
          <cell r="A6307" t="str">
            <v>28992</v>
          </cell>
          <cell r="B6307" t="str">
            <v>=-</v>
          </cell>
          <cell r="C6307" t="str">
            <v>Manufacture of wire, wire products and metal fasteners</v>
          </cell>
        </row>
        <row r="6308">
          <cell r="A6308" t="str">
            <v>28992</v>
          </cell>
          <cell r="B6308" t="str">
            <v>=-</v>
          </cell>
          <cell r="C6308" t="str">
            <v>Manufacture of wire, wire products and metal fasteners</v>
          </cell>
        </row>
        <row r="6309">
          <cell r="A6309" t="str">
            <v>28992</v>
          </cell>
          <cell r="B6309" t="str">
            <v>=-</v>
          </cell>
          <cell r="C6309" t="str">
            <v>Manufacture of wire, wire products and metal fasteners</v>
          </cell>
        </row>
        <row r="6310">
          <cell r="A6310" t="str">
            <v>28992</v>
          </cell>
          <cell r="B6310" t="str">
            <v>=-</v>
          </cell>
          <cell r="C6310" t="str">
            <v>Manufacture of wire, wire products and metal fasteners</v>
          </cell>
        </row>
        <row r="6311">
          <cell r="A6311" t="str">
            <v>28992</v>
          </cell>
          <cell r="B6311" t="str">
            <v>=-</v>
          </cell>
          <cell r="C6311" t="str">
            <v>Manufacture of wire, wire products and metal fasteners</v>
          </cell>
        </row>
        <row r="6312">
          <cell r="A6312" t="str">
            <v>28992</v>
          </cell>
          <cell r="B6312" t="str">
            <v>=-</v>
          </cell>
          <cell r="C6312" t="str">
            <v>Manufacture of wire, wire products and metal fasteners</v>
          </cell>
        </row>
        <row r="6313">
          <cell r="A6313" t="str">
            <v>28992</v>
          </cell>
          <cell r="B6313" t="str">
            <v>=-</v>
          </cell>
          <cell r="C6313" t="str">
            <v>Manufacture of wire, wire products and metal fasteners</v>
          </cell>
        </row>
        <row r="6314">
          <cell r="A6314" t="str">
            <v>28992</v>
          </cell>
          <cell r="B6314" t="str">
            <v>=-</v>
          </cell>
          <cell r="C6314" t="str">
            <v>Manufacture of wire, wire products and metal fasteners</v>
          </cell>
        </row>
        <row r="6315">
          <cell r="A6315" t="str">
            <v>28992</v>
          </cell>
          <cell r="B6315" t="str">
            <v>=-</v>
          </cell>
          <cell r="C6315" t="str">
            <v>Manufacture of wire, wire products and metal fasteners</v>
          </cell>
        </row>
        <row r="6316">
          <cell r="A6316" t="str">
            <v>28992</v>
          </cell>
          <cell r="B6316" t="str">
            <v>=-</v>
          </cell>
          <cell r="C6316" t="str">
            <v>Manufacture of wire, wire products and metal fasteners</v>
          </cell>
        </row>
        <row r="6317">
          <cell r="A6317" t="str">
            <v>28992</v>
          </cell>
          <cell r="B6317" t="str">
            <v>=-</v>
          </cell>
          <cell r="C6317" t="str">
            <v>Manufacture of wire, wire products and metal fasteners</v>
          </cell>
        </row>
        <row r="6318">
          <cell r="A6318" t="str">
            <v>28992</v>
          </cell>
          <cell r="B6318" t="str">
            <v>=-</v>
          </cell>
          <cell r="C6318" t="str">
            <v>Manufacture of wire, wire products and metal fasteners</v>
          </cell>
        </row>
        <row r="6319">
          <cell r="A6319" t="str">
            <v>28992</v>
          </cell>
          <cell r="B6319" t="str">
            <v>=-</v>
          </cell>
          <cell r="C6319" t="str">
            <v>Manufacture of wire, wire products and metal fasteners</v>
          </cell>
        </row>
        <row r="6320">
          <cell r="A6320" t="str">
            <v>28992</v>
          </cell>
          <cell r="B6320" t="str">
            <v>=-</v>
          </cell>
          <cell r="C6320" t="str">
            <v>Manufacture of wire, wire products and metal fasteners</v>
          </cell>
        </row>
        <row r="6321">
          <cell r="A6321" t="str">
            <v>28992</v>
          </cell>
          <cell r="B6321" t="str">
            <v>=-</v>
          </cell>
          <cell r="C6321" t="str">
            <v>Manufacture of wire, wire products and metal fasteners</v>
          </cell>
        </row>
        <row r="6322">
          <cell r="A6322" t="str">
            <v>28992</v>
          </cell>
          <cell r="B6322" t="str">
            <v>=-</v>
          </cell>
          <cell r="C6322" t="str">
            <v>Manufacture of wire, wire products and metal fasteners</v>
          </cell>
        </row>
        <row r="6323">
          <cell r="A6323" t="str">
            <v>28992</v>
          </cell>
          <cell r="B6323" t="str">
            <v>=-</v>
          </cell>
          <cell r="C6323" t="str">
            <v>Manufacture of wire, wire products and metal fasteners</v>
          </cell>
        </row>
        <row r="6324">
          <cell r="A6324" t="str">
            <v>28992</v>
          </cell>
          <cell r="B6324" t="str">
            <v>=-</v>
          </cell>
          <cell r="C6324" t="str">
            <v>Manufacture of wire, wire products and metal fasteners</v>
          </cell>
        </row>
        <row r="6325">
          <cell r="A6325" t="str">
            <v>28992</v>
          </cell>
          <cell r="B6325" t="str">
            <v>=-</v>
          </cell>
          <cell r="C6325" t="str">
            <v>Manufacture of wire, wire products and metal fasteners</v>
          </cell>
        </row>
        <row r="6326">
          <cell r="A6326" t="str">
            <v>28992</v>
          </cell>
          <cell r="B6326" t="str">
            <v>=-</v>
          </cell>
          <cell r="C6326" t="str">
            <v>Manufacture of wire, wire products and metal fasteners</v>
          </cell>
        </row>
        <row r="6327">
          <cell r="A6327" t="str">
            <v>28992</v>
          </cell>
          <cell r="B6327" t="str">
            <v>=-</v>
          </cell>
          <cell r="C6327" t="str">
            <v>Manufacture of wire, wire products and metal fasteners</v>
          </cell>
        </row>
        <row r="6328">
          <cell r="A6328" t="str">
            <v>28992</v>
          </cell>
          <cell r="B6328" t="str">
            <v>=-</v>
          </cell>
          <cell r="C6328" t="str">
            <v>Manufacture of wire, wire products and metal fasteners</v>
          </cell>
        </row>
        <row r="6329">
          <cell r="A6329" t="str">
            <v>28992</v>
          </cell>
          <cell r="B6329" t="str">
            <v>=-</v>
          </cell>
          <cell r="C6329" t="str">
            <v>Manufacture of wire, wire products and metal fasteners</v>
          </cell>
        </row>
        <row r="6330">
          <cell r="A6330" t="str">
            <v>28992</v>
          </cell>
          <cell r="B6330" t="str">
            <v>=-</v>
          </cell>
          <cell r="C6330" t="str">
            <v>Manufacture of wire, wire products and metal fasteners</v>
          </cell>
        </row>
        <row r="6331">
          <cell r="A6331" t="str">
            <v>28992</v>
          </cell>
          <cell r="B6331" t="str">
            <v>=-</v>
          </cell>
          <cell r="C6331" t="str">
            <v>Manufacture of wire, wire products and metal fasteners</v>
          </cell>
        </row>
        <row r="6332">
          <cell r="A6332" t="str">
            <v>28992</v>
          </cell>
          <cell r="B6332" t="str">
            <v>=-</v>
          </cell>
          <cell r="C6332" t="str">
            <v>Manufacture of wire, wire products and metal fasteners</v>
          </cell>
        </row>
        <row r="6333">
          <cell r="A6333" t="str">
            <v>28992</v>
          </cell>
          <cell r="B6333" t="str">
            <v>=-</v>
          </cell>
          <cell r="C6333" t="str">
            <v>Manufacture of wire, wire products and metal fasteners</v>
          </cell>
        </row>
        <row r="6334">
          <cell r="A6334" t="str">
            <v>28992</v>
          </cell>
          <cell r="B6334" t="str">
            <v>=-</v>
          </cell>
          <cell r="C6334" t="str">
            <v>Manufacture of wire, wire products and metal fasteners</v>
          </cell>
        </row>
        <row r="6335">
          <cell r="A6335" t="str">
            <v>28992</v>
          </cell>
          <cell r="B6335" t="str">
            <v>=-</v>
          </cell>
          <cell r="C6335" t="str">
            <v>Manufacture of wire, wire products and metal fasteners</v>
          </cell>
        </row>
        <row r="6336">
          <cell r="A6336" t="str">
            <v>28992</v>
          </cell>
          <cell r="B6336" t="str">
            <v>=-</v>
          </cell>
          <cell r="C6336" t="str">
            <v>Manufacture of wire, wire products and metal fasteners</v>
          </cell>
        </row>
        <row r="6337">
          <cell r="A6337" t="str">
            <v>28992</v>
          </cell>
          <cell r="B6337" t="str">
            <v>=-</v>
          </cell>
          <cell r="C6337" t="str">
            <v>Manufacture of wire, wire products and metal fasteners</v>
          </cell>
        </row>
        <row r="6338">
          <cell r="A6338" t="str">
            <v>28992</v>
          </cell>
          <cell r="B6338" t="str">
            <v>=-</v>
          </cell>
          <cell r="C6338" t="str">
            <v>Manufacture of wire, wire products and metal fasteners</v>
          </cell>
        </row>
        <row r="6339">
          <cell r="A6339" t="str">
            <v>28992</v>
          </cell>
          <cell r="B6339" t="str">
            <v>=-</v>
          </cell>
          <cell r="C6339" t="str">
            <v>Manufacture of wire, wire products and metal fasteners</v>
          </cell>
        </row>
        <row r="6340">
          <cell r="A6340" t="str">
            <v>28992</v>
          </cell>
          <cell r="B6340" t="str">
            <v>=-</v>
          </cell>
          <cell r="C6340" t="str">
            <v>Manufacture of wire, wire products and metal fasteners</v>
          </cell>
        </row>
        <row r="6341">
          <cell r="A6341" t="str">
            <v>28992</v>
          </cell>
          <cell r="B6341" t="str">
            <v>=-</v>
          </cell>
          <cell r="C6341" t="str">
            <v>Manufacture of wire, wire products and metal fasteners</v>
          </cell>
        </row>
        <row r="6342">
          <cell r="A6342" t="str">
            <v>28992</v>
          </cell>
          <cell r="B6342" t="str">
            <v>=-</v>
          </cell>
          <cell r="C6342" t="str">
            <v>Manufacture of wire, wire products and metal fasteners</v>
          </cell>
        </row>
        <row r="6343">
          <cell r="A6343" t="str">
            <v>28992</v>
          </cell>
          <cell r="B6343" t="str">
            <v>=-</v>
          </cell>
          <cell r="C6343" t="str">
            <v>Manufacture of wire, wire products and metal fasteners</v>
          </cell>
        </row>
        <row r="6344">
          <cell r="A6344" t="str">
            <v>28992</v>
          </cell>
          <cell r="B6344" t="str">
            <v>=-</v>
          </cell>
          <cell r="C6344" t="str">
            <v>Manufacture of wire, wire products and metal fasteners</v>
          </cell>
        </row>
        <row r="6345">
          <cell r="A6345" t="str">
            <v>28992</v>
          </cell>
          <cell r="B6345" t="str">
            <v>=-</v>
          </cell>
          <cell r="C6345" t="str">
            <v>Manufacture of wire, wire products and metal fasteners</v>
          </cell>
        </row>
        <row r="6346">
          <cell r="A6346" t="str">
            <v>28992</v>
          </cell>
          <cell r="B6346" t="str">
            <v>=-</v>
          </cell>
          <cell r="C6346" t="str">
            <v>Manufacture of wire, wire products and metal fasteners</v>
          </cell>
        </row>
        <row r="6347">
          <cell r="A6347" t="str">
            <v>28992</v>
          </cell>
          <cell r="B6347" t="str">
            <v>=-</v>
          </cell>
          <cell r="C6347" t="str">
            <v>Manufacture of wire, wire products and metal fasteners</v>
          </cell>
        </row>
        <row r="6348">
          <cell r="A6348" t="str">
            <v>28992</v>
          </cell>
          <cell r="B6348" t="str">
            <v>=-</v>
          </cell>
          <cell r="C6348" t="str">
            <v>Manufacture of wire, wire products and metal fasteners</v>
          </cell>
        </row>
        <row r="6349">
          <cell r="A6349" t="str">
            <v>28992</v>
          </cell>
          <cell r="B6349" t="str">
            <v>=-</v>
          </cell>
          <cell r="C6349" t="str">
            <v>Manufacture of wire, wire products and metal fasteners</v>
          </cell>
        </row>
        <row r="6350">
          <cell r="A6350" t="str">
            <v>28992</v>
          </cell>
          <cell r="B6350" t="str">
            <v>=-</v>
          </cell>
          <cell r="C6350" t="str">
            <v>Manufacture of wire, wire products and metal fasteners</v>
          </cell>
        </row>
        <row r="6351">
          <cell r="A6351" t="str">
            <v>28992</v>
          </cell>
          <cell r="B6351" t="str">
            <v>=-</v>
          </cell>
          <cell r="C6351" t="str">
            <v>Manufacture of wire, wire products and metal fasteners</v>
          </cell>
        </row>
        <row r="6352">
          <cell r="A6352" t="str">
            <v>28992</v>
          </cell>
          <cell r="B6352" t="str">
            <v>=-</v>
          </cell>
          <cell r="C6352" t="str">
            <v>Manufacture of wire, wire products and metal fasteners</v>
          </cell>
        </row>
        <row r="6353">
          <cell r="A6353" t="str">
            <v>28992</v>
          </cell>
          <cell r="B6353" t="str">
            <v>=-</v>
          </cell>
          <cell r="C6353" t="str">
            <v>Manufacture of wire, wire products and metal fasteners</v>
          </cell>
        </row>
        <row r="6354">
          <cell r="A6354" t="str">
            <v>28992</v>
          </cell>
          <cell r="B6354" t="str">
            <v>=-</v>
          </cell>
          <cell r="C6354" t="str">
            <v>Manufacture of wire, wire products and metal fasteners</v>
          </cell>
        </row>
        <row r="6355">
          <cell r="A6355" t="str">
            <v>28992</v>
          </cell>
          <cell r="B6355" t="str">
            <v>=-</v>
          </cell>
          <cell r="C6355" t="str">
            <v>Manufacture of wire, wire products and metal fasteners</v>
          </cell>
        </row>
        <row r="6356">
          <cell r="A6356" t="str">
            <v>28992</v>
          </cell>
          <cell r="B6356" t="str">
            <v>=-</v>
          </cell>
          <cell r="C6356" t="str">
            <v>Manufacture of wire, wire products and metal fasteners</v>
          </cell>
        </row>
        <row r="6357">
          <cell r="A6357" t="str">
            <v>28992</v>
          </cell>
          <cell r="B6357" t="str">
            <v>=-</v>
          </cell>
          <cell r="C6357" t="str">
            <v>Manufacture of wire, wire products and metal fasteners</v>
          </cell>
        </row>
        <row r="6358">
          <cell r="A6358" t="str">
            <v>28992</v>
          </cell>
          <cell r="B6358" t="str">
            <v>=-</v>
          </cell>
          <cell r="C6358" t="str">
            <v>Manufacture of wire, wire products and metal fasteners</v>
          </cell>
        </row>
        <row r="6359">
          <cell r="A6359" t="str">
            <v>28992</v>
          </cell>
          <cell r="B6359" t="str">
            <v>=-</v>
          </cell>
          <cell r="C6359" t="str">
            <v>Manufacture of wire, wire products and metal fasteners</v>
          </cell>
        </row>
        <row r="6360">
          <cell r="A6360" t="str">
            <v>28992</v>
          </cell>
          <cell r="B6360" t="str">
            <v>=-</v>
          </cell>
          <cell r="C6360" t="str">
            <v>Manufacture of wire, wire products and metal fasteners</v>
          </cell>
        </row>
        <row r="6361">
          <cell r="A6361" t="str">
            <v>28992</v>
          </cell>
          <cell r="B6361" t="str">
            <v>=-</v>
          </cell>
          <cell r="C6361" t="str">
            <v>Manufacture of wire, wire products and metal fasteners</v>
          </cell>
        </row>
        <row r="6362">
          <cell r="A6362" t="str">
            <v>28992</v>
          </cell>
          <cell r="B6362" t="str">
            <v>=-</v>
          </cell>
          <cell r="C6362" t="str">
            <v>Manufacture of wire, wire products and metal fasteners</v>
          </cell>
        </row>
        <row r="6363">
          <cell r="A6363" t="str">
            <v>28992</v>
          </cell>
          <cell r="B6363" t="str">
            <v>=-</v>
          </cell>
          <cell r="C6363" t="str">
            <v>Manufacture of wire, wire products and metal fasteners</v>
          </cell>
        </row>
        <row r="6364">
          <cell r="A6364" t="str">
            <v>28992</v>
          </cell>
          <cell r="B6364" t="str">
            <v>=-</v>
          </cell>
          <cell r="C6364" t="str">
            <v>Manufacture of wire, wire products and metal fasteners</v>
          </cell>
        </row>
        <row r="6365">
          <cell r="A6365" t="str">
            <v>28992</v>
          </cell>
          <cell r="B6365" t="str">
            <v>=-</v>
          </cell>
          <cell r="C6365" t="str">
            <v>Manufacture of wire, wire products and metal fasteners</v>
          </cell>
        </row>
        <row r="6366">
          <cell r="A6366" t="str">
            <v>28992</v>
          </cell>
          <cell r="B6366" t="str">
            <v>=-</v>
          </cell>
          <cell r="C6366" t="str">
            <v>Manufacture of wire, wire products and metal fasteners</v>
          </cell>
        </row>
        <row r="6367">
          <cell r="A6367" t="str">
            <v>28992</v>
          </cell>
          <cell r="B6367" t="str">
            <v>=-</v>
          </cell>
          <cell r="C6367" t="str">
            <v>Manufacture of wire, wire products and metal fasteners</v>
          </cell>
        </row>
        <row r="6368">
          <cell r="A6368" t="str">
            <v>28992</v>
          </cell>
          <cell r="B6368" t="str">
            <v>=-</v>
          </cell>
          <cell r="C6368" t="str">
            <v>Manufacture of wire, wire products and metal fasteners</v>
          </cell>
        </row>
        <row r="6369">
          <cell r="A6369" t="str">
            <v>28992</v>
          </cell>
          <cell r="B6369" t="str">
            <v>=-</v>
          </cell>
          <cell r="C6369" t="str">
            <v>Manufacture of wire, wire products and metal fasteners</v>
          </cell>
        </row>
        <row r="6370">
          <cell r="A6370" t="str">
            <v>28992</v>
          </cell>
          <cell r="B6370" t="str">
            <v>=-</v>
          </cell>
          <cell r="C6370" t="str">
            <v>Manufacture of wire, wire products and metal fasteners</v>
          </cell>
        </row>
        <row r="6371">
          <cell r="A6371" t="str">
            <v>28992</v>
          </cell>
          <cell r="B6371" t="str">
            <v>=-</v>
          </cell>
          <cell r="C6371" t="str">
            <v>Manufacture of wire, wire products and metal fasteners</v>
          </cell>
        </row>
        <row r="6372">
          <cell r="A6372" t="str">
            <v>28992</v>
          </cell>
          <cell r="B6372" t="str">
            <v>=-</v>
          </cell>
          <cell r="C6372" t="str">
            <v>Manufacture of wire, wire products and metal fasteners</v>
          </cell>
        </row>
        <row r="6373">
          <cell r="A6373" t="str">
            <v>28992</v>
          </cell>
          <cell r="B6373" t="str">
            <v>=-</v>
          </cell>
          <cell r="C6373" t="str">
            <v>Manufacture of wire, wire products and metal fasteners</v>
          </cell>
        </row>
        <row r="6374">
          <cell r="A6374" t="str">
            <v>28992</v>
          </cell>
          <cell r="B6374" t="str">
            <v>=-</v>
          </cell>
          <cell r="C6374" t="str">
            <v>Manufacture of wire, wire products and metal fasteners</v>
          </cell>
        </row>
        <row r="6375">
          <cell r="A6375" t="str">
            <v>28992</v>
          </cell>
          <cell r="B6375" t="str">
            <v>=-</v>
          </cell>
          <cell r="C6375" t="str">
            <v>Manufacture of wire, wire products and metal fasteners</v>
          </cell>
        </row>
        <row r="6376">
          <cell r="A6376" t="str">
            <v>28992</v>
          </cell>
          <cell r="B6376" t="str">
            <v>=-</v>
          </cell>
          <cell r="C6376" t="str">
            <v>Manufacture of wire, wire products and metal fasteners</v>
          </cell>
        </row>
        <row r="6377">
          <cell r="A6377" t="str">
            <v>28992</v>
          </cell>
          <cell r="B6377" t="str">
            <v>=-</v>
          </cell>
          <cell r="C6377" t="str">
            <v>Manufacture of wire, wire products and metal fasteners</v>
          </cell>
        </row>
        <row r="6378">
          <cell r="A6378" t="str">
            <v>28992</v>
          </cell>
          <cell r="B6378" t="str">
            <v>=-</v>
          </cell>
          <cell r="C6378" t="str">
            <v>Manufacture of wire, wire products and metal fasteners</v>
          </cell>
        </row>
        <row r="6379">
          <cell r="A6379" t="str">
            <v>28992</v>
          </cell>
          <cell r="B6379" t="str">
            <v>=-</v>
          </cell>
          <cell r="C6379" t="str">
            <v>Manufacture of wire, wire products and metal fasteners</v>
          </cell>
        </row>
        <row r="6380">
          <cell r="A6380" t="str">
            <v>28992</v>
          </cell>
          <cell r="B6380" t="str">
            <v>=-</v>
          </cell>
          <cell r="C6380" t="str">
            <v>Manufacture of wire, wire products and metal fasteners</v>
          </cell>
        </row>
        <row r="6381">
          <cell r="A6381" t="str">
            <v>28992</v>
          </cell>
          <cell r="B6381" t="str">
            <v>=-</v>
          </cell>
          <cell r="C6381" t="str">
            <v>Manufacture of wire, wire products and metal fasteners</v>
          </cell>
        </row>
        <row r="6382">
          <cell r="A6382" t="str">
            <v>28992</v>
          </cell>
          <cell r="B6382" t="str">
            <v>=-</v>
          </cell>
          <cell r="C6382" t="str">
            <v>Manufacture of wire, wire products and metal fasteners</v>
          </cell>
        </row>
        <row r="6383">
          <cell r="A6383" t="str">
            <v>28992</v>
          </cell>
          <cell r="B6383" t="str">
            <v>=-</v>
          </cell>
          <cell r="C6383" t="str">
            <v>Manufacture of wire, wire products and metal fasteners</v>
          </cell>
        </row>
        <row r="6384">
          <cell r="A6384" t="str">
            <v>28992</v>
          </cell>
          <cell r="B6384" t="str">
            <v>=-</v>
          </cell>
          <cell r="C6384" t="str">
            <v>Manufacture of wire, wire products and metal fasteners</v>
          </cell>
        </row>
        <row r="6385">
          <cell r="A6385" t="str">
            <v>28992</v>
          </cell>
          <cell r="B6385" t="str">
            <v>=-</v>
          </cell>
          <cell r="C6385" t="str">
            <v>Manufacture of wire, wire products and metal fasteners</v>
          </cell>
        </row>
        <row r="6386">
          <cell r="A6386" t="str">
            <v>28992</v>
          </cell>
          <cell r="B6386" t="str">
            <v>=-</v>
          </cell>
          <cell r="C6386" t="str">
            <v>Manufacture of wire, wire products and metal fasteners</v>
          </cell>
        </row>
        <row r="6387">
          <cell r="A6387" t="str">
            <v>28992</v>
          </cell>
          <cell r="B6387" t="str">
            <v>=-</v>
          </cell>
          <cell r="C6387" t="str">
            <v>Manufacture of wire, wire products and metal fasteners</v>
          </cell>
        </row>
        <row r="6388">
          <cell r="A6388" t="str">
            <v>28992</v>
          </cell>
          <cell r="B6388" t="str">
            <v>=-</v>
          </cell>
          <cell r="C6388" t="str">
            <v>Manufacture of wire, wire products and metal fasteners</v>
          </cell>
        </row>
        <row r="6389">
          <cell r="A6389" t="str">
            <v>28992</v>
          </cell>
          <cell r="B6389" t="str">
            <v>=-</v>
          </cell>
          <cell r="C6389" t="str">
            <v>Manufacture of wire, wire products and metal fasteners</v>
          </cell>
        </row>
        <row r="6390">
          <cell r="A6390" t="str">
            <v>28992</v>
          </cell>
          <cell r="B6390" t="str">
            <v>=-</v>
          </cell>
          <cell r="C6390" t="str">
            <v>Manufacture of wire, wire products and metal fasteners</v>
          </cell>
        </row>
        <row r="6391">
          <cell r="A6391" t="str">
            <v>28992</v>
          </cell>
          <cell r="B6391" t="str">
            <v>=-</v>
          </cell>
          <cell r="C6391" t="str">
            <v>Manufacture of wire, wire products and metal fasteners</v>
          </cell>
        </row>
        <row r="6392">
          <cell r="A6392" t="str">
            <v>28992</v>
          </cell>
          <cell r="B6392" t="str">
            <v>=-</v>
          </cell>
          <cell r="C6392" t="str">
            <v>Manufacture of wire, wire products and metal fasteners</v>
          </cell>
        </row>
        <row r="6393">
          <cell r="A6393" t="str">
            <v>28992</v>
          </cell>
          <cell r="B6393" t="str">
            <v>=-</v>
          </cell>
          <cell r="C6393" t="str">
            <v>Manufacture of wire, wire products and metal fasteners</v>
          </cell>
        </row>
        <row r="6394">
          <cell r="A6394" t="str">
            <v>28992</v>
          </cell>
          <cell r="B6394" t="str">
            <v>=-</v>
          </cell>
          <cell r="C6394" t="str">
            <v>Manufacture of wire, wire products and metal fasteners</v>
          </cell>
        </row>
        <row r="6395">
          <cell r="A6395" t="str">
            <v>28992</v>
          </cell>
          <cell r="B6395" t="str">
            <v>=-</v>
          </cell>
          <cell r="C6395" t="str">
            <v>Manufacture of wire, wire products and metal fasteners</v>
          </cell>
        </row>
        <row r="6396">
          <cell r="A6396" t="str">
            <v>28992</v>
          </cell>
          <cell r="B6396" t="str">
            <v>=-</v>
          </cell>
          <cell r="C6396" t="str">
            <v>Manufacture of wire, wire products and metal fasteners</v>
          </cell>
        </row>
        <row r="6397">
          <cell r="A6397" t="str">
            <v>28992</v>
          </cell>
          <cell r="B6397" t="str">
            <v>=-</v>
          </cell>
          <cell r="C6397" t="str">
            <v>Manufacture of wire, wire products and metal fasteners</v>
          </cell>
        </row>
        <row r="6398">
          <cell r="A6398" t="str">
            <v>28992</v>
          </cell>
          <cell r="B6398" t="str">
            <v>=-</v>
          </cell>
          <cell r="C6398" t="str">
            <v>Manufacture of wire, wire products and metal fasteners</v>
          </cell>
        </row>
        <row r="6399">
          <cell r="A6399" t="str">
            <v>28992</v>
          </cell>
          <cell r="B6399" t="str">
            <v>=-</v>
          </cell>
          <cell r="C6399" t="str">
            <v>Manufacture of wire, wire products and metal fasteners</v>
          </cell>
        </row>
        <row r="6400">
          <cell r="A6400" t="str">
            <v>28993</v>
          </cell>
          <cell r="B6400" t="str">
            <v>=-</v>
          </cell>
          <cell r="C6400" t="str">
            <v>Manufacture of brass, copper, pewter and aluminium products</v>
          </cell>
        </row>
        <row r="6401">
          <cell r="A6401" t="str">
            <v>28993</v>
          </cell>
          <cell r="B6401" t="str">
            <v>=-</v>
          </cell>
          <cell r="C6401" t="str">
            <v>Manufacture of brass, copper, pewter and aluminium products</v>
          </cell>
        </row>
        <row r="6402">
          <cell r="A6402" t="str">
            <v>28993</v>
          </cell>
          <cell r="B6402" t="str">
            <v>=-</v>
          </cell>
          <cell r="C6402" t="str">
            <v>Manufacture of brass, copper, pewter and aluminium products</v>
          </cell>
        </row>
        <row r="6403">
          <cell r="A6403" t="str">
            <v>28993</v>
          </cell>
          <cell r="B6403" t="str">
            <v>=-</v>
          </cell>
          <cell r="C6403" t="str">
            <v>Manufacture of brass, copper, pewter and aluminium products</v>
          </cell>
        </row>
        <row r="6404">
          <cell r="A6404" t="str">
            <v>28993</v>
          </cell>
          <cell r="B6404" t="str">
            <v>=-</v>
          </cell>
          <cell r="C6404" t="str">
            <v>Manufacture of brass, copper, pewter and aluminium products</v>
          </cell>
        </row>
        <row r="6405">
          <cell r="A6405" t="str">
            <v>28993</v>
          </cell>
          <cell r="B6405" t="str">
            <v>=-</v>
          </cell>
          <cell r="C6405" t="str">
            <v>Manufacture of brass, copper, pewter and aluminium products</v>
          </cell>
        </row>
        <row r="6406">
          <cell r="A6406" t="str">
            <v>28993</v>
          </cell>
          <cell r="B6406" t="str">
            <v>=-</v>
          </cell>
          <cell r="C6406" t="str">
            <v>Manufacture of brass, copper, pewter and aluminium products</v>
          </cell>
        </row>
        <row r="6407">
          <cell r="A6407" t="str">
            <v>28993</v>
          </cell>
          <cell r="B6407" t="str">
            <v>=-</v>
          </cell>
          <cell r="C6407" t="str">
            <v>Manufacture of brass, copper, pewter and aluminium products</v>
          </cell>
        </row>
        <row r="6408">
          <cell r="A6408" t="str">
            <v>28993</v>
          </cell>
          <cell r="B6408" t="str">
            <v>=-</v>
          </cell>
          <cell r="C6408" t="str">
            <v>Manufacture of brass, copper, pewter and aluminium products</v>
          </cell>
        </row>
        <row r="6409">
          <cell r="A6409" t="str">
            <v>28993</v>
          </cell>
          <cell r="B6409" t="str">
            <v>=-</v>
          </cell>
          <cell r="C6409" t="str">
            <v>Manufacture of brass, copper, pewter and aluminium products</v>
          </cell>
        </row>
        <row r="6410">
          <cell r="A6410" t="str">
            <v>28993</v>
          </cell>
          <cell r="B6410" t="str">
            <v>=-</v>
          </cell>
          <cell r="C6410" t="str">
            <v>Manufacture of brass, copper, pewter and aluminium products</v>
          </cell>
        </row>
        <row r="6411">
          <cell r="A6411" t="str">
            <v>28993</v>
          </cell>
          <cell r="B6411" t="str">
            <v>=-</v>
          </cell>
          <cell r="C6411" t="str">
            <v>Manufacture of brass, copper, pewter and aluminium products</v>
          </cell>
        </row>
        <row r="6412">
          <cell r="A6412" t="str">
            <v>28993</v>
          </cell>
          <cell r="B6412" t="str">
            <v>=-</v>
          </cell>
          <cell r="C6412" t="str">
            <v>Manufacture of brass, copper, pewter and aluminium products</v>
          </cell>
        </row>
        <row r="6413">
          <cell r="A6413" t="str">
            <v>28993</v>
          </cell>
          <cell r="B6413" t="str">
            <v>=-</v>
          </cell>
          <cell r="C6413" t="str">
            <v>Manufacture of brass, copper, pewter and aluminium products</v>
          </cell>
        </row>
        <row r="6414">
          <cell r="A6414" t="str">
            <v>28993</v>
          </cell>
          <cell r="B6414" t="str">
            <v>=-</v>
          </cell>
          <cell r="C6414" t="str">
            <v>Manufacture of brass, copper, pewter and aluminium products</v>
          </cell>
        </row>
        <row r="6415">
          <cell r="A6415" t="str">
            <v>28993</v>
          </cell>
          <cell r="B6415" t="str">
            <v>=-</v>
          </cell>
          <cell r="C6415" t="str">
            <v>Manufacture of brass, copper, pewter and aluminium products</v>
          </cell>
        </row>
        <row r="6416">
          <cell r="A6416" t="str">
            <v>28993</v>
          </cell>
          <cell r="B6416" t="str">
            <v>=-</v>
          </cell>
          <cell r="C6416" t="str">
            <v>Manufacture of brass, copper, pewter and aluminium products</v>
          </cell>
        </row>
        <row r="6417">
          <cell r="A6417" t="str">
            <v>28993</v>
          </cell>
          <cell r="B6417" t="str">
            <v>=-</v>
          </cell>
          <cell r="C6417" t="str">
            <v>Manufacture of brass, copper, pewter and aluminium products</v>
          </cell>
        </row>
        <row r="6418">
          <cell r="A6418" t="str">
            <v>28993</v>
          </cell>
          <cell r="B6418" t="str">
            <v>=-</v>
          </cell>
          <cell r="C6418" t="str">
            <v>Manufacture of brass, copper, pewter and aluminium products</v>
          </cell>
        </row>
        <row r="6419">
          <cell r="A6419" t="str">
            <v>28993</v>
          </cell>
          <cell r="B6419" t="str">
            <v>=-</v>
          </cell>
          <cell r="C6419" t="str">
            <v>Manufacture of brass, copper, pewter and aluminium products</v>
          </cell>
        </row>
        <row r="6420">
          <cell r="A6420" t="str">
            <v>28993</v>
          </cell>
          <cell r="B6420" t="str">
            <v>=-</v>
          </cell>
          <cell r="C6420" t="str">
            <v>Manufacture of brass, copper, pewter and aluminium products</v>
          </cell>
        </row>
        <row r="6421">
          <cell r="A6421" t="str">
            <v>28993</v>
          </cell>
          <cell r="B6421" t="str">
            <v>=-</v>
          </cell>
          <cell r="C6421" t="str">
            <v>Manufacture of brass, copper, pewter and aluminium products</v>
          </cell>
        </row>
        <row r="6422">
          <cell r="A6422" t="str">
            <v>28993</v>
          </cell>
          <cell r="B6422" t="str">
            <v>=-</v>
          </cell>
          <cell r="C6422" t="str">
            <v>Manufacture of brass, copper, pewter and aluminium products</v>
          </cell>
        </row>
        <row r="6423">
          <cell r="A6423" t="str">
            <v>28993</v>
          </cell>
          <cell r="B6423" t="str">
            <v>=-</v>
          </cell>
          <cell r="C6423" t="str">
            <v>Manufacture of brass, copper, pewter and aluminium products</v>
          </cell>
        </row>
        <row r="6424">
          <cell r="A6424" t="str">
            <v>28993</v>
          </cell>
          <cell r="B6424" t="str">
            <v>=-</v>
          </cell>
          <cell r="C6424" t="str">
            <v>Manufacture of brass, copper, pewter and aluminium products</v>
          </cell>
        </row>
        <row r="6425">
          <cell r="A6425" t="str">
            <v>28993</v>
          </cell>
          <cell r="B6425" t="str">
            <v>=-</v>
          </cell>
          <cell r="C6425" t="str">
            <v>Manufacture of brass, copper, pewter and aluminium products</v>
          </cell>
        </row>
        <row r="6426">
          <cell r="A6426" t="str">
            <v>28993</v>
          </cell>
          <cell r="B6426" t="str">
            <v>=-</v>
          </cell>
          <cell r="C6426" t="str">
            <v>Manufacture of brass, copper, pewter and aluminium products</v>
          </cell>
        </row>
        <row r="6427">
          <cell r="A6427" t="str">
            <v>28993</v>
          </cell>
          <cell r="B6427" t="str">
            <v>=-</v>
          </cell>
          <cell r="C6427" t="str">
            <v>Manufacture of brass, copper, pewter and aluminium products</v>
          </cell>
        </row>
        <row r="6428">
          <cell r="A6428" t="str">
            <v>28993</v>
          </cell>
          <cell r="B6428" t="str">
            <v>=-</v>
          </cell>
          <cell r="C6428" t="str">
            <v>Manufacture of brass, copper, pewter and aluminium products</v>
          </cell>
        </row>
        <row r="6429">
          <cell r="A6429" t="str">
            <v>28999</v>
          </cell>
          <cell r="B6429" t="str">
            <v>=-</v>
          </cell>
          <cell r="C6429" t="str">
            <v>Manufacture of other fabricated metal products n.e.c.</v>
          </cell>
        </row>
        <row r="6430">
          <cell r="A6430" t="str">
            <v>28999</v>
          </cell>
          <cell r="B6430" t="str">
            <v>=-</v>
          </cell>
          <cell r="C6430" t="str">
            <v>Manufacture of other fabricated metal products n.e.c.</v>
          </cell>
        </row>
        <row r="6431">
          <cell r="A6431" t="str">
            <v>28999</v>
          </cell>
          <cell r="B6431" t="str">
            <v>=-</v>
          </cell>
          <cell r="C6431" t="str">
            <v>Manufacture of other fabricated metal products n.e.c.</v>
          </cell>
        </row>
        <row r="6432">
          <cell r="A6432" t="str">
            <v>28999</v>
          </cell>
          <cell r="B6432" t="str">
            <v>=-</v>
          </cell>
          <cell r="C6432" t="str">
            <v>Manufacture of other fabricated metal products n.e.c.</v>
          </cell>
        </row>
        <row r="6433">
          <cell r="A6433" t="str">
            <v>28999</v>
          </cell>
          <cell r="B6433" t="str">
            <v>=-</v>
          </cell>
          <cell r="C6433" t="str">
            <v>Manufacture of other fabricated metal products n.e.c.</v>
          </cell>
        </row>
        <row r="6434">
          <cell r="A6434" t="str">
            <v>28999</v>
          </cell>
          <cell r="B6434" t="str">
            <v>=-</v>
          </cell>
          <cell r="C6434" t="str">
            <v>Manufacture of other fabricated metal products n.e.c.</v>
          </cell>
        </row>
        <row r="6435">
          <cell r="A6435" t="str">
            <v>28999</v>
          </cell>
          <cell r="B6435" t="str">
            <v>=-</v>
          </cell>
          <cell r="C6435" t="str">
            <v>Manufacture of other fabricated metal products n.e.c.</v>
          </cell>
        </row>
        <row r="6436">
          <cell r="A6436" t="str">
            <v>28999</v>
          </cell>
          <cell r="B6436" t="str">
            <v>=-</v>
          </cell>
          <cell r="C6436" t="str">
            <v>Manufacture of other fabricated metal products n.e.c.</v>
          </cell>
        </row>
        <row r="6437">
          <cell r="A6437" t="str">
            <v>28999</v>
          </cell>
          <cell r="B6437" t="str">
            <v>=-</v>
          </cell>
          <cell r="C6437" t="str">
            <v>Manufacture of other fabricated metal products n.e.c.</v>
          </cell>
        </row>
        <row r="6438">
          <cell r="A6438" t="str">
            <v>28999</v>
          </cell>
          <cell r="B6438" t="str">
            <v>=-</v>
          </cell>
          <cell r="C6438" t="str">
            <v>Manufacture of other fabricated metal products n.e.c.</v>
          </cell>
        </row>
        <row r="6439">
          <cell r="A6439" t="str">
            <v>28999</v>
          </cell>
          <cell r="B6439" t="str">
            <v>=-</v>
          </cell>
          <cell r="C6439" t="str">
            <v>Manufacture of other fabricated metal products n.e.c.</v>
          </cell>
        </row>
        <row r="6440">
          <cell r="A6440" t="str">
            <v>28999</v>
          </cell>
          <cell r="B6440" t="str">
            <v>=-</v>
          </cell>
          <cell r="C6440" t="str">
            <v>Manufacture of other fabricated metal products n.e.c.</v>
          </cell>
        </row>
        <row r="6441">
          <cell r="A6441" t="str">
            <v>28999</v>
          </cell>
          <cell r="B6441" t="str">
            <v>=-</v>
          </cell>
          <cell r="C6441" t="str">
            <v>Manufacture of other fabricated metal products n.e.c.</v>
          </cell>
        </row>
        <row r="6442">
          <cell r="A6442" t="str">
            <v>28999</v>
          </cell>
          <cell r="B6442" t="str">
            <v>=-</v>
          </cell>
          <cell r="C6442" t="str">
            <v>Manufacture of other fabricated metal products n.e.c.</v>
          </cell>
        </row>
        <row r="6443">
          <cell r="A6443" t="str">
            <v>28999</v>
          </cell>
          <cell r="B6443" t="str">
            <v>=-</v>
          </cell>
          <cell r="C6443" t="str">
            <v>Manufacture of other fabricated metal products n.e.c.</v>
          </cell>
        </row>
        <row r="6444">
          <cell r="A6444" t="str">
            <v>28999</v>
          </cell>
          <cell r="B6444" t="str">
            <v>=-</v>
          </cell>
          <cell r="C6444" t="str">
            <v>Manufacture of other fabricated metal products n.e.c.</v>
          </cell>
        </row>
        <row r="6445">
          <cell r="A6445" t="str">
            <v>28999</v>
          </cell>
          <cell r="B6445" t="str">
            <v>=-</v>
          </cell>
          <cell r="C6445" t="str">
            <v>Manufacture of other fabricated metal products n.e.c.</v>
          </cell>
        </row>
        <row r="6446">
          <cell r="A6446" t="str">
            <v>28999</v>
          </cell>
          <cell r="B6446" t="str">
            <v>=-</v>
          </cell>
          <cell r="C6446" t="str">
            <v>Manufacture of other fabricated metal products n.e.c.</v>
          </cell>
        </row>
        <row r="6447">
          <cell r="A6447" t="str">
            <v>28999</v>
          </cell>
          <cell r="B6447" t="str">
            <v>=-</v>
          </cell>
          <cell r="C6447" t="str">
            <v>Manufacture of other fabricated metal products n.e.c.</v>
          </cell>
        </row>
        <row r="6448">
          <cell r="A6448" t="str">
            <v>28999</v>
          </cell>
          <cell r="B6448" t="str">
            <v>=-</v>
          </cell>
          <cell r="C6448" t="str">
            <v>Manufacture of other fabricated metal products n.e.c.</v>
          </cell>
        </row>
        <row r="6449">
          <cell r="A6449" t="str">
            <v>28999</v>
          </cell>
          <cell r="B6449" t="str">
            <v>=-</v>
          </cell>
          <cell r="C6449" t="str">
            <v>Manufacture of other fabricated metal products n.e.c.</v>
          </cell>
        </row>
        <row r="6450">
          <cell r="A6450" t="str">
            <v>28999</v>
          </cell>
          <cell r="B6450" t="str">
            <v>=-</v>
          </cell>
          <cell r="C6450" t="str">
            <v>Manufacture of other fabricated metal products n.e.c.</v>
          </cell>
        </row>
        <row r="6451">
          <cell r="A6451" t="str">
            <v>28999</v>
          </cell>
          <cell r="B6451" t="str">
            <v>=-</v>
          </cell>
          <cell r="C6451" t="str">
            <v>Manufacture of other fabricated metal products n.e.c.</v>
          </cell>
        </row>
        <row r="6452">
          <cell r="A6452" t="str">
            <v>28999</v>
          </cell>
          <cell r="B6452" t="str">
            <v>=-</v>
          </cell>
          <cell r="C6452" t="str">
            <v>Manufacture of other fabricated metal products n.e.c.</v>
          </cell>
        </row>
        <row r="6453">
          <cell r="A6453" t="str">
            <v>28999</v>
          </cell>
          <cell r="B6453" t="str">
            <v>=-</v>
          </cell>
          <cell r="C6453" t="str">
            <v>Manufacture of other fabricated metal products n.e.c.</v>
          </cell>
        </row>
        <row r="6454">
          <cell r="A6454" t="str">
            <v>28999</v>
          </cell>
          <cell r="B6454" t="str">
            <v>=-</v>
          </cell>
          <cell r="C6454" t="str">
            <v>Manufacture of other fabricated metal products n.e.c.</v>
          </cell>
        </row>
        <row r="6455">
          <cell r="A6455" t="str">
            <v>28999</v>
          </cell>
          <cell r="B6455" t="str">
            <v>=-</v>
          </cell>
          <cell r="C6455" t="str">
            <v>Manufacture of other fabricated metal products n.e.c.</v>
          </cell>
        </row>
        <row r="6456">
          <cell r="A6456" t="str">
            <v>28999</v>
          </cell>
          <cell r="B6456" t="str">
            <v>=-</v>
          </cell>
          <cell r="C6456" t="str">
            <v>Manufacture of other fabricated metal products n.e.c.</v>
          </cell>
        </row>
        <row r="6457">
          <cell r="A6457" t="str">
            <v>28999</v>
          </cell>
          <cell r="B6457" t="str">
            <v>=-</v>
          </cell>
          <cell r="C6457" t="str">
            <v>Manufacture of other fabricated metal products n.e.c.</v>
          </cell>
        </row>
        <row r="6458">
          <cell r="A6458" t="str">
            <v>28999</v>
          </cell>
          <cell r="B6458" t="str">
            <v>=-</v>
          </cell>
          <cell r="C6458" t="str">
            <v>Manufacture of other fabricated metal products n.e.c.</v>
          </cell>
        </row>
        <row r="6459">
          <cell r="A6459" t="str">
            <v>28999</v>
          </cell>
          <cell r="B6459" t="str">
            <v>=-</v>
          </cell>
          <cell r="C6459" t="str">
            <v>Manufacture of other fabricated metal products n.e.c.</v>
          </cell>
        </row>
        <row r="6460">
          <cell r="A6460" t="str">
            <v>28999</v>
          </cell>
          <cell r="B6460" t="str">
            <v>=-</v>
          </cell>
          <cell r="C6460" t="str">
            <v>Manufacture of other fabricated metal products n.e.c.</v>
          </cell>
        </row>
        <row r="6461">
          <cell r="A6461" t="str">
            <v>28999</v>
          </cell>
          <cell r="B6461" t="str">
            <v>=-</v>
          </cell>
          <cell r="C6461" t="str">
            <v>Manufacture of other fabricated metal products n.e.c.</v>
          </cell>
        </row>
        <row r="6462">
          <cell r="A6462" t="str">
            <v>28999</v>
          </cell>
          <cell r="B6462" t="str">
            <v>=-</v>
          </cell>
          <cell r="C6462" t="str">
            <v>Manufacture of other fabricated metal products n.e.c.</v>
          </cell>
        </row>
        <row r="6463">
          <cell r="A6463" t="str">
            <v>28999</v>
          </cell>
          <cell r="B6463" t="str">
            <v>=-</v>
          </cell>
          <cell r="C6463" t="str">
            <v>Manufacture of other fabricated metal products n.e.c.</v>
          </cell>
        </row>
        <row r="6464">
          <cell r="A6464" t="str">
            <v>28999</v>
          </cell>
          <cell r="B6464" t="str">
            <v>=-</v>
          </cell>
          <cell r="C6464" t="str">
            <v>Manufacture of other fabricated metal products n.e.c.</v>
          </cell>
        </row>
        <row r="6465">
          <cell r="A6465" t="str">
            <v>28999</v>
          </cell>
          <cell r="B6465" t="str">
            <v>=-</v>
          </cell>
          <cell r="C6465" t="str">
            <v>Manufacture of other fabricated metal products n.e.c.</v>
          </cell>
        </row>
        <row r="6466">
          <cell r="A6466" t="str">
            <v>28999</v>
          </cell>
          <cell r="B6466" t="str">
            <v>=-</v>
          </cell>
          <cell r="C6466" t="str">
            <v>Manufacture of other fabricated metal products n.e.c.</v>
          </cell>
        </row>
        <row r="6467">
          <cell r="A6467" t="str">
            <v>28999</v>
          </cell>
          <cell r="B6467" t="str">
            <v>=-</v>
          </cell>
          <cell r="C6467" t="str">
            <v>Manufacture of other fabricated metal products n.e.c.</v>
          </cell>
        </row>
        <row r="6468">
          <cell r="A6468" t="str">
            <v>28999</v>
          </cell>
          <cell r="B6468" t="str">
            <v>=-</v>
          </cell>
          <cell r="C6468" t="str">
            <v>Manufacture of other fabricated metal products n.e.c.</v>
          </cell>
        </row>
        <row r="6469">
          <cell r="A6469" t="str">
            <v>28999</v>
          </cell>
          <cell r="B6469" t="str">
            <v>=-</v>
          </cell>
          <cell r="C6469" t="str">
            <v>Manufacture of other fabricated metal products n.e.c.</v>
          </cell>
        </row>
        <row r="6470">
          <cell r="A6470" t="str">
            <v>28999</v>
          </cell>
          <cell r="B6470" t="str">
            <v>=-</v>
          </cell>
          <cell r="C6470" t="str">
            <v>Manufacture of other fabricated metal products n.e.c.</v>
          </cell>
        </row>
        <row r="6471">
          <cell r="A6471" t="str">
            <v>28999</v>
          </cell>
          <cell r="B6471" t="str">
            <v>=-</v>
          </cell>
          <cell r="C6471" t="str">
            <v>Manufacture of other fabricated metal products n.e.c.</v>
          </cell>
        </row>
        <row r="6472">
          <cell r="A6472" t="str">
            <v>28999</v>
          </cell>
          <cell r="B6472" t="str">
            <v>=-</v>
          </cell>
          <cell r="C6472" t="str">
            <v>Manufacture of other fabricated metal products n.e.c.</v>
          </cell>
        </row>
        <row r="6473">
          <cell r="A6473" t="str">
            <v>28999</v>
          </cell>
          <cell r="B6473" t="str">
            <v>=-</v>
          </cell>
          <cell r="C6473" t="str">
            <v>Manufacture of other fabricated metal products n.e.c.</v>
          </cell>
        </row>
        <row r="6474">
          <cell r="A6474" t="str">
            <v>29110</v>
          </cell>
          <cell r="B6474" t="str">
            <v>=-</v>
          </cell>
          <cell r="C6474" t="str">
            <v>Manufacture of engines and turbines except aircraft, vehicle and cycle engines</v>
          </cell>
        </row>
        <row r="6475">
          <cell r="A6475" t="str">
            <v>29110</v>
          </cell>
          <cell r="B6475" t="str">
            <v>=-</v>
          </cell>
          <cell r="C6475" t="str">
            <v>Manufacture of engines and turbines except aircraft, vehicle and cycle engines</v>
          </cell>
        </row>
        <row r="6476">
          <cell r="A6476" t="str">
            <v>29110</v>
          </cell>
          <cell r="B6476" t="str">
            <v>=-</v>
          </cell>
          <cell r="C6476" t="str">
            <v>Manufacture of engines and turbines except aircraft, vehicle and cycle engines</v>
          </cell>
        </row>
        <row r="6477">
          <cell r="A6477" t="str">
            <v>29110</v>
          </cell>
          <cell r="B6477" t="str">
            <v>=-</v>
          </cell>
          <cell r="C6477" t="str">
            <v>Manufacture of engines and turbines except aircraft, vehicle and cycle engines</v>
          </cell>
        </row>
        <row r="6478">
          <cell r="A6478" t="str">
            <v>29110</v>
          </cell>
          <cell r="B6478" t="str">
            <v>=-</v>
          </cell>
          <cell r="C6478" t="str">
            <v>Manufacture of engines and turbines except aircraft, vehicle and cycle engines</v>
          </cell>
        </row>
        <row r="6479">
          <cell r="A6479" t="str">
            <v>29110</v>
          </cell>
          <cell r="B6479" t="str">
            <v>=-</v>
          </cell>
          <cell r="C6479" t="str">
            <v>Manufacture of engines and turbines except aircraft, vehicle and cycle engines</v>
          </cell>
        </row>
        <row r="6480">
          <cell r="A6480" t="str">
            <v>29110</v>
          </cell>
          <cell r="B6480" t="str">
            <v>=-</v>
          </cell>
          <cell r="C6480" t="str">
            <v>Manufacture of engines and turbines except aircraft, vehicle and cycle engines</v>
          </cell>
        </row>
        <row r="6481">
          <cell r="A6481" t="str">
            <v>29110</v>
          </cell>
          <cell r="B6481" t="str">
            <v>=-</v>
          </cell>
          <cell r="C6481" t="str">
            <v>Manufacture of engines and turbines except aircraft, vehicle and cycle engines</v>
          </cell>
        </row>
        <row r="6482">
          <cell r="A6482" t="str">
            <v>29110</v>
          </cell>
          <cell r="B6482" t="str">
            <v>=-</v>
          </cell>
          <cell r="C6482" t="str">
            <v>Manufacture of engines and turbines except aircraft, vehicle and cycle engines</v>
          </cell>
        </row>
        <row r="6483">
          <cell r="A6483" t="str">
            <v>29110</v>
          </cell>
          <cell r="B6483" t="str">
            <v>=-</v>
          </cell>
          <cell r="C6483" t="str">
            <v>Manufacture of engines and turbines except aircraft, vehicle and cycle engines</v>
          </cell>
        </row>
        <row r="6484">
          <cell r="A6484" t="str">
            <v>29110</v>
          </cell>
          <cell r="B6484" t="str">
            <v>=-</v>
          </cell>
          <cell r="C6484" t="str">
            <v>Manufacture of engines and turbines except aircraft, vehicle and cycle engines</v>
          </cell>
        </row>
        <row r="6485">
          <cell r="A6485" t="str">
            <v>29110</v>
          </cell>
          <cell r="B6485" t="str">
            <v>=-</v>
          </cell>
          <cell r="C6485" t="str">
            <v>Manufacture of engines and turbines except aircraft, vehicle and cycle engines</v>
          </cell>
        </row>
        <row r="6486">
          <cell r="A6486" t="str">
            <v>29110</v>
          </cell>
          <cell r="B6486" t="str">
            <v>=-</v>
          </cell>
          <cell r="C6486" t="str">
            <v>Manufacture of engines and turbines except aircraft, vehicle and cycle engines</v>
          </cell>
        </row>
        <row r="6487">
          <cell r="A6487" t="str">
            <v>29110</v>
          </cell>
          <cell r="B6487" t="str">
            <v>=-</v>
          </cell>
          <cell r="C6487" t="str">
            <v>Manufacture of engines and turbines except aircraft, vehicle and cycle engines</v>
          </cell>
        </row>
        <row r="6488">
          <cell r="A6488" t="str">
            <v>29110</v>
          </cell>
          <cell r="B6488" t="str">
            <v>=-</v>
          </cell>
          <cell r="C6488" t="str">
            <v>Manufacture of engines and turbines except aircraft, vehicle and cycle engines</v>
          </cell>
        </row>
        <row r="6489">
          <cell r="A6489" t="str">
            <v>29110</v>
          </cell>
          <cell r="B6489" t="str">
            <v>=-</v>
          </cell>
          <cell r="C6489" t="str">
            <v>Manufacture of engines and turbines except aircraft, vehicle and cycle engines</v>
          </cell>
        </row>
        <row r="6490">
          <cell r="A6490" t="str">
            <v>29110</v>
          </cell>
          <cell r="B6490" t="str">
            <v>=-</v>
          </cell>
          <cell r="C6490" t="str">
            <v>Manufacture of engines and turbines except aircraft, vehicle and cycle engines</v>
          </cell>
        </row>
        <row r="6491">
          <cell r="A6491" t="str">
            <v>29110</v>
          </cell>
          <cell r="B6491" t="str">
            <v>=-</v>
          </cell>
          <cell r="C6491" t="str">
            <v>Manufacture of engines and turbines except aircraft, vehicle and cycle engines</v>
          </cell>
        </row>
        <row r="6492">
          <cell r="A6492" t="str">
            <v>29110</v>
          </cell>
          <cell r="B6492" t="str">
            <v>=-</v>
          </cell>
          <cell r="C6492" t="str">
            <v>Manufacture of engines and turbines except aircraft, vehicle and cycle engines</v>
          </cell>
        </row>
        <row r="6493">
          <cell r="A6493" t="str">
            <v>29120</v>
          </cell>
          <cell r="B6493" t="str">
            <v>=-</v>
          </cell>
          <cell r="C6493" t="str">
            <v>Manufacture of pumps, compressors, taps and valves</v>
          </cell>
        </row>
        <row r="6494">
          <cell r="A6494" t="str">
            <v>29120</v>
          </cell>
          <cell r="B6494" t="str">
            <v>=-</v>
          </cell>
          <cell r="C6494" t="str">
            <v>Manufacture of pumps, compressors, taps and valves</v>
          </cell>
        </row>
        <row r="6495">
          <cell r="A6495" t="str">
            <v>29120</v>
          </cell>
          <cell r="B6495" t="str">
            <v>=-</v>
          </cell>
          <cell r="C6495" t="str">
            <v>Manufacture of pumps, compressors, taps and valves</v>
          </cell>
        </row>
        <row r="6496">
          <cell r="A6496" t="str">
            <v>29120</v>
          </cell>
          <cell r="B6496" t="str">
            <v>=-</v>
          </cell>
          <cell r="C6496" t="str">
            <v>Manufacture of pumps, compressors, taps and valves</v>
          </cell>
        </row>
        <row r="6497">
          <cell r="A6497" t="str">
            <v>29120</v>
          </cell>
          <cell r="B6497" t="str">
            <v>=-</v>
          </cell>
          <cell r="C6497" t="str">
            <v>Manufacture of pumps, compressors, taps and valves</v>
          </cell>
        </row>
        <row r="6498">
          <cell r="A6498" t="str">
            <v>29120</v>
          </cell>
          <cell r="B6498" t="str">
            <v>=-</v>
          </cell>
          <cell r="C6498" t="str">
            <v>Manufacture of pumps, compressors, taps and valves</v>
          </cell>
        </row>
        <row r="6499">
          <cell r="A6499" t="str">
            <v>29120</v>
          </cell>
          <cell r="B6499" t="str">
            <v>=-</v>
          </cell>
          <cell r="C6499" t="str">
            <v>Manufacture of pumps, compressors, taps and valves</v>
          </cell>
        </row>
        <row r="6500">
          <cell r="A6500" t="str">
            <v>29120</v>
          </cell>
          <cell r="B6500" t="str">
            <v>=-</v>
          </cell>
          <cell r="C6500" t="str">
            <v>Manufacture of pumps, compressors, taps and valves</v>
          </cell>
        </row>
        <row r="6501">
          <cell r="A6501" t="str">
            <v>29120</v>
          </cell>
          <cell r="B6501" t="str">
            <v>=-</v>
          </cell>
          <cell r="C6501" t="str">
            <v>Manufacture of pumps, compressors, taps and valves</v>
          </cell>
        </row>
        <row r="6502">
          <cell r="A6502" t="str">
            <v>29120</v>
          </cell>
          <cell r="B6502" t="str">
            <v>=-</v>
          </cell>
          <cell r="C6502" t="str">
            <v>Manufacture of pumps, compressors, taps and valves</v>
          </cell>
        </row>
        <row r="6503">
          <cell r="A6503" t="str">
            <v>29120</v>
          </cell>
          <cell r="B6503" t="str">
            <v>=-</v>
          </cell>
          <cell r="C6503" t="str">
            <v>Manufacture of pumps, compressors, taps and valves</v>
          </cell>
        </row>
        <row r="6504">
          <cell r="A6504" t="str">
            <v>29120</v>
          </cell>
          <cell r="B6504" t="str">
            <v>=-</v>
          </cell>
          <cell r="C6504" t="str">
            <v>Manufacture of pumps, compressors, taps and valves</v>
          </cell>
        </row>
        <row r="6505">
          <cell r="A6505" t="str">
            <v>29120</v>
          </cell>
          <cell r="B6505" t="str">
            <v>=-</v>
          </cell>
          <cell r="C6505" t="str">
            <v>Manufacture of pumps, compressors, taps and valves</v>
          </cell>
        </row>
        <row r="6506">
          <cell r="A6506" t="str">
            <v>29120</v>
          </cell>
          <cell r="B6506" t="str">
            <v>=-</v>
          </cell>
          <cell r="C6506" t="str">
            <v>Manufacture of pumps, compressors, taps and valves</v>
          </cell>
        </row>
        <row r="6507">
          <cell r="A6507" t="str">
            <v>29120</v>
          </cell>
          <cell r="B6507" t="str">
            <v>=-</v>
          </cell>
          <cell r="C6507" t="str">
            <v>Manufacture of pumps, compressors, taps and valves</v>
          </cell>
        </row>
        <row r="6508">
          <cell r="A6508" t="str">
            <v>29120</v>
          </cell>
          <cell r="B6508" t="str">
            <v>=-</v>
          </cell>
          <cell r="C6508" t="str">
            <v>Manufacture of pumps, compressors, taps and valves</v>
          </cell>
        </row>
        <row r="6509">
          <cell r="A6509" t="str">
            <v>29120</v>
          </cell>
          <cell r="B6509" t="str">
            <v>=-</v>
          </cell>
          <cell r="C6509" t="str">
            <v>Manufacture of pumps, compressors, taps and valves</v>
          </cell>
        </row>
        <row r="6510">
          <cell r="A6510" t="str">
            <v>29120</v>
          </cell>
          <cell r="B6510" t="str">
            <v>=-</v>
          </cell>
          <cell r="C6510" t="str">
            <v>Manufacture of pumps, compressors, taps and valves</v>
          </cell>
        </row>
        <row r="6511">
          <cell r="A6511" t="str">
            <v>29120</v>
          </cell>
          <cell r="B6511" t="str">
            <v>=-</v>
          </cell>
          <cell r="C6511" t="str">
            <v>Manufacture of pumps, compressors, taps and valves</v>
          </cell>
        </row>
        <row r="6512">
          <cell r="A6512" t="str">
            <v>29120</v>
          </cell>
          <cell r="B6512" t="str">
            <v>=-</v>
          </cell>
          <cell r="C6512" t="str">
            <v>Manufacture of pumps, compressors, taps and valves</v>
          </cell>
        </row>
        <row r="6513">
          <cell r="A6513" t="str">
            <v>29120</v>
          </cell>
          <cell r="B6513" t="str">
            <v>=-</v>
          </cell>
          <cell r="C6513" t="str">
            <v>Manufacture of pumps, compressors, taps and valves</v>
          </cell>
        </row>
        <row r="6514">
          <cell r="A6514" t="str">
            <v>29120</v>
          </cell>
          <cell r="B6514" t="str">
            <v>=-</v>
          </cell>
          <cell r="C6514" t="str">
            <v>Manufacture of pumps, compressors, taps and valves</v>
          </cell>
        </row>
        <row r="6515">
          <cell r="A6515" t="str">
            <v>29120</v>
          </cell>
          <cell r="B6515" t="str">
            <v>=-</v>
          </cell>
          <cell r="C6515" t="str">
            <v>Manufacture of pumps, compressors, taps and valves</v>
          </cell>
        </row>
        <row r="6516">
          <cell r="A6516" t="str">
            <v>29120</v>
          </cell>
          <cell r="B6516" t="str">
            <v>=-</v>
          </cell>
          <cell r="C6516" t="str">
            <v>Manufacture of pumps, compressors, taps and valves</v>
          </cell>
        </row>
        <row r="6517">
          <cell r="A6517" t="str">
            <v>29120</v>
          </cell>
          <cell r="B6517" t="str">
            <v>=-</v>
          </cell>
          <cell r="C6517" t="str">
            <v>Manufacture of pumps, compressors, taps and valves</v>
          </cell>
        </row>
        <row r="6518">
          <cell r="A6518" t="str">
            <v>29120</v>
          </cell>
          <cell r="B6518" t="str">
            <v>=-</v>
          </cell>
          <cell r="C6518" t="str">
            <v>Manufacture of pumps, compressors, taps and valves</v>
          </cell>
        </row>
        <row r="6519">
          <cell r="A6519" t="str">
            <v>29120</v>
          </cell>
          <cell r="B6519" t="str">
            <v>=-</v>
          </cell>
          <cell r="C6519" t="str">
            <v>Manufacture of pumps, compressors, taps and valves</v>
          </cell>
        </row>
        <row r="6520">
          <cell r="A6520" t="str">
            <v>29120</v>
          </cell>
          <cell r="B6520" t="str">
            <v>=-</v>
          </cell>
          <cell r="C6520" t="str">
            <v>Manufacture of pumps, compressors, taps and valves</v>
          </cell>
        </row>
        <row r="6521">
          <cell r="A6521" t="str">
            <v>29120</v>
          </cell>
          <cell r="B6521" t="str">
            <v>=-</v>
          </cell>
          <cell r="C6521" t="str">
            <v>Manufacture of pumps, compressors, taps and valves</v>
          </cell>
        </row>
        <row r="6522">
          <cell r="A6522" t="str">
            <v>29120</v>
          </cell>
          <cell r="B6522" t="str">
            <v>=-</v>
          </cell>
          <cell r="C6522" t="str">
            <v>Manufacture of pumps, compressors, taps and valves</v>
          </cell>
        </row>
        <row r="6523">
          <cell r="A6523" t="str">
            <v>29120</v>
          </cell>
          <cell r="B6523" t="str">
            <v>=-</v>
          </cell>
          <cell r="C6523" t="str">
            <v>Manufacture of pumps, compressors, taps and valves</v>
          </cell>
        </row>
        <row r="6524">
          <cell r="A6524" t="str">
            <v>29120</v>
          </cell>
          <cell r="B6524" t="str">
            <v>=-</v>
          </cell>
          <cell r="C6524" t="str">
            <v>Manufacture of pumps, compressors, taps and valves</v>
          </cell>
        </row>
        <row r="6525">
          <cell r="A6525" t="str">
            <v>29120</v>
          </cell>
          <cell r="B6525" t="str">
            <v>=-</v>
          </cell>
          <cell r="C6525" t="str">
            <v>Manufacture of pumps, compressors, taps and valves</v>
          </cell>
        </row>
        <row r="6526">
          <cell r="A6526" t="str">
            <v>29120</v>
          </cell>
          <cell r="B6526" t="str">
            <v>=-</v>
          </cell>
          <cell r="C6526" t="str">
            <v>Manufacture of pumps, compressors, taps and valves</v>
          </cell>
        </row>
        <row r="6527">
          <cell r="A6527" t="str">
            <v>29120</v>
          </cell>
          <cell r="B6527" t="str">
            <v>=-</v>
          </cell>
          <cell r="C6527" t="str">
            <v>Manufacture of pumps, compressors, taps and valves</v>
          </cell>
        </row>
        <row r="6528">
          <cell r="A6528" t="str">
            <v>29120</v>
          </cell>
          <cell r="B6528" t="str">
            <v>=-</v>
          </cell>
          <cell r="C6528" t="str">
            <v>Manufacture of pumps, compressors, taps and valves</v>
          </cell>
        </row>
        <row r="6529">
          <cell r="A6529" t="str">
            <v>29120</v>
          </cell>
          <cell r="B6529" t="str">
            <v>=-</v>
          </cell>
          <cell r="C6529" t="str">
            <v>Manufacture of pumps, compressors, taps and valves</v>
          </cell>
        </row>
        <row r="6530">
          <cell r="A6530" t="str">
            <v>29120</v>
          </cell>
          <cell r="B6530" t="str">
            <v>=-</v>
          </cell>
          <cell r="C6530" t="str">
            <v>Manufacture of pumps, compressors, taps and valves</v>
          </cell>
        </row>
        <row r="6531">
          <cell r="A6531" t="str">
            <v>29120</v>
          </cell>
          <cell r="B6531" t="str">
            <v>=-</v>
          </cell>
          <cell r="C6531" t="str">
            <v>Manufacture of pumps, compressors, taps and valves</v>
          </cell>
        </row>
        <row r="6532">
          <cell r="A6532" t="str">
            <v>29120</v>
          </cell>
          <cell r="B6532" t="str">
            <v>=-</v>
          </cell>
          <cell r="C6532" t="str">
            <v>Manufacture of pumps, compressors, taps and valves</v>
          </cell>
        </row>
        <row r="6533">
          <cell r="A6533" t="str">
            <v>29120</v>
          </cell>
          <cell r="B6533" t="str">
            <v>=-</v>
          </cell>
          <cell r="C6533" t="str">
            <v>Manufacture of pumps, compressors, taps and valves</v>
          </cell>
        </row>
        <row r="6534">
          <cell r="A6534" t="str">
            <v>29120</v>
          </cell>
          <cell r="B6534" t="str">
            <v>=-</v>
          </cell>
          <cell r="C6534" t="str">
            <v>Manufacture of pumps, compressors, taps and valves</v>
          </cell>
        </row>
        <row r="6535">
          <cell r="A6535" t="str">
            <v>29120</v>
          </cell>
          <cell r="B6535" t="str">
            <v>=-</v>
          </cell>
          <cell r="C6535" t="str">
            <v>Manufacture of pumps, compressors, taps and valves</v>
          </cell>
        </row>
        <row r="6536">
          <cell r="A6536" t="str">
            <v>29120</v>
          </cell>
          <cell r="B6536" t="str">
            <v>=-</v>
          </cell>
          <cell r="C6536" t="str">
            <v>Manufacture of pumps, compressors, taps and valves</v>
          </cell>
        </row>
        <row r="6537">
          <cell r="A6537" t="str">
            <v>29120</v>
          </cell>
          <cell r="B6537" t="str">
            <v>=-</v>
          </cell>
          <cell r="C6537" t="str">
            <v>Manufacture of pumps, compressors, taps and valves</v>
          </cell>
        </row>
        <row r="6538">
          <cell r="A6538" t="str">
            <v>29120</v>
          </cell>
          <cell r="B6538" t="str">
            <v>=-</v>
          </cell>
          <cell r="C6538" t="str">
            <v>Manufacture of pumps, compressors, taps and valves</v>
          </cell>
        </row>
        <row r="6539">
          <cell r="A6539" t="str">
            <v>29120</v>
          </cell>
          <cell r="B6539" t="str">
            <v>=-</v>
          </cell>
          <cell r="C6539" t="str">
            <v>Manufacture of pumps, compressors, taps and valves</v>
          </cell>
        </row>
        <row r="6540">
          <cell r="A6540" t="str">
            <v>29120</v>
          </cell>
          <cell r="B6540" t="str">
            <v>=-</v>
          </cell>
          <cell r="C6540" t="str">
            <v>Manufacture of pumps, compressors, taps and valves</v>
          </cell>
        </row>
        <row r="6541">
          <cell r="A6541" t="str">
            <v>29120</v>
          </cell>
          <cell r="B6541" t="str">
            <v>=-</v>
          </cell>
          <cell r="C6541" t="str">
            <v>Manufacture of pumps, compressors, taps and valves</v>
          </cell>
        </row>
        <row r="6542">
          <cell r="A6542" t="str">
            <v>29120</v>
          </cell>
          <cell r="B6542" t="str">
            <v>=-</v>
          </cell>
          <cell r="C6542" t="str">
            <v>Manufacture of pumps, compressors, taps and valves</v>
          </cell>
        </row>
        <row r="6543">
          <cell r="A6543" t="str">
            <v>29120</v>
          </cell>
          <cell r="B6543" t="str">
            <v>=-</v>
          </cell>
          <cell r="C6543" t="str">
            <v>Manufacture of pumps, compressors, taps and valves</v>
          </cell>
        </row>
        <row r="6544">
          <cell r="A6544" t="str">
            <v>29120</v>
          </cell>
          <cell r="B6544" t="str">
            <v>=-</v>
          </cell>
          <cell r="C6544" t="str">
            <v>Manufacture of pumps, compressors, taps and valves</v>
          </cell>
        </row>
        <row r="6545">
          <cell r="A6545" t="str">
            <v>29120</v>
          </cell>
          <cell r="B6545" t="str">
            <v>=-</v>
          </cell>
          <cell r="C6545" t="str">
            <v>Manufacture of pumps, compressors, taps and valves</v>
          </cell>
        </row>
        <row r="6546">
          <cell r="A6546" t="str">
            <v>29120</v>
          </cell>
          <cell r="B6546" t="str">
            <v>=-</v>
          </cell>
          <cell r="C6546" t="str">
            <v>Manufacture of pumps, compressors, taps and valves</v>
          </cell>
        </row>
        <row r="6547">
          <cell r="A6547" t="str">
            <v>29120</v>
          </cell>
          <cell r="B6547" t="str">
            <v>=-</v>
          </cell>
          <cell r="C6547" t="str">
            <v>Manufacture of pumps, compressors, taps and valves</v>
          </cell>
        </row>
        <row r="6548">
          <cell r="A6548" t="str">
            <v>29120</v>
          </cell>
          <cell r="B6548" t="str">
            <v>=-</v>
          </cell>
          <cell r="C6548" t="str">
            <v>Manufacture of pumps, compressors, taps and valves</v>
          </cell>
        </row>
        <row r="6549">
          <cell r="A6549" t="str">
            <v>29120</v>
          </cell>
          <cell r="B6549" t="str">
            <v>=-</v>
          </cell>
          <cell r="C6549" t="str">
            <v>Manufacture of pumps, compressors, taps and valves</v>
          </cell>
        </row>
        <row r="6550">
          <cell r="A6550" t="str">
            <v>29120</v>
          </cell>
          <cell r="B6550" t="str">
            <v>=-</v>
          </cell>
          <cell r="C6550" t="str">
            <v>Manufacture of pumps, compressors, taps and valves</v>
          </cell>
        </row>
        <row r="6551">
          <cell r="A6551" t="str">
            <v>29120</v>
          </cell>
          <cell r="B6551" t="str">
            <v>=-</v>
          </cell>
          <cell r="C6551" t="str">
            <v>Manufacture of pumps, compressors, taps and valves</v>
          </cell>
        </row>
        <row r="6552">
          <cell r="A6552" t="str">
            <v>29120</v>
          </cell>
          <cell r="B6552" t="str">
            <v>=-</v>
          </cell>
          <cell r="C6552" t="str">
            <v>Manufacture of pumps, compressors, taps and valves</v>
          </cell>
        </row>
        <row r="6553">
          <cell r="A6553" t="str">
            <v>29120</v>
          </cell>
          <cell r="B6553" t="str">
            <v>=-</v>
          </cell>
          <cell r="C6553" t="str">
            <v>Manufacture of pumps, compressors, taps and valves</v>
          </cell>
        </row>
        <row r="6554">
          <cell r="A6554" t="str">
            <v>29120</v>
          </cell>
          <cell r="B6554" t="str">
            <v>=-</v>
          </cell>
          <cell r="C6554" t="str">
            <v>Manufacture of pumps, compressors, taps and valves</v>
          </cell>
        </row>
        <row r="6555">
          <cell r="A6555" t="str">
            <v>29120</v>
          </cell>
          <cell r="B6555" t="str">
            <v>=-</v>
          </cell>
          <cell r="C6555" t="str">
            <v>Manufacture of pumps, compressors, taps and valves</v>
          </cell>
        </row>
        <row r="6556">
          <cell r="A6556" t="str">
            <v>29120</v>
          </cell>
          <cell r="B6556" t="str">
            <v>=-</v>
          </cell>
          <cell r="C6556" t="str">
            <v>Manufacture of pumps, compressors, taps and valves</v>
          </cell>
        </row>
        <row r="6557">
          <cell r="A6557" t="str">
            <v>29120</v>
          </cell>
          <cell r="B6557" t="str">
            <v>=-</v>
          </cell>
          <cell r="C6557" t="str">
            <v>Manufacture of pumps, compressors, taps and valves</v>
          </cell>
        </row>
        <row r="6558">
          <cell r="A6558" t="str">
            <v>29120</v>
          </cell>
          <cell r="B6558" t="str">
            <v>=-</v>
          </cell>
          <cell r="C6558" t="str">
            <v>Manufacture of pumps, compressors, taps and valves</v>
          </cell>
        </row>
        <row r="6559">
          <cell r="A6559" t="str">
            <v>29120</v>
          </cell>
          <cell r="B6559" t="str">
            <v>=-</v>
          </cell>
          <cell r="C6559" t="str">
            <v>Manufacture of pumps, compressors, taps and valves</v>
          </cell>
        </row>
        <row r="6560">
          <cell r="A6560" t="str">
            <v>29120</v>
          </cell>
          <cell r="B6560" t="str">
            <v>=-</v>
          </cell>
          <cell r="C6560" t="str">
            <v>Manufacture of pumps, compressors, taps and valves</v>
          </cell>
        </row>
        <row r="6561">
          <cell r="A6561" t="str">
            <v>29120</v>
          </cell>
          <cell r="B6561" t="str">
            <v>=-</v>
          </cell>
          <cell r="C6561" t="str">
            <v>Manufacture of pumps, compressors, taps and valves</v>
          </cell>
        </row>
        <row r="6562">
          <cell r="A6562" t="str">
            <v>29120</v>
          </cell>
          <cell r="B6562" t="str">
            <v>=-</v>
          </cell>
          <cell r="C6562" t="str">
            <v>Manufacture of pumps, compressors, taps and valves</v>
          </cell>
        </row>
        <row r="6563">
          <cell r="A6563" t="str">
            <v>29120</v>
          </cell>
          <cell r="B6563" t="str">
            <v>=-</v>
          </cell>
          <cell r="C6563" t="str">
            <v>Manufacture of pumps, compressors, taps and valves</v>
          </cell>
        </row>
        <row r="6564">
          <cell r="A6564" t="str">
            <v>29120</v>
          </cell>
          <cell r="B6564" t="str">
            <v>=-</v>
          </cell>
          <cell r="C6564" t="str">
            <v>Manufacture of pumps, compressors, taps and valves</v>
          </cell>
        </row>
        <row r="6565">
          <cell r="A6565" t="str">
            <v>29120</v>
          </cell>
          <cell r="B6565" t="str">
            <v>=-</v>
          </cell>
          <cell r="C6565" t="str">
            <v>Manufacture of pumps, compressors, taps and valves</v>
          </cell>
        </row>
        <row r="6566">
          <cell r="A6566" t="str">
            <v>29120</v>
          </cell>
          <cell r="B6566" t="str">
            <v>=-</v>
          </cell>
          <cell r="C6566" t="str">
            <v>Manufacture of pumps, compressors, taps and valves</v>
          </cell>
        </row>
        <row r="6567">
          <cell r="A6567" t="str">
            <v>29120</v>
          </cell>
          <cell r="B6567" t="str">
            <v>=-</v>
          </cell>
          <cell r="C6567" t="str">
            <v>Manufacture of pumps, compressors, taps and valves</v>
          </cell>
        </row>
        <row r="6568">
          <cell r="A6568" t="str">
            <v>29120</v>
          </cell>
          <cell r="B6568" t="str">
            <v>=-</v>
          </cell>
          <cell r="C6568" t="str">
            <v>Manufacture of pumps, compressors, taps and valves</v>
          </cell>
        </row>
        <row r="6569">
          <cell r="A6569" t="str">
            <v>29120</v>
          </cell>
          <cell r="B6569" t="str">
            <v>=-</v>
          </cell>
          <cell r="C6569" t="str">
            <v>Manufacture of pumps, compressors, taps and valves</v>
          </cell>
        </row>
        <row r="6570">
          <cell r="A6570" t="str">
            <v>29120</v>
          </cell>
          <cell r="B6570" t="str">
            <v>=-</v>
          </cell>
          <cell r="C6570" t="str">
            <v>Manufacture of pumps, compressors, taps and valves</v>
          </cell>
        </row>
        <row r="6571">
          <cell r="A6571" t="str">
            <v>29120</v>
          </cell>
          <cell r="B6571" t="str">
            <v>=-</v>
          </cell>
          <cell r="C6571" t="str">
            <v>Manufacture of pumps, compressors, taps and valves</v>
          </cell>
        </row>
        <row r="6572">
          <cell r="A6572" t="str">
            <v>29120</v>
          </cell>
          <cell r="B6572" t="str">
            <v>=-</v>
          </cell>
          <cell r="C6572" t="str">
            <v>Manufacture of pumps, compressors, taps and valves</v>
          </cell>
        </row>
        <row r="6573">
          <cell r="A6573" t="str">
            <v>29120</v>
          </cell>
          <cell r="B6573" t="str">
            <v>=-</v>
          </cell>
          <cell r="C6573" t="str">
            <v>Manufacture of pumps, compressors, taps and valves</v>
          </cell>
        </row>
        <row r="6574">
          <cell r="A6574" t="str">
            <v>29120</v>
          </cell>
          <cell r="B6574" t="str">
            <v>=-</v>
          </cell>
          <cell r="C6574" t="str">
            <v>Manufacture of pumps, compressors, taps and valves</v>
          </cell>
        </row>
        <row r="6575">
          <cell r="A6575" t="str">
            <v>29120</v>
          </cell>
          <cell r="B6575" t="str">
            <v>=-</v>
          </cell>
          <cell r="C6575" t="str">
            <v>Manufacture of pumps, compressors, taps and valves</v>
          </cell>
        </row>
        <row r="6576">
          <cell r="A6576" t="str">
            <v>29120</v>
          </cell>
          <cell r="B6576" t="str">
            <v>=-</v>
          </cell>
          <cell r="C6576" t="str">
            <v>Manufacture of pumps, compressors, taps and valves</v>
          </cell>
        </row>
        <row r="6577">
          <cell r="A6577" t="str">
            <v>29120</v>
          </cell>
          <cell r="B6577" t="str">
            <v>=-</v>
          </cell>
          <cell r="C6577" t="str">
            <v>Manufacture of pumps, compressors, taps and valves</v>
          </cell>
        </row>
        <row r="6578">
          <cell r="A6578" t="str">
            <v>29120</v>
          </cell>
          <cell r="B6578" t="str">
            <v>=-</v>
          </cell>
          <cell r="C6578" t="str">
            <v>Manufacture of pumps, compressors, taps and valves</v>
          </cell>
        </row>
        <row r="6579">
          <cell r="A6579" t="str">
            <v>29120</v>
          </cell>
          <cell r="B6579" t="str">
            <v>=-</v>
          </cell>
          <cell r="C6579" t="str">
            <v>Manufacture of pumps, compressors, taps and valves</v>
          </cell>
        </row>
        <row r="6580">
          <cell r="A6580" t="str">
            <v>29120</v>
          </cell>
          <cell r="B6580" t="str">
            <v>=-</v>
          </cell>
          <cell r="C6580" t="str">
            <v>Manufacture of pumps, compressors, taps and valves</v>
          </cell>
        </row>
        <row r="6581">
          <cell r="A6581" t="str">
            <v>29120</v>
          </cell>
          <cell r="B6581" t="str">
            <v>=-</v>
          </cell>
          <cell r="C6581" t="str">
            <v>Manufacture of pumps, compressors, taps and valves</v>
          </cell>
        </row>
        <row r="6582">
          <cell r="A6582" t="str">
            <v>29120</v>
          </cell>
          <cell r="B6582" t="str">
            <v>=-</v>
          </cell>
          <cell r="C6582" t="str">
            <v>Manufacture of pumps, compressors, taps and valves</v>
          </cell>
        </row>
        <row r="6583">
          <cell r="A6583" t="str">
            <v>29120</v>
          </cell>
          <cell r="B6583" t="str">
            <v>=-</v>
          </cell>
          <cell r="C6583" t="str">
            <v>Manufacture of pumps, compressors, taps and valves</v>
          </cell>
        </row>
        <row r="6584">
          <cell r="A6584" t="str">
            <v>29120</v>
          </cell>
          <cell r="B6584" t="str">
            <v>=-</v>
          </cell>
          <cell r="C6584" t="str">
            <v>Manufacture of pumps, compressors, taps and valves</v>
          </cell>
        </row>
        <row r="6585">
          <cell r="A6585" t="str">
            <v>29120</v>
          </cell>
          <cell r="B6585" t="str">
            <v>=-</v>
          </cell>
          <cell r="C6585" t="str">
            <v>Manufacture of pumps, compressors, taps and valves</v>
          </cell>
        </row>
        <row r="6586">
          <cell r="A6586" t="str">
            <v>29120</v>
          </cell>
          <cell r="B6586" t="str">
            <v>=-</v>
          </cell>
          <cell r="C6586" t="str">
            <v>Manufacture of pumps, compressors, taps and valves</v>
          </cell>
        </row>
        <row r="6587">
          <cell r="A6587" t="str">
            <v>29120</v>
          </cell>
          <cell r="B6587" t="str">
            <v>=-</v>
          </cell>
          <cell r="C6587" t="str">
            <v>Manufacture of pumps, compressors, taps and valves</v>
          </cell>
        </row>
        <row r="6588">
          <cell r="A6588" t="str">
            <v>29120</v>
          </cell>
          <cell r="B6588" t="str">
            <v>=-</v>
          </cell>
          <cell r="C6588" t="str">
            <v>Manufacture of pumps, compressors, taps and valves</v>
          </cell>
        </row>
        <row r="6589">
          <cell r="A6589" t="str">
            <v>29120</v>
          </cell>
          <cell r="B6589" t="str">
            <v>=-</v>
          </cell>
          <cell r="C6589" t="str">
            <v>Manufacture of pumps, compressors, taps and valves</v>
          </cell>
        </row>
        <row r="6590">
          <cell r="A6590" t="str">
            <v>29120</v>
          </cell>
          <cell r="B6590" t="str">
            <v>=-</v>
          </cell>
          <cell r="C6590" t="str">
            <v>Manufacture of pumps, compressors, taps and valves</v>
          </cell>
        </row>
        <row r="6591">
          <cell r="A6591" t="str">
            <v>29120</v>
          </cell>
          <cell r="B6591" t="str">
            <v>=-</v>
          </cell>
          <cell r="C6591" t="str">
            <v>Manufacture of pumps, compressors, taps and valves</v>
          </cell>
        </row>
        <row r="6592">
          <cell r="A6592" t="str">
            <v>29120</v>
          </cell>
          <cell r="B6592" t="str">
            <v>=-</v>
          </cell>
          <cell r="C6592" t="str">
            <v>Manufacture of pumps, compressors, taps and valves</v>
          </cell>
        </row>
        <row r="6593">
          <cell r="A6593" t="str">
            <v>29120</v>
          </cell>
          <cell r="B6593" t="str">
            <v>=-</v>
          </cell>
          <cell r="C6593" t="str">
            <v>Manufacture of pumps, compressors, taps and valves</v>
          </cell>
        </row>
        <row r="6594">
          <cell r="A6594" t="str">
            <v>29130</v>
          </cell>
          <cell r="B6594" t="str">
            <v>=-</v>
          </cell>
          <cell r="C6594" t="str">
            <v>Manufacture of bearings, gears, gearing and driving elements</v>
          </cell>
        </row>
        <row r="6595">
          <cell r="A6595" t="str">
            <v>29130</v>
          </cell>
          <cell r="B6595" t="str">
            <v>=-</v>
          </cell>
          <cell r="C6595" t="str">
            <v>Manufacture of bearings, gears, gearing and driving elements</v>
          </cell>
        </row>
        <row r="6596">
          <cell r="A6596" t="str">
            <v>29130</v>
          </cell>
          <cell r="B6596" t="str">
            <v>=-</v>
          </cell>
          <cell r="C6596" t="str">
            <v>Manufacture of bearings, gears, gearing and driving elements</v>
          </cell>
        </row>
        <row r="6597">
          <cell r="A6597" t="str">
            <v>29130</v>
          </cell>
          <cell r="B6597" t="str">
            <v>=-</v>
          </cell>
          <cell r="C6597" t="str">
            <v>Manufacture of bearings, gears, gearing and driving elements</v>
          </cell>
        </row>
        <row r="6598">
          <cell r="A6598" t="str">
            <v>29130</v>
          </cell>
          <cell r="B6598" t="str">
            <v>=-</v>
          </cell>
          <cell r="C6598" t="str">
            <v>Manufacture of bearings, gears, gearing and driving elements</v>
          </cell>
        </row>
        <row r="6599">
          <cell r="A6599" t="str">
            <v>29130</v>
          </cell>
          <cell r="B6599" t="str">
            <v>=-</v>
          </cell>
          <cell r="C6599" t="str">
            <v>Manufacture of bearings, gears, gearing and driving elements</v>
          </cell>
        </row>
        <row r="6600">
          <cell r="A6600" t="str">
            <v>29130</v>
          </cell>
          <cell r="B6600" t="str">
            <v>=-</v>
          </cell>
          <cell r="C6600" t="str">
            <v>Manufacture of bearings, gears, gearing and driving elements</v>
          </cell>
        </row>
        <row r="6601">
          <cell r="A6601" t="str">
            <v>29130</v>
          </cell>
          <cell r="B6601" t="str">
            <v>=-</v>
          </cell>
          <cell r="C6601" t="str">
            <v>Manufacture of bearings, gears, gearing and driving elements</v>
          </cell>
        </row>
        <row r="6602">
          <cell r="A6602" t="str">
            <v>29130</v>
          </cell>
          <cell r="B6602" t="str">
            <v>=-</v>
          </cell>
          <cell r="C6602" t="str">
            <v>Manufacture of bearings, gears, gearing and driving elements</v>
          </cell>
        </row>
        <row r="6603">
          <cell r="A6603" t="str">
            <v>29130</v>
          </cell>
          <cell r="B6603" t="str">
            <v>=-</v>
          </cell>
          <cell r="C6603" t="str">
            <v>Manufacture of bearings, gears, gearing and driving elements</v>
          </cell>
        </row>
        <row r="6604">
          <cell r="A6604" t="str">
            <v>29130</v>
          </cell>
          <cell r="B6604" t="str">
            <v>=-</v>
          </cell>
          <cell r="C6604" t="str">
            <v>Manufacture of bearings, gears, gearing and driving elements</v>
          </cell>
        </row>
        <row r="6605">
          <cell r="A6605" t="str">
            <v>29130</v>
          </cell>
          <cell r="B6605" t="str">
            <v>=-</v>
          </cell>
          <cell r="C6605" t="str">
            <v>Manufacture of bearings, gears, gearing and driving elements</v>
          </cell>
        </row>
        <row r="6606">
          <cell r="A6606" t="str">
            <v>29130</v>
          </cell>
          <cell r="B6606" t="str">
            <v>=-</v>
          </cell>
          <cell r="C6606" t="str">
            <v>Manufacture of bearings, gears, gearing and driving elements</v>
          </cell>
        </row>
        <row r="6607">
          <cell r="A6607" t="str">
            <v>29130</v>
          </cell>
          <cell r="B6607" t="str">
            <v>=-</v>
          </cell>
          <cell r="C6607" t="str">
            <v>Manufacture of bearings, gears, gearing and driving elements</v>
          </cell>
        </row>
        <row r="6608">
          <cell r="A6608" t="str">
            <v>29130</v>
          </cell>
          <cell r="B6608" t="str">
            <v>=-</v>
          </cell>
          <cell r="C6608" t="str">
            <v>Manufacture of bearings, gears, gearing and driving elements</v>
          </cell>
        </row>
        <row r="6609">
          <cell r="A6609" t="str">
            <v>29130</v>
          </cell>
          <cell r="B6609" t="str">
            <v>=-</v>
          </cell>
          <cell r="C6609" t="str">
            <v>Manufacture of bearings, gears, gearing and driving elements</v>
          </cell>
        </row>
        <row r="6610">
          <cell r="A6610" t="str">
            <v>29130</v>
          </cell>
          <cell r="B6610" t="str">
            <v>=-</v>
          </cell>
          <cell r="C6610" t="str">
            <v>Manufacture of bearings, gears, gearing and driving elements</v>
          </cell>
        </row>
        <row r="6611">
          <cell r="A6611" t="str">
            <v>29130</v>
          </cell>
          <cell r="B6611" t="str">
            <v>=-</v>
          </cell>
          <cell r="C6611" t="str">
            <v>Manufacture of bearings, gears, gearing and driving elements</v>
          </cell>
        </row>
        <row r="6612">
          <cell r="A6612" t="str">
            <v>29130</v>
          </cell>
          <cell r="B6612" t="str">
            <v>=-</v>
          </cell>
          <cell r="C6612" t="str">
            <v>Manufacture of bearings, gears, gearing and driving elements</v>
          </cell>
        </row>
        <row r="6613">
          <cell r="A6613" t="str">
            <v>29130</v>
          </cell>
          <cell r="B6613" t="str">
            <v>=-</v>
          </cell>
          <cell r="C6613" t="str">
            <v>Manufacture of bearings, gears, gearing and driving elements</v>
          </cell>
        </row>
        <row r="6614">
          <cell r="A6614" t="str">
            <v>29130</v>
          </cell>
          <cell r="B6614" t="str">
            <v>=-</v>
          </cell>
          <cell r="C6614" t="str">
            <v>Manufacture of bearings, gears, gearing and driving elements</v>
          </cell>
        </row>
        <row r="6615">
          <cell r="A6615" t="str">
            <v>29130</v>
          </cell>
          <cell r="B6615" t="str">
            <v>=-</v>
          </cell>
          <cell r="C6615" t="str">
            <v>Manufacture of bearings, gears, gearing and driving elements</v>
          </cell>
        </row>
        <row r="6616">
          <cell r="A6616" t="str">
            <v>29130</v>
          </cell>
          <cell r="B6616" t="str">
            <v>=-</v>
          </cell>
          <cell r="C6616" t="str">
            <v>Manufacture of bearings, gears, gearing and driving elements</v>
          </cell>
        </row>
        <row r="6617">
          <cell r="A6617" t="str">
            <v>29130</v>
          </cell>
          <cell r="B6617" t="str">
            <v>=-</v>
          </cell>
          <cell r="C6617" t="str">
            <v>Manufacture of bearings, gears, gearing and driving elements</v>
          </cell>
        </row>
        <row r="6618">
          <cell r="A6618" t="str">
            <v>29130</v>
          </cell>
          <cell r="B6618" t="str">
            <v>=-</v>
          </cell>
          <cell r="C6618" t="str">
            <v>Manufacture of bearings, gears, gearing and driving elements</v>
          </cell>
        </row>
        <row r="6619">
          <cell r="A6619" t="str">
            <v>29130</v>
          </cell>
          <cell r="B6619" t="str">
            <v>=-</v>
          </cell>
          <cell r="C6619" t="str">
            <v>Manufacture of bearings, gears, gearing and driving elements</v>
          </cell>
        </row>
        <row r="6620">
          <cell r="A6620" t="str">
            <v>29130</v>
          </cell>
          <cell r="B6620" t="str">
            <v>=-</v>
          </cell>
          <cell r="C6620" t="str">
            <v>Manufacture of bearings, gears, gearing and driving elements</v>
          </cell>
        </row>
        <row r="6621">
          <cell r="A6621" t="str">
            <v>29140</v>
          </cell>
          <cell r="B6621" t="str">
            <v>=-</v>
          </cell>
          <cell r="C6621" t="str">
            <v>Manufacture of ovens, furnaces and furnace burners</v>
          </cell>
        </row>
        <row r="6622">
          <cell r="A6622" t="str">
            <v>29140</v>
          </cell>
          <cell r="B6622" t="str">
            <v>=-</v>
          </cell>
          <cell r="C6622" t="str">
            <v>Manufacture of ovens, furnaces and furnace burners</v>
          </cell>
        </row>
        <row r="6623">
          <cell r="A6623" t="str">
            <v>29140</v>
          </cell>
          <cell r="B6623" t="str">
            <v>=-</v>
          </cell>
          <cell r="C6623" t="str">
            <v>Manufacture of ovens, furnaces and furnace burners</v>
          </cell>
        </row>
        <row r="6624">
          <cell r="A6624" t="str">
            <v>29140</v>
          </cell>
          <cell r="B6624" t="str">
            <v>=-</v>
          </cell>
          <cell r="C6624" t="str">
            <v>Manufacture of ovens, furnaces and furnace burners</v>
          </cell>
        </row>
        <row r="6625">
          <cell r="A6625" t="str">
            <v>29140</v>
          </cell>
          <cell r="B6625" t="str">
            <v>=-</v>
          </cell>
          <cell r="C6625" t="str">
            <v>Manufacture of ovens, furnaces and furnace burners</v>
          </cell>
        </row>
        <row r="6626">
          <cell r="A6626" t="str">
            <v>29140</v>
          </cell>
          <cell r="B6626" t="str">
            <v>=-</v>
          </cell>
          <cell r="C6626" t="str">
            <v>Manufacture of ovens, furnaces and furnace burners</v>
          </cell>
        </row>
        <row r="6627">
          <cell r="A6627" t="str">
            <v>29140</v>
          </cell>
          <cell r="B6627" t="str">
            <v>=-</v>
          </cell>
          <cell r="C6627" t="str">
            <v>Manufacture of ovens, furnaces and furnace burners</v>
          </cell>
        </row>
        <row r="6628">
          <cell r="A6628" t="str">
            <v>29140</v>
          </cell>
          <cell r="B6628" t="str">
            <v>=-</v>
          </cell>
          <cell r="C6628" t="str">
            <v>Manufacture of ovens, furnaces and furnace burners</v>
          </cell>
        </row>
        <row r="6629">
          <cell r="A6629" t="str">
            <v>29140</v>
          </cell>
          <cell r="B6629" t="str">
            <v>=-</v>
          </cell>
          <cell r="C6629" t="str">
            <v>Manufacture of ovens, furnaces and furnace burners</v>
          </cell>
        </row>
        <row r="6630">
          <cell r="A6630" t="str">
            <v>29140</v>
          </cell>
          <cell r="B6630" t="str">
            <v>=-</v>
          </cell>
          <cell r="C6630" t="str">
            <v>Manufacture of ovens, furnaces and furnace burners</v>
          </cell>
        </row>
        <row r="6631">
          <cell r="A6631" t="str">
            <v>29140</v>
          </cell>
          <cell r="B6631" t="str">
            <v>=-</v>
          </cell>
          <cell r="C6631" t="str">
            <v>Manufacture of ovens, furnaces and furnace burners</v>
          </cell>
        </row>
        <row r="6632">
          <cell r="A6632" t="str">
            <v>29140</v>
          </cell>
          <cell r="B6632" t="str">
            <v>=-</v>
          </cell>
          <cell r="C6632" t="str">
            <v>Manufacture of ovens, furnaces and furnace burners</v>
          </cell>
        </row>
        <row r="6633">
          <cell r="A6633" t="str">
            <v>29140</v>
          </cell>
          <cell r="B6633" t="str">
            <v>=-</v>
          </cell>
          <cell r="C6633" t="str">
            <v>Manufacture of ovens, furnaces and furnace burners</v>
          </cell>
        </row>
        <row r="6634">
          <cell r="A6634" t="str">
            <v>29140</v>
          </cell>
          <cell r="B6634" t="str">
            <v>=-</v>
          </cell>
          <cell r="C6634" t="str">
            <v>Manufacture of ovens, furnaces and furnace burners</v>
          </cell>
        </row>
        <row r="6635">
          <cell r="A6635" t="str">
            <v>29150</v>
          </cell>
          <cell r="B6635" t="str">
            <v>=-</v>
          </cell>
          <cell r="C6635" t="str">
            <v>Manufacture of lifting and handling equipment</v>
          </cell>
        </row>
        <row r="6636">
          <cell r="A6636" t="str">
            <v>29150</v>
          </cell>
          <cell r="B6636" t="str">
            <v>=-</v>
          </cell>
          <cell r="C6636" t="str">
            <v>Manufacture of lifting and handling equipment</v>
          </cell>
        </row>
        <row r="6637">
          <cell r="A6637" t="str">
            <v>29150</v>
          </cell>
          <cell r="B6637" t="str">
            <v>=-</v>
          </cell>
          <cell r="C6637" t="str">
            <v>Manufacture of lifting and handling equipment</v>
          </cell>
        </row>
        <row r="6638">
          <cell r="A6638" t="str">
            <v>29150</v>
          </cell>
          <cell r="B6638" t="str">
            <v>=-</v>
          </cell>
          <cell r="C6638" t="str">
            <v>Manufacture of lifting and handling equipment</v>
          </cell>
        </row>
        <row r="6639">
          <cell r="A6639" t="str">
            <v>29150</v>
          </cell>
          <cell r="B6639" t="str">
            <v>=-</v>
          </cell>
          <cell r="C6639" t="str">
            <v>Manufacture of lifting and handling equipment</v>
          </cell>
        </row>
        <row r="6640">
          <cell r="A6640" t="str">
            <v>29150</v>
          </cell>
          <cell r="B6640" t="str">
            <v>=-</v>
          </cell>
          <cell r="C6640" t="str">
            <v>Manufacture of lifting and handling equipment</v>
          </cell>
        </row>
        <row r="6641">
          <cell r="A6641" t="str">
            <v>29150</v>
          </cell>
          <cell r="B6641" t="str">
            <v>=-</v>
          </cell>
          <cell r="C6641" t="str">
            <v>Manufacture of lifting and handling equipment</v>
          </cell>
        </row>
        <row r="6642">
          <cell r="A6642" t="str">
            <v>29150</v>
          </cell>
          <cell r="B6642" t="str">
            <v>=-</v>
          </cell>
          <cell r="C6642" t="str">
            <v>Manufacture of lifting and handling equipment</v>
          </cell>
        </row>
        <row r="6643">
          <cell r="A6643" t="str">
            <v>29150</v>
          </cell>
          <cell r="B6643" t="str">
            <v>=-</v>
          </cell>
          <cell r="C6643" t="str">
            <v>Manufacture of lifting and handling equipment</v>
          </cell>
        </row>
        <row r="6644">
          <cell r="A6644" t="str">
            <v>29150</v>
          </cell>
          <cell r="B6644" t="str">
            <v>=-</v>
          </cell>
          <cell r="C6644" t="str">
            <v>Manufacture of lifting and handling equipment</v>
          </cell>
        </row>
        <row r="6645">
          <cell r="A6645" t="str">
            <v>29150</v>
          </cell>
          <cell r="B6645" t="str">
            <v>=-</v>
          </cell>
          <cell r="C6645" t="str">
            <v>Manufacture of lifting and handling equipment</v>
          </cell>
        </row>
        <row r="6646">
          <cell r="A6646" t="str">
            <v>29150</v>
          </cell>
          <cell r="B6646" t="str">
            <v>=-</v>
          </cell>
          <cell r="C6646" t="str">
            <v>Manufacture of lifting and handling equipment</v>
          </cell>
        </row>
        <row r="6647">
          <cell r="A6647" t="str">
            <v>29150</v>
          </cell>
          <cell r="B6647" t="str">
            <v>=-</v>
          </cell>
          <cell r="C6647" t="str">
            <v>Manufacture of lifting and handling equipment</v>
          </cell>
        </row>
        <row r="6648">
          <cell r="A6648" t="str">
            <v>29150</v>
          </cell>
          <cell r="B6648" t="str">
            <v>=-</v>
          </cell>
          <cell r="C6648" t="str">
            <v>Manufacture of lifting and handling equipment</v>
          </cell>
        </row>
        <row r="6649">
          <cell r="A6649" t="str">
            <v>29150</v>
          </cell>
          <cell r="B6649" t="str">
            <v>=-</v>
          </cell>
          <cell r="C6649" t="str">
            <v>Manufacture of lifting and handling equipment</v>
          </cell>
        </row>
        <row r="6650">
          <cell r="A6650" t="str">
            <v>29150</v>
          </cell>
          <cell r="B6650" t="str">
            <v>=-</v>
          </cell>
          <cell r="C6650" t="str">
            <v>Manufacture of lifting and handling equipment</v>
          </cell>
        </row>
        <row r="6651">
          <cell r="A6651" t="str">
            <v>29150</v>
          </cell>
          <cell r="B6651" t="str">
            <v>=-</v>
          </cell>
          <cell r="C6651" t="str">
            <v>Manufacture of lifting and handling equipment</v>
          </cell>
        </row>
        <row r="6652">
          <cell r="A6652" t="str">
            <v>29150</v>
          </cell>
          <cell r="B6652" t="str">
            <v>=-</v>
          </cell>
          <cell r="C6652" t="str">
            <v>Manufacture of lifting and handling equipment</v>
          </cell>
        </row>
        <row r="6653">
          <cell r="A6653" t="str">
            <v>29150</v>
          </cell>
          <cell r="B6653" t="str">
            <v>=-</v>
          </cell>
          <cell r="C6653" t="str">
            <v>Manufacture of lifting and handling equipment</v>
          </cell>
        </row>
        <row r="6654">
          <cell r="A6654" t="str">
            <v>29150</v>
          </cell>
          <cell r="B6654" t="str">
            <v>=-</v>
          </cell>
          <cell r="C6654" t="str">
            <v>Manufacture of lifting and handling equipment</v>
          </cell>
        </row>
        <row r="6655">
          <cell r="A6655" t="str">
            <v>29150</v>
          </cell>
          <cell r="B6655" t="str">
            <v>=-</v>
          </cell>
          <cell r="C6655" t="str">
            <v>Manufacture of lifting and handling equipment</v>
          </cell>
        </row>
        <row r="6656">
          <cell r="A6656" t="str">
            <v>29150</v>
          </cell>
          <cell r="B6656" t="str">
            <v>=-</v>
          </cell>
          <cell r="C6656" t="str">
            <v>Manufacture of lifting and handling equipment</v>
          </cell>
        </row>
        <row r="6657">
          <cell r="A6657" t="str">
            <v>29150</v>
          </cell>
          <cell r="B6657" t="str">
            <v>=-</v>
          </cell>
          <cell r="C6657" t="str">
            <v>Manufacture of lifting and handling equipment</v>
          </cell>
        </row>
        <row r="6658">
          <cell r="A6658" t="str">
            <v>29150</v>
          </cell>
          <cell r="B6658" t="str">
            <v>=-</v>
          </cell>
          <cell r="C6658" t="str">
            <v>Manufacture of lifting and handling equipment</v>
          </cell>
        </row>
        <row r="6659">
          <cell r="A6659" t="str">
            <v>29150</v>
          </cell>
          <cell r="B6659" t="str">
            <v>=-</v>
          </cell>
          <cell r="C6659" t="str">
            <v>Manufacture of lifting and handling equipment</v>
          </cell>
        </row>
        <row r="6660">
          <cell r="A6660" t="str">
            <v>29150</v>
          </cell>
          <cell r="B6660" t="str">
            <v>=-</v>
          </cell>
          <cell r="C6660" t="str">
            <v>Manufacture of lifting and handling equipment</v>
          </cell>
        </row>
        <row r="6661">
          <cell r="A6661" t="str">
            <v>29150</v>
          </cell>
          <cell r="B6661" t="str">
            <v>=-</v>
          </cell>
          <cell r="C6661" t="str">
            <v>Manufacture of lifting and handling equipment</v>
          </cell>
        </row>
        <row r="6662">
          <cell r="A6662" t="str">
            <v>29150</v>
          </cell>
          <cell r="B6662" t="str">
            <v>=-</v>
          </cell>
          <cell r="C6662" t="str">
            <v>Manufacture of lifting and handling equipment</v>
          </cell>
        </row>
        <row r="6663">
          <cell r="A6663" t="str">
            <v>29150</v>
          </cell>
          <cell r="B6663" t="str">
            <v>=-</v>
          </cell>
          <cell r="C6663" t="str">
            <v>Manufacture of lifting and handling equipment</v>
          </cell>
        </row>
        <row r="6664">
          <cell r="A6664" t="str">
            <v>29150</v>
          </cell>
          <cell r="B6664" t="str">
            <v>=-</v>
          </cell>
          <cell r="C6664" t="str">
            <v>Manufacture of lifting and handling equipment</v>
          </cell>
        </row>
        <row r="6665">
          <cell r="A6665" t="str">
            <v>29150</v>
          </cell>
          <cell r="B6665" t="str">
            <v>=-</v>
          </cell>
          <cell r="C6665" t="str">
            <v>Manufacture of lifting and handling equipment</v>
          </cell>
        </row>
        <row r="6666">
          <cell r="A6666" t="str">
            <v>29150</v>
          </cell>
          <cell r="B6666" t="str">
            <v>=-</v>
          </cell>
          <cell r="C6666" t="str">
            <v>Manufacture of lifting and handling equipment</v>
          </cell>
        </row>
        <row r="6667">
          <cell r="A6667" t="str">
            <v>29150</v>
          </cell>
          <cell r="B6667" t="str">
            <v>=-</v>
          </cell>
          <cell r="C6667" t="str">
            <v>Manufacture of lifting and handling equipment</v>
          </cell>
        </row>
        <row r="6668">
          <cell r="A6668" t="str">
            <v>29150</v>
          </cell>
          <cell r="B6668" t="str">
            <v>=-</v>
          </cell>
          <cell r="C6668" t="str">
            <v>Manufacture of lifting and handling equipment</v>
          </cell>
        </row>
        <row r="6669">
          <cell r="A6669" t="str">
            <v>29150</v>
          </cell>
          <cell r="B6669" t="str">
            <v>=-</v>
          </cell>
          <cell r="C6669" t="str">
            <v>Manufacture of lifting and handling equipment</v>
          </cell>
        </row>
        <row r="6670">
          <cell r="A6670" t="str">
            <v>29150</v>
          </cell>
          <cell r="B6670" t="str">
            <v>=-</v>
          </cell>
          <cell r="C6670" t="str">
            <v>Manufacture of lifting and handling equipment</v>
          </cell>
        </row>
        <row r="6671">
          <cell r="A6671" t="str">
            <v>29150</v>
          </cell>
          <cell r="B6671" t="str">
            <v>=-</v>
          </cell>
          <cell r="C6671" t="str">
            <v>Manufacture of lifting and handling equipment</v>
          </cell>
        </row>
        <row r="6672">
          <cell r="A6672" t="str">
            <v>29150</v>
          </cell>
          <cell r="B6672" t="str">
            <v>=-</v>
          </cell>
          <cell r="C6672" t="str">
            <v>Manufacture of lifting and handling equipment</v>
          </cell>
        </row>
        <row r="6673">
          <cell r="A6673" t="str">
            <v>29150</v>
          </cell>
          <cell r="B6673" t="str">
            <v>=-</v>
          </cell>
          <cell r="C6673" t="str">
            <v>Manufacture of lifting and handling equipment</v>
          </cell>
        </row>
        <row r="6674">
          <cell r="A6674" t="str">
            <v>29150</v>
          </cell>
          <cell r="B6674" t="str">
            <v>=-</v>
          </cell>
          <cell r="C6674" t="str">
            <v>Manufacture of lifting and handling equipment</v>
          </cell>
        </row>
        <row r="6675">
          <cell r="A6675" t="str">
            <v>29150</v>
          </cell>
          <cell r="B6675" t="str">
            <v>=-</v>
          </cell>
          <cell r="C6675" t="str">
            <v>Manufacture of lifting and handling equipment</v>
          </cell>
        </row>
        <row r="6676">
          <cell r="A6676" t="str">
            <v>29150</v>
          </cell>
          <cell r="B6676" t="str">
            <v>=-</v>
          </cell>
          <cell r="C6676" t="str">
            <v>Manufacture of lifting and handling equipment</v>
          </cell>
        </row>
        <row r="6677">
          <cell r="A6677" t="str">
            <v>29150</v>
          </cell>
          <cell r="B6677" t="str">
            <v>=-</v>
          </cell>
          <cell r="C6677" t="str">
            <v>Manufacture of lifting and handling equipment</v>
          </cell>
        </row>
        <row r="6678">
          <cell r="A6678" t="str">
            <v>29150</v>
          </cell>
          <cell r="B6678" t="str">
            <v>=-</v>
          </cell>
          <cell r="C6678" t="str">
            <v>Manufacture of lifting and handling equipment</v>
          </cell>
        </row>
        <row r="6679">
          <cell r="A6679" t="str">
            <v>29150</v>
          </cell>
          <cell r="B6679" t="str">
            <v>=-</v>
          </cell>
          <cell r="C6679" t="str">
            <v>Manufacture of lifting and handling equipment</v>
          </cell>
        </row>
        <row r="6680">
          <cell r="A6680" t="str">
            <v>29150</v>
          </cell>
          <cell r="B6680" t="str">
            <v>=-</v>
          </cell>
          <cell r="C6680" t="str">
            <v>Manufacture of lifting and handling equipment</v>
          </cell>
        </row>
        <row r="6681">
          <cell r="A6681" t="str">
            <v>29150</v>
          </cell>
          <cell r="B6681" t="str">
            <v>=-</v>
          </cell>
          <cell r="C6681" t="str">
            <v>Manufacture of lifting and handling equipment</v>
          </cell>
        </row>
        <row r="6682">
          <cell r="A6682" t="str">
            <v>29191</v>
          </cell>
          <cell r="B6682" t="str">
            <v>=-</v>
          </cell>
          <cell r="C6682" t="str">
            <v>Manufacture of air-conditioning, refrigerating and ventilating machinery</v>
          </cell>
        </row>
        <row r="6683">
          <cell r="A6683" t="str">
            <v>29191</v>
          </cell>
          <cell r="B6683" t="str">
            <v>=-</v>
          </cell>
          <cell r="C6683" t="str">
            <v>Manufacture of air-conditioning, refrigerating and ventilating machinery</v>
          </cell>
        </row>
        <row r="6684">
          <cell r="A6684" t="str">
            <v>29191</v>
          </cell>
          <cell r="B6684" t="str">
            <v>=-</v>
          </cell>
          <cell r="C6684" t="str">
            <v>Manufacture of air-conditioning, refrigerating and ventilating machinery</v>
          </cell>
        </row>
        <row r="6685">
          <cell r="A6685" t="str">
            <v>29191</v>
          </cell>
          <cell r="B6685" t="str">
            <v>=-</v>
          </cell>
          <cell r="C6685" t="str">
            <v>Manufacture of air-conditioning, refrigerating and ventilating machinery</v>
          </cell>
        </row>
        <row r="6686">
          <cell r="A6686" t="str">
            <v>29191</v>
          </cell>
          <cell r="B6686" t="str">
            <v>=-</v>
          </cell>
          <cell r="C6686" t="str">
            <v>Manufacture of air-conditioning, refrigerating and ventilating machinery</v>
          </cell>
        </row>
        <row r="6687">
          <cell r="A6687" t="str">
            <v>29191</v>
          </cell>
          <cell r="B6687" t="str">
            <v>=-</v>
          </cell>
          <cell r="C6687" t="str">
            <v>Manufacture of air-conditioning, refrigerating and ventilating machinery</v>
          </cell>
        </row>
        <row r="6688">
          <cell r="A6688" t="str">
            <v>29191</v>
          </cell>
          <cell r="B6688" t="str">
            <v>=-</v>
          </cell>
          <cell r="C6688" t="str">
            <v>Manufacture of air-conditioning, refrigerating and ventilating machinery</v>
          </cell>
        </row>
        <row r="6689">
          <cell r="A6689" t="str">
            <v>29191</v>
          </cell>
          <cell r="B6689" t="str">
            <v>=-</v>
          </cell>
          <cell r="C6689" t="str">
            <v>Manufacture of air-conditioning, refrigerating and ventilating machinery</v>
          </cell>
        </row>
        <row r="6690">
          <cell r="A6690" t="str">
            <v>29191</v>
          </cell>
          <cell r="B6690" t="str">
            <v>=-</v>
          </cell>
          <cell r="C6690" t="str">
            <v>Manufacture of air-conditioning, refrigerating and ventilating machinery</v>
          </cell>
        </row>
        <row r="6691">
          <cell r="A6691" t="str">
            <v>29191</v>
          </cell>
          <cell r="B6691" t="str">
            <v>=-</v>
          </cell>
          <cell r="C6691" t="str">
            <v>Manufacture of air-conditioning, refrigerating and ventilating machinery</v>
          </cell>
        </row>
        <row r="6692">
          <cell r="A6692" t="str">
            <v>29191</v>
          </cell>
          <cell r="B6692" t="str">
            <v>=-</v>
          </cell>
          <cell r="C6692" t="str">
            <v>Manufacture of air-conditioning, refrigerating and ventilating machinery</v>
          </cell>
        </row>
        <row r="6693">
          <cell r="A6693" t="str">
            <v>29191</v>
          </cell>
          <cell r="B6693" t="str">
            <v>=-</v>
          </cell>
          <cell r="C6693" t="str">
            <v>Manufacture of air-conditioning, refrigerating and ventilating machinery</v>
          </cell>
        </row>
        <row r="6694">
          <cell r="A6694" t="str">
            <v>29191</v>
          </cell>
          <cell r="B6694" t="str">
            <v>=-</v>
          </cell>
          <cell r="C6694" t="str">
            <v>Manufacture of air-conditioning, refrigerating and ventilating machinery</v>
          </cell>
        </row>
        <row r="6695">
          <cell r="A6695" t="str">
            <v>29191</v>
          </cell>
          <cell r="B6695" t="str">
            <v>=-</v>
          </cell>
          <cell r="C6695" t="str">
            <v>Manufacture of air-conditioning, refrigerating and ventilating machinery</v>
          </cell>
        </row>
        <row r="6696">
          <cell r="A6696" t="str">
            <v>29191</v>
          </cell>
          <cell r="B6696" t="str">
            <v>=-</v>
          </cell>
          <cell r="C6696" t="str">
            <v>Manufacture of air-conditioning, refrigerating and ventilating machinery</v>
          </cell>
        </row>
        <row r="6697">
          <cell r="A6697" t="str">
            <v>29191</v>
          </cell>
          <cell r="B6697" t="str">
            <v>=-</v>
          </cell>
          <cell r="C6697" t="str">
            <v>Manufacture of air-conditioning, refrigerating and ventilating machinery</v>
          </cell>
        </row>
        <row r="6698">
          <cell r="A6698" t="str">
            <v>29191</v>
          </cell>
          <cell r="B6698" t="str">
            <v>=-</v>
          </cell>
          <cell r="C6698" t="str">
            <v>Manufacture of air-conditioning, refrigerating and ventilating machinery</v>
          </cell>
        </row>
        <row r="6699">
          <cell r="A6699" t="str">
            <v>29191</v>
          </cell>
          <cell r="B6699" t="str">
            <v>=-</v>
          </cell>
          <cell r="C6699" t="str">
            <v>Manufacture of air-conditioning, refrigerating and ventilating machinery</v>
          </cell>
        </row>
        <row r="6700">
          <cell r="A6700" t="str">
            <v>29191</v>
          </cell>
          <cell r="B6700" t="str">
            <v>=-</v>
          </cell>
          <cell r="C6700" t="str">
            <v>Manufacture of air-conditioning, refrigerating and ventilating machinery</v>
          </cell>
        </row>
        <row r="6701">
          <cell r="A6701" t="str">
            <v>29191</v>
          </cell>
          <cell r="B6701" t="str">
            <v>=-</v>
          </cell>
          <cell r="C6701" t="str">
            <v>Manufacture of air-conditioning, refrigerating and ventilating machinery</v>
          </cell>
        </row>
        <row r="6702">
          <cell r="A6702" t="str">
            <v>29191</v>
          </cell>
          <cell r="B6702" t="str">
            <v>=-</v>
          </cell>
          <cell r="C6702" t="str">
            <v>Manufacture of air-conditioning, refrigerating and ventilating machinery</v>
          </cell>
        </row>
        <row r="6703">
          <cell r="A6703" t="str">
            <v>29199</v>
          </cell>
          <cell r="B6703" t="str">
            <v>=-</v>
          </cell>
          <cell r="C6703" t="str">
            <v>Manufacture of other general purpose machinery</v>
          </cell>
        </row>
        <row r="6704">
          <cell r="A6704" t="str">
            <v>29199</v>
          </cell>
          <cell r="B6704" t="str">
            <v>=-</v>
          </cell>
          <cell r="C6704" t="str">
            <v>Manufacture of other general purpose machinery</v>
          </cell>
        </row>
        <row r="6705">
          <cell r="A6705" t="str">
            <v>29199</v>
          </cell>
          <cell r="B6705" t="str">
            <v>=-</v>
          </cell>
          <cell r="C6705" t="str">
            <v>Manufacture of other general purpose machinery</v>
          </cell>
        </row>
        <row r="6706">
          <cell r="A6706" t="str">
            <v>29199</v>
          </cell>
          <cell r="B6706" t="str">
            <v>=-</v>
          </cell>
          <cell r="C6706" t="str">
            <v>Manufacture of other general purpose machinery</v>
          </cell>
        </row>
        <row r="6707">
          <cell r="A6707" t="str">
            <v>29199</v>
          </cell>
          <cell r="B6707" t="str">
            <v>=-</v>
          </cell>
          <cell r="C6707" t="str">
            <v>Manufacture of other general purpose machinery</v>
          </cell>
        </row>
        <row r="6708">
          <cell r="A6708" t="str">
            <v>29199</v>
          </cell>
          <cell r="B6708" t="str">
            <v>=-</v>
          </cell>
          <cell r="C6708" t="str">
            <v>Manufacture of other general purpose machinery</v>
          </cell>
        </row>
        <row r="6709">
          <cell r="A6709" t="str">
            <v>29199</v>
          </cell>
          <cell r="B6709" t="str">
            <v>=-</v>
          </cell>
          <cell r="C6709" t="str">
            <v>Manufacture of other general purpose machinery</v>
          </cell>
        </row>
        <row r="6710">
          <cell r="A6710" t="str">
            <v>29199</v>
          </cell>
          <cell r="B6710" t="str">
            <v>=-</v>
          </cell>
          <cell r="C6710" t="str">
            <v>Manufacture of other general purpose machinery</v>
          </cell>
        </row>
        <row r="6711">
          <cell r="A6711" t="str">
            <v>29199</v>
          </cell>
          <cell r="B6711" t="str">
            <v>=-</v>
          </cell>
          <cell r="C6711" t="str">
            <v>Manufacture of other general purpose machinery</v>
          </cell>
        </row>
        <row r="6712">
          <cell r="A6712" t="str">
            <v>29199</v>
          </cell>
          <cell r="B6712" t="str">
            <v>=-</v>
          </cell>
          <cell r="C6712" t="str">
            <v>Manufacture of other general purpose machinery</v>
          </cell>
        </row>
        <row r="6713">
          <cell r="A6713" t="str">
            <v>29199</v>
          </cell>
          <cell r="B6713" t="str">
            <v>=-</v>
          </cell>
          <cell r="C6713" t="str">
            <v>Manufacture of other general purpose machinery</v>
          </cell>
        </row>
        <row r="6714">
          <cell r="A6714" t="str">
            <v>29199</v>
          </cell>
          <cell r="B6714" t="str">
            <v>=-</v>
          </cell>
          <cell r="C6714" t="str">
            <v>Manufacture of other general purpose machinery</v>
          </cell>
        </row>
        <row r="6715">
          <cell r="A6715" t="str">
            <v>29199</v>
          </cell>
          <cell r="B6715" t="str">
            <v>=-</v>
          </cell>
          <cell r="C6715" t="str">
            <v>Manufacture of other general purpose machinery</v>
          </cell>
        </row>
        <row r="6716">
          <cell r="A6716" t="str">
            <v>29199</v>
          </cell>
          <cell r="B6716" t="str">
            <v>=-</v>
          </cell>
          <cell r="C6716" t="str">
            <v>Manufacture of other general purpose machinery</v>
          </cell>
        </row>
        <row r="6717">
          <cell r="A6717" t="str">
            <v>29199</v>
          </cell>
          <cell r="B6717" t="str">
            <v>=-</v>
          </cell>
          <cell r="C6717" t="str">
            <v>Manufacture of other general purpose machinery</v>
          </cell>
        </row>
        <row r="6718">
          <cell r="A6718" t="str">
            <v>29199</v>
          </cell>
          <cell r="B6718" t="str">
            <v>=-</v>
          </cell>
          <cell r="C6718" t="str">
            <v>Manufacture of other general purpose machinery</v>
          </cell>
        </row>
        <row r="6719">
          <cell r="A6719" t="str">
            <v>29199</v>
          </cell>
          <cell r="B6719" t="str">
            <v>=-</v>
          </cell>
          <cell r="C6719" t="str">
            <v>Manufacture of other general purpose machinery</v>
          </cell>
        </row>
        <row r="6720">
          <cell r="A6720" t="str">
            <v>29199</v>
          </cell>
          <cell r="B6720" t="str">
            <v>=-</v>
          </cell>
          <cell r="C6720" t="str">
            <v>Manufacture of other general purpose machinery</v>
          </cell>
        </row>
        <row r="6721">
          <cell r="A6721" t="str">
            <v>29199</v>
          </cell>
          <cell r="B6721" t="str">
            <v>=-</v>
          </cell>
          <cell r="C6721" t="str">
            <v>Manufacture of other general purpose machinery</v>
          </cell>
        </row>
        <row r="6722">
          <cell r="A6722" t="str">
            <v>29199</v>
          </cell>
          <cell r="B6722" t="str">
            <v>=-</v>
          </cell>
          <cell r="C6722" t="str">
            <v>Manufacture of other general purpose machinery</v>
          </cell>
        </row>
        <row r="6723">
          <cell r="A6723" t="str">
            <v>29199</v>
          </cell>
          <cell r="B6723" t="str">
            <v>=-</v>
          </cell>
          <cell r="C6723" t="str">
            <v>Manufacture of other general purpose machinery</v>
          </cell>
        </row>
        <row r="6724">
          <cell r="A6724" t="str">
            <v>29199</v>
          </cell>
          <cell r="B6724" t="str">
            <v>=-</v>
          </cell>
          <cell r="C6724" t="str">
            <v>Manufacture of other general purpose machinery</v>
          </cell>
        </row>
        <row r="6725">
          <cell r="A6725" t="str">
            <v>29199</v>
          </cell>
          <cell r="B6725" t="str">
            <v>=-</v>
          </cell>
          <cell r="C6725" t="str">
            <v>Manufacture of other general purpose machinery</v>
          </cell>
        </row>
        <row r="6726">
          <cell r="A6726" t="str">
            <v>29199</v>
          </cell>
          <cell r="B6726" t="str">
            <v>=-</v>
          </cell>
          <cell r="C6726" t="str">
            <v>Manufacture of other general purpose machinery</v>
          </cell>
        </row>
        <row r="6727">
          <cell r="A6727" t="str">
            <v>29199</v>
          </cell>
          <cell r="B6727" t="str">
            <v>=-</v>
          </cell>
          <cell r="C6727" t="str">
            <v>Manufacture of other general purpose machinery</v>
          </cell>
        </row>
        <row r="6728">
          <cell r="A6728" t="str">
            <v>29199</v>
          </cell>
          <cell r="B6728" t="str">
            <v>=-</v>
          </cell>
          <cell r="C6728" t="str">
            <v>Manufacture of other general purpose machinery</v>
          </cell>
        </row>
        <row r="6729">
          <cell r="A6729" t="str">
            <v>29199</v>
          </cell>
          <cell r="B6729" t="str">
            <v>=-</v>
          </cell>
          <cell r="C6729" t="str">
            <v>Manufacture of other general purpose machinery</v>
          </cell>
        </row>
        <row r="6730">
          <cell r="A6730" t="str">
            <v>29199</v>
          </cell>
          <cell r="B6730" t="str">
            <v>=-</v>
          </cell>
          <cell r="C6730" t="str">
            <v>Manufacture of other general purpose machinery</v>
          </cell>
        </row>
        <row r="6731">
          <cell r="A6731" t="str">
            <v>29199</v>
          </cell>
          <cell r="B6731" t="str">
            <v>=-</v>
          </cell>
          <cell r="C6731" t="str">
            <v>Manufacture of other general purpose machinery</v>
          </cell>
        </row>
        <row r="6732">
          <cell r="A6732" t="str">
            <v>29199</v>
          </cell>
          <cell r="B6732" t="str">
            <v>=-</v>
          </cell>
          <cell r="C6732" t="str">
            <v>Manufacture of other general purpose machinery</v>
          </cell>
        </row>
        <row r="6733">
          <cell r="A6733" t="str">
            <v>29199</v>
          </cell>
          <cell r="B6733" t="str">
            <v>=-</v>
          </cell>
          <cell r="C6733" t="str">
            <v>Manufacture of other general purpose machinery</v>
          </cell>
        </row>
        <row r="6734">
          <cell r="A6734" t="str">
            <v>29199</v>
          </cell>
          <cell r="B6734" t="str">
            <v>=-</v>
          </cell>
          <cell r="C6734" t="str">
            <v>Manufacture of other general purpose machinery</v>
          </cell>
        </row>
        <row r="6735">
          <cell r="A6735" t="str">
            <v>29199</v>
          </cell>
          <cell r="B6735" t="str">
            <v>=-</v>
          </cell>
          <cell r="C6735" t="str">
            <v>Manufacture of other general purpose machinery</v>
          </cell>
        </row>
        <row r="6736">
          <cell r="A6736" t="str">
            <v>29199</v>
          </cell>
          <cell r="B6736" t="str">
            <v>=-</v>
          </cell>
          <cell r="C6736" t="str">
            <v>Manufacture of other general purpose machinery</v>
          </cell>
        </row>
        <row r="6737">
          <cell r="A6737" t="str">
            <v>29199</v>
          </cell>
          <cell r="B6737" t="str">
            <v>=-</v>
          </cell>
          <cell r="C6737" t="str">
            <v>Manufacture of other general purpose machinery</v>
          </cell>
        </row>
        <row r="6738">
          <cell r="A6738" t="str">
            <v>29199</v>
          </cell>
          <cell r="B6738" t="str">
            <v>=-</v>
          </cell>
          <cell r="C6738" t="str">
            <v>Manufacture of other general purpose machinery</v>
          </cell>
        </row>
        <row r="6739">
          <cell r="A6739" t="str">
            <v>29199</v>
          </cell>
          <cell r="B6739" t="str">
            <v>=-</v>
          </cell>
          <cell r="C6739" t="str">
            <v>Manufacture of other general purpose machinery</v>
          </cell>
        </row>
        <row r="6740">
          <cell r="A6740" t="str">
            <v>29199</v>
          </cell>
          <cell r="B6740" t="str">
            <v>=-</v>
          </cell>
          <cell r="C6740" t="str">
            <v>Manufacture of other general purpose machinery</v>
          </cell>
        </row>
        <row r="6741">
          <cell r="A6741" t="str">
            <v>29199</v>
          </cell>
          <cell r="B6741" t="str">
            <v>=-</v>
          </cell>
          <cell r="C6741" t="str">
            <v>Manufacture of other general purpose machinery</v>
          </cell>
        </row>
        <row r="6742">
          <cell r="A6742" t="str">
            <v>29199</v>
          </cell>
          <cell r="B6742" t="str">
            <v>=-</v>
          </cell>
          <cell r="C6742" t="str">
            <v>Manufacture of other general purpose machinery</v>
          </cell>
        </row>
        <row r="6743">
          <cell r="A6743" t="str">
            <v>29199</v>
          </cell>
          <cell r="B6743" t="str">
            <v>=-</v>
          </cell>
          <cell r="C6743" t="str">
            <v>Manufacture of other general purpose machinery</v>
          </cell>
        </row>
        <row r="6744">
          <cell r="A6744" t="str">
            <v>29199</v>
          </cell>
          <cell r="B6744" t="str">
            <v>=-</v>
          </cell>
          <cell r="C6744" t="str">
            <v>Manufacture of other general purpose machinery</v>
          </cell>
        </row>
        <row r="6745">
          <cell r="A6745" t="str">
            <v>29199</v>
          </cell>
          <cell r="B6745" t="str">
            <v>=-</v>
          </cell>
          <cell r="C6745" t="str">
            <v>Manufacture of other general purpose machinery</v>
          </cell>
        </row>
        <row r="6746">
          <cell r="A6746" t="str">
            <v>29199</v>
          </cell>
          <cell r="B6746" t="str">
            <v>=-</v>
          </cell>
          <cell r="C6746" t="str">
            <v>Manufacture of other general purpose machinery</v>
          </cell>
        </row>
        <row r="6747">
          <cell r="A6747" t="str">
            <v>29199</v>
          </cell>
          <cell r="B6747" t="str">
            <v>=-</v>
          </cell>
          <cell r="C6747" t="str">
            <v>Manufacture of other general purpose machinery</v>
          </cell>
        </row>
        <row r="6748">
          <cell r="A6748" t="str">
            <v>29199</v>
          </cell>
          <cell r="B6748" t="str">
            <v>=-</v>
          </cell>
          <cell r="C6748" t="str">
            <v>Manufacture of other general purpose machinery</v>
          </cell>
        </row>
        <row r="6749">
          <cell r="A6749" t="str">
            <v>29199</v>
          </cell>
          <cell r="B6749" t="str">
            <v>=-</v>
          </cell>
          <cell r="C6749" t="str">
            <v>Manufacture of other general purpose machinery</v>
          </cell>
        </row>
        <row r="6750">
          <cell r="A6750" t="str">
            <v>29199</v>
          </cell>
          <cell r="B6750" t="str">
            <v>=-</v>
          </cell>
          <cell r="C6750" t="str">
            <v>Manufacture of other general purpose machinery</v>
          </cell>
        </row>
        <row r="6751">
          <cell r="A6751" t="str">
            <v>29199</v>
          </cell>
          <cell r="B6751" t="str">
            <v>=-</v>
          </cell>
          <cell r="C6751" t="str">
            <v>Manufacture of other general purpose machinery</v>
          </cell>
        </row>
        <row r="6752">
          <cell r="A6752" t="str">
            <v>29199</v>
          </cell>
          <cell r="B6752" t="str">
            <v>=-</v>
          </cell>
          <cell r="C6752" t="str">
            <v>Manufacture of other general purpose machinery</v>
          </cell>
        </row>
        <row r="6753">
          <cell r="A6753" t="str">
            <v>29199</v>
          </cell>
          <cell r="B6753" t="str">
            <v>=-</v>
          </cell>
          <cell r="C6753" t="str">
            <v>Manufacture of other general purpose machinery</v>
          </cell>
        </row>
        <row r="6754">
          <cell r="A6754" t="str">
            <v>29199</v>
          </cell>
          <cell r="B6754" t="str">
            <v>=-</v>
          </cell>
          <cell r="C6754" t="str">
            <v>Manufacture of other general purpose machinery</v>
          </cell>
        </row>
        <row r="6755">
          <cell r="A6755" t="str">
            <v>29199</v>
          </cell>
          <cell r="B6755" t="str">
            <v>=-</v>
          </cell>
          <cell r="C6755" t="str">
            <v>Manufacture of other general purpose machinery</v>
          </cell>
        </row>
        <row r="6756">
          <cell r="A6756" t="str">
            <v>29199</v>
          </cell>
          <cell r="B6756" t="str">
            <v>=-</v>
          </cell>
          <cell r="C6756" t="str">
            <v>Manufacture of other general purpose machinery</v>
          </cell>
        </row>
        <row r="6757">
          <cell r="A6757" t="str">
            <v>29199</v>
          </cell>
          <cell r="B6757" t="str">
            <v>=-</v>
          </cell>
          <cell r="C6757" t="str">
            <v>Manufacture of other general purpose machinery</v>
          </cell>
        </row>
        <row r="6758">
          <cell r="A6758" t="str">
            <v>29199</v>
          </cell>
          <cell r="B6758" t="str">
            <v>=-</v>
          </cell>
          <cell r="C6758" t="str">
            <v>Manufacture of other general purpose machinery</v>
          </cell>
        </row>
        <row r="6759">
          <cell r="A6759" t="str">
            <v>29199</v>
          </cell>
          <cell r="B6759" t="str">
            <v>=-</v>
          </cell>
          <cell r="C6759" t="str">
            <v>Manufacture of other general purpose machinery</v>
          </cell>
        </row>
        <row r="6760">
          <cell r="A6760" t="str">
            <v>29199</v>
          </cell>
          <cell r="B6760" t="str">
            <v>=-</v>
          </cell>
          <cell r="C6760" t="str">
            <v>Manufacture of other general purpose machinery</v>
          </cell>
        </row>
        <row r="6761">
          <cell r="A6761" t="str">
            <v>29199</v>
          </cell>
          <cell r="B6761" t="str">
            <v>=-</v>
          </cell>
          <cell r="C6761" t="str">
            <v>Manufacture of other general purpose machinery</v>
          </cell>
        </row>
        <row r="6762">
          <cell r="A6762" t="str">
            <v>29199</v>
          </cell>
          <cell r="B6762" t="str">
            <v>=-</v>
          </cell>
          <cell r="C6762" t="str">
            <v>Manufacture of other general purpose machinery</v>
          </cell>
        </row>
        <row r="6763">
          <cell r="A6763" t="str">
            <v>29199</v>
          </cell>
          <cell r="B6763" t="str">
            <v>=-</v>
          </cell>
          <cell r="C6763" t="str">
            <v>Manufacture of other general purpose machinery</v>
          </cell>
        </row>
        <row r="6764">
          <cell r="A6764" t="str">
            <v>29199</v>
          </cell>
          <cell r="B6764" t="str">
            <v>=-</v>
          </cell>
          <cell r="C6764" t="str">
            <v>Manufacture of other general purpose machinery</v>
          </cell>
        </row>
        <row r="6765">
          <cell r="A6765" t="str">
            <v>29199</v>
          </cell>
          <cell r="B6765" t="str">
            <v>=-</v>
          </cell>
          <cell r="C6765" t="str">
            <v>Manufacture of other general purpose machinery</v>
          </cell>
        </row>
        <row r="6766">
          <cell r="A6766" t="str">
            <v>29199</v>
          </cell>
          <cell r="B6766" t="str">
            <v>=-</v>
          </cell>
          <cell r="C6766" t="str">
            <v>Manufacture of other general purpose machinery</v>
          </cell>
        </row>
        <row r="6767">
          <cell r="A6767" t="str">
            <v>29199</v>
          </cell>
          <cell r="B6767" t="str">
            <v>=-</v>
          </cell>
          <cell r="C6767" t="str">
            <v>Manufacture of other general purpose machinery</v>
          </cell>
        </row>
        <row r="6768">
          <cell r="A6768" t="str">
            <v>29199</v>
          </cell>
          <cell r="B6768" t="str">
            <v>=-</v>
          </cell>
          <cell r="C6768" t="str">
            <v>Manufacture of other general purpose machinery</v>
          </cell>
        </row>
        <row r="6769">
          <cell r="A6769" t="str">
            <v>29199</v>
          </cell>
          <cell r="B6769" t="str">
            <v>=-</v>
          </cell>
          <cell r="C6769" t="str">
            <v>Manufacture of other general purpose machinery</v>
          </cell>
        </row>
        <row r="6770">
          <cell r="A6770" t="str">
            <v>29199</v>
          </cell>
          <cell r="B6770" t="str">
            <v>=-</v>
          </cell>
          <cell r="C6770" t="str">
            <v>Manufacture of other general purpose machinery</v>
          </cell>
        </row>
        <row r="6771">
          <cell r="A6771" t="str">
            <v>29199</v>
          </cell>
          <cell r="B6771" t="str">
            <v>=-</v>
          </cell>
          <cell r="C6771" t="str">
            <v>Manufacture of other general purpose machinery</v>
          </cell>
        </row>
        <row r="6772">
          <cell r="A6772" t="str">
            <v>29199</v>
          </cell>
          <cell r="B6772" t="str">
            <v>=-</v>
          </cell>
          <cell r="C6772" t="str">
            <v>Manufacture of other general purpose machinery</v>
          </cell>
        </row>
        <row r="6773">
          <cell r="A6773" t="str">
            <v>29199</v>
          </cell>
          <cell r="B6773" t="str">
            <v>=-</v>
          </cell>
          <cell r="C6773" t="str">
            <v>Manufacture of other general purpose machinery</v>
          </cell>
        </row>
        <row r="6774">
          <cell r="A6774" t="str">
            <v>29199</v>
          </cell>
          <cell r="B6774" t="str">
            <v>=-</v>
          </cell>
          <cell r="C6774" t="str">
            <v>Manufacture of other general purpose machinery</v>
          </cell>
        </row>
        <row r="6775">
          <cell r="A6775" t="str">
            <v>29199</v>
          </cell>
          <cell r="B6775" t="str">
            <v>=-</v>
          </cell>
          <cell r="C6775" t="str">
            <v>Manufacture of other general purpose machinery</v>
          </cell>
        </row>
        <row r="6776">
          <cell r="A6776" t="str">
            <v>29199</v>
          </cell>
          <cell r="B6776" t="str">
            <v>=-</v>
          </cell>
          <cell r="C6776" t="str">
            <v>Manufacture of other general purpose machinery</v>
          </cell>
        </row>
        <row r="6777">
          <cell r="A6777" t="str">
            <v>29199</v>
          </cell>
          <cell r="B6777" t="str">
            <v>=-</v>
          </cell>
          <cell r="C6777" t="str">
            <v>Manufacture of other general purpose machinery</v>
          </cell>
        </row>
        <row r="6778">
          <cell r="A6778" t="str">
            <v>29199</v>
          </cell>
          <cell r="B6778" t="str">
            <v>=-</v>
          </cell>
          <cell r="C6778" t="str">
            <v>Manufacture of other general purpose machinery</v>
          </cell>
        </row>
        <row r="6779">
          <cell r="A6779" t="str">
            <v>29199</v>
          </cell>
          <cell r="B6779" t="str">
            <v>=-</v>
          </cell>
          <cell r="C6779" t="str">
            <v>Manufacture of other general purpose machinery</v>
          </cell>
        </row>
        <row r="6780">
          <cell r="A6780" t="str">
            <v>29199</v>
          </cell>
          <cell r="B6780" t="str">
            <v>=-</v>
          </cell>
          <cell r="C6780" t="str">
            <v>Manufacture of other general purpose machinery</v>
          </cell>
        </row>
        <row r="6781">
          <cell r="A6781" t="str">
            <v>29199</v>
          </cell>
          <cell r="B6781" t="str">
            <v>=-</v>
          </cell>
          <cell r="C6781" t="str">
            <v>Manufacture of other general purpose machinery</v>
          </cell>
        </row>
        <row r="6782">
          <cell r="A6782" t="str">
            <v>29199</v>
          </cell>
          <cell r="B6782" t="str">
            <v>=-</v>
          </cell>
          <cell r="C6782" t="str">
            <v>Manufacture of other general purpose machinery</v>
          </cell>
        </row>
        <row r="6783">
          <cell r="A6783" t="str">
            <v>29199</v>
          </cell>
          <cell r="B6783" t="str">
            <v>=-</v>
          </cell>
          <cell r="C6783" t="str">
            <v>Manufacture of other general purpose machinery</v>
          </cell>
        </row>
        <row r="6784">
          <cell r="A6784" t="str">
            <v>29199</v>
          </cell>
          <cell r="B6784" t="str">
            <v>=-</v>
          </cell>
          <cell r="C6784" t="str">
            <v>Manufacture of other general purpose machinery</v>
          </cell>
        </row>
        <row r="6785">
          <cell r="A6785" t="str">
            <v>29199</v>
          </cell>
          <cell r="B6785" t="str">
            <v>=-</v>
          </cell>
          <cell r="C6785" t="str">
            <v>Manufacture of other general purpose machinery</v>
          </cell>
        </row>
        <row r="6786">
          <cell r="A6786" t="str">
            <v>29199</v>
          </cell>
          <cell r="B6786" t="str">
            <v>=-</v>
          </cell>
          <cell r="C6786" t="str">
            <v>Manufacture of other general purpose machinery</v>
          </cell>
        </row>
        <row r="6787">
          <cell r="A6787" t="str">
            <v>29210</v>
          </cell>
          <cell r="B6787" t="str">
            <v>=-</v>
          </cell>
          <cell r="C6787" t="str">
            <v>Manufacture of Agricultural and forestry machinery</v>
          </cell>
        </row>
        <row r="6788">
          <cell r="A6788" t="str">
            <v>29210</v>
          </cell>
          <cell r="B6788" t="str">
            <v>=-</v>
          </cell>
          <cell r="C6788" t="str">
            <v>Manufacture of Agricultural and forestry machinery</v>
          </cell>
        </row>
        <row r="6789">
          <cell r="A6789" t="str">
            <v>29210</v>
          </cell>
          <cell r="B6789" t="str">
            <v>=-</v>
          </cell>
          <cell r="C6789" t="str">
            <v>Manufacture of Agricultural and forestry machinery</v>
          </cell>
        </row>
        <row r="6790">
          <cell r="A6790" t="str">
            <v>29210</v>
          </cell>
          <cell r="B6790" t="str">
            <v>=-</v>
          </cell>
          <cell r="C6790" t="str">
            <v>Manufacture of Agricultural and forestry machinery</v>
          </cell>
        </row>
        <row r="6791">
          <cell r="A6791" t="str">
            <v>29210</v>
          </cell>
          <cell r="B6791" t="str">
            <v>=-</v>
          </cell>
          <cell r="C6791" t="str">
            <v>Manufacture of Agricultural and forestry machinery</v>
          </cell>
        </row>
        <row r="6792">
          <cell r="A6792" t="str">
            <v>29210</v>
          </cell>
          <cell r="B6792" t="str">
            <v>=-</v>
          </cell>
          <cell r="C6792" t="str">
            <v>Manufacture of Agricultural and forestry machinery</v>
          </cell>
        </row>
        <row r="6793">
          <cell r="A6793" t="str">
            <v>29210</v>
          </cell>
          <cell r="B6793" t="str">
            <v>=-</v>
          </cell>
          <cell r="C6793" t="str">
            <v>Manufacture of Agricultural and forestry machinery</v>
          </cell>
        </row>
        <row r="6794">
          <cell r="A6794" t="str">
            <v>29210</v>
          </cell>
          <cell r="B6794" t="str">
            <v>=-</v>
          </cell>
          <cell r="C6794" t="str">
            <v>Manufacture of Agricultural and forestry machinery</v>
          </cell>
        </row>
        <row r="6795">
          <cell r="A6795" t="str">
            <v>29210</v>
          </cell>
          <cell r="B6795" t="str">
            <v>=-</v>
          </cell>
          <cell r="C6795" t="str">
            <v>Manufacture of Agricultural and forestry machinery</v>
          </cell>
        </row>
        <row r="6796">
          <cell r="A6796" t="str">
            <v>29210</v>
          </cell>
          <cell r="B6796" t="str">
            <v>=-</v>
          </cell>
          <cell r="C6796" t="str">
            <v>Manufacture of Agricultural and forestry machinery</v>
          </cell>
        </row>
        <row r="6797">
          <cell r="A6797" t="str">
            <v>29210</v>
          </cell>
          <cell r="B6797" t="str">
            <v>=-</v>
          </cell>
          <cell r="C6797" t="str">
            <v>Manufacture of Agricultural and forestry machinery</v>
          </cell>
        </row>
        <row r="6798">
          <cell r="A6798" t="str">
            <v>29210</v>
          </cell>
          <cell r="B6798" t="str">
            <v>=-</v>
          </cell>
          <cell r="C6798" t="str">
            <v>Manufacture of Agricultural and forestry machinery</v>
          </cell>
        </row>
        <row r="6799">
          <cell r="A6799" t="str">
            <v>29210</v>
          </cell>
          <cell r="B6799" t="str">
            <v>=-</v>
          </cell>
          <cell r="C6799" t="str">
            <v>Manufacture of Agricultural and forestry machinery</v>
          </cell>
        </row>
        <row r="6800">
          <cell r="A6800" t="str">
            <v>29210</v>
          </cell>
          <cell r="B6800" t="str">
            <v>=-</v>
          </cell>
          <cell r="C6800" t="str">
            <v>Manufacture of Agricultural and forestry machinery</v>
          </cell>
        </row>
        <row r="6801">
          <cell r="A6801" t="str">
            <v>29210</v>
          </cell>
          <cell r="B6801" t="str">
            <v>=-</v>
          </cell>
          <cell r="C6801" t="str">
            <v>Manufacture of Agricultural and forestry machinery</v>
          </cell>
        </row>
        <row r="6802">
          <cell r="A6802" t="str">
            <v>29210</v>
          </cell>
          <cell r="B6802" t="str">
            <v>=-</v>
          </cell>
          <cell r="C6802" t="str">
            <v>Manufacture of Agricultural and forestry machinery</v>
          </cell>
        </row>
        <row r="6803">
          <cell r="A6803" t="str">
            <v>29210</v>
          </cell>
          <cell r="B6803" t="str">
            <v>=-</v>
          </cell>
          <cell r="C6803" t="str">
            <v>Manufacture of Agricultural and forestry machinery</v>
          </cell>
        </row>
        <row r="6804">
          <cell r="A6804" t="str">
            <v>29210</v>
          </cell>
          <cell r="B6804" t="str">
            <v>=-</v>
          </cell>
          <cell r="C6804" t="str">
            <v>Manufacture of Agricultural and forestry machinery</v>
          </cell>
        </row>
        <row r="6805">
          <cell r="A6805" t="str">
            <v>29210</v>
          </cell>
          <cell r="B6805" t="str">
            <v>=-</v>
          </cell>
          <cell r="C6805" t="str">
            <v>Manufacture of Agricultural and forestry machinery</v>
          </cell>
        </row>
        <row r="6806">
          <cell r="A6806" t="str">
            <v>29210</v>
          </cell>
          <cell r="B6806" t="str">
            <v>=-</v>
          </cell>
          <cell r="C6806" t="str">
            <v>Manufacture of Agricultural and forestry machinery</v>
          </cell>
        </row>
        <row r="6807">
          <cell r="A6807" t="str">
            <v>29210</v>
          </cell>
          <cell r="B6807" t="str">
            <v>=-</v>
          </cell>
          <cell r="C6807" t="str">
            <v>Manufacture of Agricultural and forestry machinery</v>
          </cell>
        </row>
        <row r="6808">
          <cell r="A6808" t="str">
            <v>29210</v>
          </cell>
          <cell r="B6808" t="str">
            <v>=-</v>
          </cell>
          <cell r="C6808" t="str">
            <v>Manufacture of Agricultural and forestry machinery</v>
          </cell>
        </row>
        <row r="6809">
          <cell r="A6809" t="str">
            <v>29210</v>
          </cell>
          <cell r="B6809" t="str">
            <v>=-</v>
          </cell>
          <cell r="C6809" t="str">
            <v>Manufacture of Agricultural and forestry machinery</v>
          </cell>
        </row>
        <row r="6810">
          <cell r="A6810" t="str">
            <v>29210</v>
          </cell>
          <cell r="B6810" t="str">
            <v>=-</v>
          </cell>
          <cell r="C6810" t="str">
            <v>Manufacture of Agricultural and forestry machinery</v>
          </cell>
        </row>
        <row r="6811">
          <cell r="A6811" t="str">
            <v>29210</v>
          </cell>
          <cell r="B6811" t="str">
            <v>=-</v>
          </cell>
          <cell r="C6811" t="str">
            <v>Manufacture of Agricultural and forestry machinery</v>
          </cell>
        </row>
        <row r="6812">
          <cell r="A6812" t="str">
            <v>29210</v>
          </cell>
          <cell r="B6812" t="str">
            <v>=-</v>
          </cell>
          <cell r="C6812" t="str">
            <v>Manufacture of Agricultural and forestry machinery</v>
          </cell>
        </row>
        <row r="6813">
          <cell r="A6813" t="str">
            <v>29210</v>
          </cell>
          <cell r="B6813" t="str">
            <v>=-</v>
          </cell>
          <cell r="C6813" t="str">
            <v>Manufacture of Agricultural and forestry machinery</v>
          </cell>
        </row>
        <row r="6814">
          <cell r="A6814" t="str">
            <v>29210</v>
          </cell>
          <cell r="B6814" t="str">
            <v>=-</v>
          </cell>
          <cell r="C6814" t="str">
            <v>Manufacture of Agricultural and forestry machinery</v>
          </cell>
        </row>
        <row r="6815">
          <cell r="A6815" t="str">
            <v>29210</v>
          </cell>
          <cell r="B6815" t="str">
            <v>=-</v>
          </cell>
          <cell r="C6815" t="str">
            <v>Manufacture of Agricultural and forestry machinery</v>
          </cell>
        </row>
        <row r="6816">
          <cell r="A6816" t="str">
            <v>29210</v>
          </cell>
          <cell r="B6816" t="str">
            <v>=-</v>
          </cell>
          <cell r="C6816" t="str">
            <v>Manufacture of Agricultural and forestry machinery</v>
          </cell>
        </row>
        <row r="6817">
          <cell r="A6817" t="str">
            <v>29210</v>
          </cell>
          <cell r="B6817" t="str">
            <v>=-</v>
          </cell>
          <cell r="C6817" t="str">
            <v>Manufacture of Agricultural and forestry machinery</v>
          </cell>
        </row>
        <row r="6818">
          <cell r="A6818" t="str">
            <v>29210</v>
          </cell>
          <cell r="B6818" t="str">
            <v>=-</v>
          </cell>
          <cell r="C6818" t="str">
            <v>Manufacture of Agricultural and forestry machinery</v>
          </cell>
        </row>
        <row r="6819">
          <cell r="A6819" t="str">
            <v>29210</v>
          </cell>
          <cell r="B6819" t="str">
            <v>=-</v>
          </cell>
          <cell r="C6819" t="str">
            <v>Manufacture of Agricultural and forestry machinery</v>
          </cell>
        </row>
        <row r="6820">
          <cell r="A6820" t="str">
            <v>29210</v>
          </cell>
          <cell r="B6820" t="str">
            <v>=-</v>
          </cell>
          <cell r="C6820" t="str">
            <v>Manufacture of Agricultural and forestry machinery</v>
          </cell>
        </row>
        <row r="6821">
          <cell r="A6821" t="str">
            <v>29210</v>
          </cell>
          <cell r="B6821" t="str">
            <v>=-</v>
          </cell>
          <cell r="C6821" t="str">
            <v>Manufacture of Agricultural and forestry machinery</v>
          </cell>
        </row>
        <row r="6822">
          <cell r="A6822" t="str">
            <v>29210</v>
          </cell>
          <cell r="B6822" t="str">
            <v>=-</v>
          </cell>
          <cell r="C6822" t="str">
            <v>Manufacture of Agricultural and forestry machinery</v>
          </cell>
        </row>
        <row r="6823">
          <cell r="A6823" t="str">
            <v>29210</v>
          </cell>
          <cell r="B6823" t="str">
            <v>=-</v>
          </cell>
          <cell r="C6823" t="str">
            <v>Manufacture of Agricultural and forestry machinery</v>
          </cell>
        </row>
        <row r="6824">
          <cell r="A6824" t="str">
            <v>29210</v>
          </cell>
          <cell r="B6824" t="str">
            <v>=-</v>
          </cell>
          <cell r="C6824" t="str">
            <v>Manufacture of Agricultural and forestry machinery</v>
          </cell>
        </row>
        <row r="6825">
          <cell r="A6825" t="str">
            <v>29220</v>
          </cell>
          <cell r="B6825" t="str">
            <v>=-</v>
          </cell>
          <cell r="C6825" t="str">
            <v>Manufacture of machine tools</v>
          </cell>
        </row>
        <row r="6826">
          <cell r="A6826" t="str">
            <v>29220</v>
          </cell>
          <cell r="B6826" t="str">
            <v>=-</v>
          </cell>
          <cell r="C6826" t="str">
            <v>Manufacture of machine tools</v>
          </cell>
        </row>
        <row r="6827">
          <cell r="A6827" t="str">
            <v>29220</v>
          </cell>
          <cell r="B6827" t="str">
            <v>=-</v>
          </cell>
          <cell r="C6827" t="str">
            <v>Manufacture of machine tools</v>
          </cell>
        </row>
        <row r="6828">
          <cell r="A6828" t="str">
            <v>29220</v>
          </cell>
          <cell r="B6828" t="str">
            <v>=-</v>
          </cell>
          <cell r="C6828" t="str">
            <v>Manufacture of machine tools</v>
          </cell>
        </row>
        <row r="6829">
          <cell r="A6829" t="str">
            <v>29220</v>
          </cell>
          <cell r="B6829" t="str">
            <v>=-</v>
          </cell>
          <cell r="C6829" t="str">
            <v>Manufacture of machine tools</v>
          </cell>
        </row>
        <row r="6830">
          <cell r="A6830" t="str">
            <v>29220</v>
          </cell>
          <cell r="B6830" t="str">
            <v>=-</v>
          </cell>
          <cell r="C6830" t="str">
            <v>Manufacture of machine tools</v>
          </cell>
        </row>
        <row r="6831">
          <cell r="A6831" t="str">
            <v>29220</v>
          </cell>
          <cell r="B6831" t="str">
            <v>=-</v>
          </cell>
          <cell r="C6831" t="str">
            <v>Manufacture of machine tools</v>
          </cell>
        </row>
        <row r="6832">
          <cell r="A6832" t="str">
            <v>29220</v>
          </cell>
          <cell r="B6832" t="str">
            <v>=-</v>
          </cell>
          <cell r="C6832" t="str">
            <v>Manufacture of machine tools</v>
          </cell>
        </row>
        <row r="6833">
          <cell r="A6833" t="str">
            <v>29220</v>
          </cell>
          <cell r="B6833" t="str">
            <v>=-</v>
          </cell>
          <cell r="C6833" t="str">
            <v>Manufacture of machine tools</v>
          </cell>
        </row>
        <row r="6834">
          <cell r="A6834" t="str">
            <v>29220</v>
          </cell>
          <cell r="B6834" t="str">
            <v>=-</v>
          </cell>
          <cell r="C6834" t="str">
            <v>Manufacture of machine tools</v>
          </cell>
        </row>
        <row r="6835">
          <cell r="A6835" t="str">
            <v>29220</v>
          </cell>
          <cell r="B6835" t="str">
            <v>=-</v>
          </cell>
          <cell r="C6835" t="str">
            <v>Manufacture of machine tools</v>
          </cell>
        </row>
        <row r="6836">
          <cell r="A6836" t="str">
            <v>29220</v>
          </cell>
          <cell r="B6836" t="str">
            <v>=-</v>
          </cell>
          <cell r="C6836" t="str">
            <v>Manufacture of machine tools</v>
          </cell>
        </row>
        <row r="6837">
          <cell r="A6837" t="str">
            <v>29220</v>
          </cell>
          <cell r="B6837" t="str">
            <v>=-</v>
          </cell>
          <cell r="C6837" t="str">
            <v>Manufacture of machine tools</v>
          </cell>
        </row>
        <row r="6838">
          <cell r="A6838" t="str">
            <v>29220</v>
          </cell>
          <cell r="B6838" t="str">
            <v>=-</v>
          </cell>
          <cell r="C6838" t="str">
            <v>Manufacture of machine tools</v>
          </cell>
        </row>
        <row r="6839">
          <cell r="A6839" t="str">
            <v>29220</v>
          </cell>
          <cell r="B6839" t="str">
            <v>=-</v>
          </cell>
          <cell r="C6839" t="str">
            <v>Manufacture of machine tools</v>
          </cell>
        </row>
        <row r="6840">
          <cell r="A6840" t="str">
            <v>29220</v>
          </cell>
          <cell r="B6840" t="str">
            <v>=-</v>
          </cell>
          <cell r="C6840" t="str">
            <v>Manufacture of machine tools</v>
          </cell>
        </row>
        <row r="6841">
          <cell r="A6841" t="str">
            <v>29220</v>
          </cell>
          <cell r="B6841" t="str">
            <v>=-</v>
          </cell>
          <cell r="C6841" t="str">
            <v>Manufacture of machine tools</v>
          </cell>
        </row>
        <row r="6842">
          <cell r="A6842" t="str">
            <v>29220</v>
          </cell>
          <cell r="B6842" t="str">
            <v>=-</v>
          </cell>
          <cell r="C6842" t="str">
            <v>Manufacture of machine tools</v>
          </cell>
        </row>
        <row r="6843">
          <cell r="A6843" t="str">
            <v>29220</v>
          </cell>
          <cell r="B6843" t="str">
            <v>=-</v>
          </cell>
          <cell r="C6843" t="str">
            <v>Manufacture of machine tools</v>
          </cell>
        </row>
        <row r="6844">
          <cell r="A6844" t="str">
            <v>29220</v>
          </cell>
          <cell r="B6844" t="str">
            <v>=-</v>
          </cell>
          <cell r="C6844" t="str">
            <v>Manufacture of machine tools</v>
          </cell>
        </row>
        <row r="6845">
          <cell r="A6845" t="str">
            <v>29220</v>
          </cell>
          <cell r="B6845" t="str">
            <v>=-</v>
          </cell>
          <cell r="C6845" t="str">
            <v>Manufacture of machine tools</v>
          </cell>
        </row>
        <row r="6846">
          <cell r="A6846" t="str">
            <v>29220</v>
          </cell>
          <cell r="B6846" t="str">
            <v>=-</v>
          </cell>
          <cell r="C6846" t="str">
            <v>Manufacture of machine tools</v>
          </cell>
        </row>
        <row r="6847">
          <cell r="A6847" t="str">
            <v>29220</v>
          </cell>
          <cell r="B6847" t="str">
            <v>=-</v>
          </cell>
          <cell r="C6847" t="str">
            <v>Manufacture of machine tools</v>
          </cell>
        </row>
        <row r="6848">
          <cell r="A6848" t="str">
            <v>29220</v>
          </cell>
          <cell r="B6848" t="str">
            <v>=-</v>
          </cell>
          <cell r="C6848" t="str">
            <v>Manufacture of machine tools</v>
          </cell>
        </row>
        <row r="6849">
          <cell r="A6849" t="str">
            <v>29220</v>
          </cell>
          <cell r="B6849" t="str">
            <v>=-</v>
          </cell>
          <cell r="C6849" t="str">
            <v>Manufacture of machine tools</v>
          </cell>
        </row>
        <row r="6850">
          <cell r="A6850" t="str">
            <v>29220</v>
          </cell>
          <cell r="B6850" t="str">
            <v>=-</v>
          </cell>
          <cell r="C6850" t="str">
            <v>Manufacture of machine tools</v>
          </cell>
        </row>
        <row r="6851">
          <cell r="A6851" t="str">
            <v>29220</v>
          </cell>
          <cell r="B6851" t="str">
            <v>=-</v>
          </cell>
          <cell r="C6851" t="str">
            <v>Manufacture of machine tools</v>
          </cell>
        </row>
        <row r="6852">
          <cell r="A6852" t="str">
            <v>29220</v>
          </cell>
          <cell r="B6852" t="str">
            <v>=-</v>
          </cell>
          <cell r="C6852" t="str">
            <v>Manufacture of machine tools</v>
          </cell>
        </row>
        <row r="6853">
          <cell r="A6853" t="str">
            <v>29220</v>
          </cell>
          <cell r="B6853" t="str">
            <v>=-</v>
          </cell>
          <cell r="C6853" t="str">
            <v>Manufacture of machine tools</v>
          </cell>
        </row>
        <row r="6854">
          <cell r="A6854" t="str">
            <v>29220</v>
          </cell>
          <cell r="B6854" t="str">
            <v>=-</v>
          </cell>
          <cell r="C6854" t="str">
            <v>Manufacture of machine tools</v>
          </cell>
        </row>
        <row r="6855">
          <cell r="A6855" t="str">
            <v>29220</v>
          </cell>
          <cell r="B6855" t="str">
            <v>=-</v>
          </cell>
          <cell r="C6855" t="str">
            <v>Manufacture of machine tools</v>
          </cell>
        </row>
        <row r="6856">
          <cell r="A6856" t="str">
            <v>29220</v>
          </cell>
          <cell r="B6856" t="str">
            <v>=-</v>
          </cell>
          <cell r="C6856" t="str">
            <v>Manufacture of machine tools</v>
          </cell>
        </row>
        <row r="6857">
          <cell r="A6857" t="str">
            <v>29220</v>
          </cell>
          <cell r="B6857" t="str">
            <v>=-</v>
          </cell>
          <cell r="C6857" t="str">
            <v>Manufacture of machine tools</v>
          </cell>
        </row>
        <row r="6858">
          <cell r="A6858" t="str">
            <v>29220</v>
          </cell>
          <cell r="B6858" t="str">
            <v>=-</v>
          </cell>
          <cell r="C6858" t="str">
            <v>Manufacture of machine tools</v>
          </cell>
        </row>
        <row r="6859">
          <cell r="A6859" t="str">
            <v>29220</v>
          </cell>
          <cell r="B6859" t="str">
            <v>=-</v>
          </cell>
          <cell r="C6859" t="str">
            <v>Manufacture of machine tools</v>
          </cell>
        </row>
        <row r="6860">
          <cell r="A6860" t="str">
            <v>29220</v>
          </cell>
          <cell r="B6860" t="str">
            <v>=-</v>
          </cell>
          <cell r="C6860" t="str">
            <v>Manufacture of machine tools</v>
          </cell>
        </row>
        <row r="6861">
          <cell r="A6861" t="str">
            <v>29220</v>
          </cell>
          <cell r="B6861" t="str">
            <v>=-</v>
          </cell>
          <cell r="C6861" t="str">
            <v>Manufacture of machine tools</v>
          </cell>
        </row>
        <row r="6862">
          <cell r="A6862" t="str">
            <v>29220</v>
          </cell>
          <cell r="B6862" t="str">
            <v>=-</v>
          </cell>
          <cell r="C6862" t="str">
            <v>Manufacture of machine tools</v>
          </cell>
        </row>
        <row r="6863">
          <cell r="A6863" t="str">
            <v>29220</v>
          </cell>
          <cell r="B6863" t="str">
            <v>=-</v>
          </cell>
          <cell r="C6863" t="str">
            <v>Manufacture of machine tools</v>
          </cell>
        </row>
        <row r="6864">
          <cell r="A6864" t="str">
            <v>29220</v>
          </cell>
          <cell r="B6864" t="str">
            <v>=-</v>
          </cell>
          <cell r="C6864" t="str">
            <v>Manufacture of machine tools</v>
          </cell>
        </row>
        <row r="6865">
          <cell r="A6865" t="str">
            <v>29220</v>
          </cell>
          <cell r="B6865" t="str">
            <v>=-</v>
          </cell>
          <cell r="C6865" t="str">
            <v>Manufacture of machine tools</v>
          </cell>
        </row>
        <row r="6866">
          <cell r="A6866" t="str">
            <v>29220</v>
          </cell>
          <cell r="B6866" t="str">
            <v>=-</v>
          </cell>
          <cell r="C6866" t="str">
            <v>Manufacture of machine tools</v>
          </cell>
        </row>
        <row r="6867">
          <cell r="A6867" t="str">
            <v>29220</v>
          </cell>
          <cell r="B6867" t="str">
            <v>=-</v>
          </cell>
          <cell r="C6867" t="str">
            <v>Manufacture of machine tools</v>
          </cell>
        </row>
        <row r="6868">
          <cell r="A6868" t="str">
            <v>29220</v>
          </cell>
          <cell r="B6868" t="str">
            <v>=-</v>
          </cell>
          <cell r="C6868" t="str">
            <v>Manufacture of machine tools</v>
          </cell>
        </row>
        <row r="6869">
          <cell r="A6869" t="str">
            <v>29220</v>
          </cell>
          <cell r="B6869" t="str">
            <v>=-</v>
          </cell>
          <cell r="C6869" t="str">
            <v>Manufacture of machine tools</v>
          </cell>
        </row>
        <row r="6870">
          <cell r="A6870" t="str">
            <v>29220</v>
          </cell>
          <cell r="B6870" t="str">
            <v>=-</v>
          </cell>
          <cell r="C6870" t="str">
            <v>Manufacture of machine tools</v>
          </cell>
        </row>
        <row r="6871">
          <cell r="A6871" t="str">
            <v>29220</v>
          </cell>
          <cell r="B6871" t="str">
            <v>=-</v>
          </cell>
          <cell r="C6871" t="str">
            <v>Manufacture of machine tools</v>
          </cell>
        </row>
        <row r="6872">
          <cell r="A6872" t="str">
            <v>29220</v>
          </cell>
          <cell r="B6872" t="str">
            <v>=-</v>
          </cell>
          <cell r="C6872" t="str">
            <v>Manufacture of machine tools</v>
          </cell>
        </row>
        <row r="6873">
          <cell r="A6873" t="str">
            <v>29220</v>
          </cell>
          <cell r="B6873" t="str">
            <v>=-</v>
          </cell>
          <cell r="C6873" t="str">
            <v>Manufacture of machine tools</v>
          </cell>
        </row>
        <row r="6874">
          <cell r="A6874" t="str">
            <v>29220</v>
          </cell>
          <cell r="B6874" t="str">
            <v>=-</v>
          </cell>
          <cell r="C6874" t="str">
            <v>Manufacture of machine tools</v>
          </cell>
        </row>
        <row r="6875">
          <cell r="A6875" t="str">
            <v>29220</v>
          </cell>
          <cell r="B6875" t="str">
            <v>=-</v>
          </cell>
          <cell r="C6875" t="str">
            <v>Manufacture of machine tools</v>
          </cell>
        </row>
        <row r="6876">
          <cell r="A6876" t="str">
            <v>29220</v>
          </cell>
          <cell r="B6876" t="str">
            <v>=-</v>
          </cell>
          <cell r="C6876" t="str">
            <v>Manufacture of machine tools</v>
          </cell>
        </row>
        <row r="6877">
          <cell r="A6877" t="str">
            <v>29220</v>
          </cell>
          <cell r="B6877" t="str">
            <v>=-</v>
          </cell>
          <cell r="C6877" t="str">
            <v>Manufacture of machine tools</v>
          </cell>
        </row>
        <row r="6878">
          <cell r="A6878" t="str">
            <v>29220</v>
          </cell>
          <cell r="B6878" t="str">
            <v>=-</v>
          </cell>
          <cell r="C6878" t="str">
            <v>Manufacture of machine tools</v>
          </cell>
        </row>
        <row r="6879">
          <cell r="A6879" t="str">
            <v>29220</v>
          </cell>
          <cell r="B6879" t="str">
            <v>=-</v>
          </cell>
          <cell r="C6879" t="str">
            <v>Manufacture of machine tools</v>
          </cell>
        </row>
        <row r="6880">
          <cell r="A6880" t="str">
            <v>29220</v>
          </cell>
          <cell r="B6880" t="str">
            <v>=-</v>
          </cell>
          <cell r="C6880" t="str">
            <v>Manufacture of machine tools</v>
          </cell>
        </row>
        <row r="6881">
          <cell r="A6881" t="str">
            <v>29220</v>
          </cell>
          <cell r="B6881" t="str">
            <v>=-</v>
          </cell>
          <cell r="C6881" t="str">
            <v>Manufacture of machine tools</v>
          </cell>
        </row>
        <row r="6882">
          <cell r="A6882" t="str">
            <v>29220</v>
          </cell>
          <cell r="B6882" t="str">
            <v>=-</v>
          </cell>
          <cell r="C6882" t="str">
            <v>Manufacture of machine tools</v>
          </cell>
        </row>
        <row r="6883">
          <cell r="A6883" t="str">
            <v>29220</v>
          </cell>
          <cell r="B6883" t="str">
            <v>=-</v>
          </cell>
          <cell r="C6883" t="str">
            <v>Manufacture of machine tools</v>
          </cell>
        </row>
        <row r="6884">
          <cell r="A6884" t="str">
            <v>29220</v>
          </cell>
          <cell r="B6884" t="str">
            <v>=-</v>
          </cell>
          <cell r="C6884" t="str">
            <v>Manufacture of machine tools</v>
          </cell>
        </row>
        <row r="6885">
          <cell r="A6885" t="str">
            <v>29220</v>
          </cell>
          <cell r="B6885" t="str">
            <v>=-</v>
          </cell>
          <cell r="C6885" t="str">
            <v>Manufacture of machine tools</v>
          </cell>
        </row>
        <row r="6886">
          <cell r="A6886" t="str">
            <v>29220</v>
          </cell>
          <cell r="B6886" t="str">
            <v>=-</v>
          </cell>
          <cell r="C6886" t="str">
            <v>Manufacture of machine tools</v>
          </cell>
        </row>
        <row r="6887">
          <cell r="A6887" t="str">
            <v>29220</v>
          </cell>
          <cell r="B6887" t="str">
            <v>=-</v>
          </cell>
          <cell r="C6887" t="str">
            <v>Manufacture of machine tools</v>
          </cell>
        </row>
        <row r="6888">
          <cell r="A6888" t="str">
            <v>29220</v>
          </cell>
          <cell r="B6888" t="str">
            <v>=-</v>
          </cell>
          <cell r="C6888" t="str">
            <v>Manufacture of machine tools</v>
          </cell>
        </row>
        <row r="6889">
          <cell r="A6889" t="str">
            <v>29220</v>
          </cell>
          <cell r="B6889" t="str">
            <v>=-</v>
          </cell>
          <cell r="C6889" t="str">
            <v>Manufacture of machine tools</v>
          </cell>
        </row>
        <row r="6890">
          <cell r="A6890" t="str">
            <v>29220</v>
          </cell>
          <cell r="B6890" t="str">
            <v>=-</v>
          </cell>
          <cell r="C6890" t="str">
            <v>Manufacture of machine tools</v>
          </cell>
        </row>
        <row r="6891">
          <cell r="A6891" t="str">
            <v>29220</v>
          </cell>
          <cell r="B6891" t="str">
            <v>=-</v>
          </cell>
          <cell r="C6891" t="str">
            <v>Manufacture of machine tools</v>
          </cell>
        </row>
        <row r="6892">
          <cell r="A6892" t="str">
            <v>29220</v>
          </cell>
          <cell r="B6892" t="str">
            <v>=-</v>
          </cell>
          <cell r="C6892" t="str">
            <v>Manufacture of machine tools</v>
          </cell>
        </row>
        <row r="6893">
          <cell r="A6893" t="str">
            <v>29220</v>
          </cell>
          <cell r="B6893" t="str">
            <v>=-</v>
          </cell>
          <cell r="C6893" t="str">
            <v>Manufacture of machine tools</v>
          </cell>
        </row>
        <row r="6894">
          <cell r="A6894" t="str">
            <v>29220</v>
          </cell>
          <cell r="B6894" t="str">
            <v>=-</v>
          </cell>
          <cell r="C6894" t="str">
            <v>Manufacture of machine tools</v>
          </cell>
        </row>
        <row r="6895">
          <cell r="A6895" t="str">
            <v>29220</v>
          </cell>
          <cell r="B6895" t="str">
            <v>=-</v>
          </cell>
          <cell r="C6895" t="str">
            <v>Manufacture of machine tools</v>
          </cell>
        </row>
        <row r="6896">
          <cell r="A6896" t="str">
            <v>29220</v>
          </cell>
          <cell r="B6896" t="str">
            <v>=-</v>
          </cell>
          <cell r="C6896" t="str">
            <v>Manufacture of machine tools</v>
          </cell>
        </row>
        <row r="6897">
          <cell r="A6897" t="str">
            <v>29220</v>
          </cell>
          <cell r="B6897" t="str">
            <v>=-</v>
          </cell>
          <cell r="C6897" t="str">
            <v>Manufacture of machine tools</v>
          </cell>
        </row>
        <row r="6898">
          <cell r="A6898" t="str">
            <v>29220</v>
          </cell>
          <cell r="B6898" t="str">
            <v>=-</v>
          </cell>
          <cell r="C6898" t="str">
            <v>Manufacture of machine tools</v>
          </cell>
        </row>
        <row r="6899">
          <cell r="A6899" t="str">
            <v>29220</v>
          </cell>
          <cell r="B6899" t="str">
            <v>=-</v>
          </cell>
          <cell r="C6899" t="str">
            <v>Manufacture of machine tools</v>
          </cell>
        </row>
        <row r="6900">
          <cell r="A6900" t="str">
            <v>29220</v>
          </cell>
          <cell r="B6900" t="str">
            <v>=-</v>
          </cell>
          <cell r="C6900" t="str">
            <v>Manufacture of machine tools</v>
          </cell>
        </row>
        <row r="6901">
          <cell r="A6901" t="str">
            <v>29220</v>
          </cell>
          <cell r="B6901" t="str">
            <v>=-</v>
          </cell>
          <cell r="C6901" t="str">
            <v>Manufacture of machine tools</v>
          </cell>
        </row>
        <row r="6902">
          <cell r="A6902" t="str">
            <v>29220</v>
          </cell>
          <cell r="B6902" t="str">
            <v>=-</v>
          </cell>
          <cell r="C6902" t="str">
            <v>Manufacture of machine tools</v>
          </cell>
        </row>
        <row r="6903">
          <cell r="A6903" t="str">
            <v>29220</v>
          </cell>
          <cell r="B6903" t="str">
            <v>=-</v>
          </cell>
          <cell r="C6903" t="str">
            <v>Manufacture of machine tools</v>
          </cell>
        </row>
        <row r="6904">
          <cell r="A6904" t="str">
            <v>29220</v>
          </cell>
          <cell r="B6904" t="str">
            <v>=-</v>
          </cell>
          <cell r="C6904" t="str">
            <v>Manufacture of machine tools</v>
          </cell>
        </row>
        <row r="6905">
          <cell r="A6905" t="str">
            <v>29220</v>
          </cell>
          <cell r="B6905" t="str">
            <v>=-</v>
          </cell>
          <cell r="C6905" t="str">
            <v>Manufacture of machine tools</v>
          </cell>
        </row>
        <row r="6906">
          <cell r="A6906" t="str">
            <v>29220</v>
          </cell>
          <cell r="B6906" t="str">
            <v>=-</v>
          </cell>
          <cell r="C6906" t="str">
            <v>Manufacture of machine tools</v>
          </cell>
        </row>
        <row r="6907">
          <cell r="A6907" t="str">
            <v>29220</v>
          </cell>
          <cell r="B6907" t="str">
            <v>=-</v>
          </cell>
          <cell r="C6907" t="str">
            <v>Manufacture of machine tools</v>
          </cell>
        </row>
        <row r="6908">
          <cell r="A6908" t="str">
            <v>29220</v>
          </cell>
          <cell r="B6908" t="str">
            <v>=-</v>
          </cell>
          <cell r="C6908" t="str">
            <v>Manufacture of machine tools</v>
          </cell>
        </row>
        <row r="6909">
          <cell r="A6909" t="str">
            <v>29220</v>
          </cell>
          <cell r="B6909" t="str">
            <v>=-</v>
          </cell>
          <cell r="C6909" t="str">
            <v>Manufacture of machine tools</v>
          </cell>
        </row>
        <row r="6910">
          <cell r="A6910" t="str">
            <v>29220</v>
          </cell>
          <cell r="B6910" t="str">
            <v>=-</v>
          </cell>
          <cell r="C6910" t="str">
            <v>Manufacture of machine tools</v>
          </cell>
        </row>
        <row r="6911">
          <cell r="A6911" t="str">
            <v>29220</v>
          </cell>
          <cell r="B6911" t="str">
            <v>=-</v>
          </cell>
          <cell r="C6911" t="str">
            <v>Manufacture of machine tools</v>
          </cell>
        </row>
        <row r="6912">
          <cell r="A6912" t="str">
            <v>29220</v>
          </cell>
          <cell r="B6912" t="str">
            <v>=-</v>
          </cell>
          <cell r="C6912" t="str">
            <v>Manufacture of machine tools</v>
          </cell>
        </row>
        <row r="6913">
          <cell r="A6913" t="str">
            <v>29220</v>
          </cell>
          <cell r="B6913" t="str">
            <v>=-</v>
          </cell>
          <cell r="C6913" t="str">
            <v>Manufacture of machine tools</v>
          </cell>
        </row>
        <row r="6914">
          <cell r="A6914" t="str">
            <v>29220</v>
          </cell>
          <cell r="B6914" t="str">
            <v>=-</v>
          </cell>
          <cell r="C6914" t="str">
            <v>Manufacture of machine tools</v>
          </cell>
        </row>
        <row r="6915">
          <cell r="A6915" t="str">
            <v>29220</v>
          </cell>
          <cell r="B6915" t="str">
            <v>=-</v>
          </cell>
          <cell r="C6915" t="str">
            <v>Manufacture of machine tools</v>
          </cell>
        </row>
        <row r="6916">
          <cell r="A6916" t="str">
            <v>29220</v>
          </cell>
          <cell r="B6916" t="str">
            <v>=-</v>
          </cell>
          <cell r="C6916" t="str">
            <v>Manufacture of machine tools</v>
          </cell>
        </row>
        <row r="6917">
          <cell r="A6917" t="str">
            <v>29220</v>
          </cell>
          <cell r="B6917" t="str">
            <v>=-</v>
          </cell>
          <cell r="C6917" t="str">
            <v>Manufacture of machine tools</v>
          </cell>
        </row>
        <row r="6918">
          <cell r="A6918" t="str">
            <v>29220</v>
          </cell>
          <cell r="B6918" t="str">
            <v>=-</v>
          </cell>
          <cell r="C6918" t="str">
            <v>Manufacture of machine tools</v>
          </cell>
        </row>
        <row r="6919">
          <cell r="A6919" t="str">
            <v>29220</v>
          </cell>
          <cell r="B6919" t="str">
            <v>=-</v>
          </cell>
          <cell r="C6919" t="str">
            <v>Manufacture of machine tools</v>
          </cell>
        </row>
        <row r="6920">
          <cell r="A6920" t="str">
            <v>29220</v>
          </cell>
          <cell r="B6920" t="str">
            <v>=-</v>
          </cell>
          <cell r="C6920" t="str">
            <v>Manufacture of machine tools</v>
          </cell>
        </row>
        <row r="6921">
          <cell r="A6921" t="str">
            <v>29230</v>
          </cell>
          <cell r="B6921" t="str">
            <v>=-</v>
          </cell>
          <cell r="C6921" t="str">
            <v>Manufacture of machinery for metallurgy</v>
          </cell>
        </row>
        <row r="6922">
          <cell r="A6922" t="str">
            <v>29230</v>
          </cell>
          <cell r="B6922" t="str">
            <v>=-</v>
          </cell>
          <cell r="C6922" t="str">
            <v>Manufacture of machinery for metallurgy</v>
          </cell>
        </row>
        <row r="6923">
          <cell r="A6923" t="str">
            <v>29230</v>
          </cell>
          <cell r="B6923" t="str">
            <v>=-</v>
          </cell>
          <cell r="C6923" t="str">
            <v>Manufacture of machinery for metallurgy</v>
          </cell>
        </row>
        <row r="6924">
          <cell r="A6924" t="str">
            <v>29230</v>
          </cell>
          <cell r="B6924" t="str">
            <v>=-</v>
          </cell>
          <cell r="C6924" t="str">
            <v>Manufacture of machinery for metallurgy</v>
          </cell>
        </row>
        <row r="6925">
          <cell r="A6925" t="str">
            <v>29230</v>
          </cell>
          <cell r="B6925" t="str">
            <v>=-</v>
          </cell>
          <cell r="C6925" t="str">
            <v>Manufacture of machinery for metallurgy</v>
          </cell>
        </row>
        <row r="6926">
          <cell r="A6926" t="str">
            <v>29230</v>
          </cell>
          <cell r="B6926" t="str">
            <v>=-</v>
          </cell>
          <cell r="C6926" t="str">
            <v>Manufacture of machinery for metallurgy</v>
          </cell>
        </row>
        <row r="6927">
          <cell r="A6927" t="str">
            <v>29230</v>
          </cell>
          <cell r="B6927" t="str">
            <v>=-</v>
          </cell>
          <cell r="C6927" t="str">
            <v>Manufacture of machinery for metallurgy</v>
          </cell>
        </row>
        <row r="6928">
          <cell r="A6928" t="str">
            <v>29230</v>
          </cell>
          <cell r="B6928" t="str">
            <v>=-</v>
          </cell>
          <cell r="C6928" t="str">
            <v>Manufacture of machinery for metallurgy</v>
          </cell>
        </row>
        <row r="6929">
          <cell r="A6929" t="str">
            <v>29230</v>
          </cell>
          <cell r="B6929" t="str">
            <v>=-</v>
          </cell>
          <cell r="C6929" t="str">
            <v>Manufacture of machinery for metallurgy</v>
          </cell>
        </row>
        <row r="6930">
          <cell r="A6930" t="str">
            <v>29230</v>
          </cell>
          <cell r="B6930" t="str">
            <v>=-</v>
          </cell>
          <cell r="C6930" t="str">
            <v>Manufacture of machinery for metallurgy</v>
          </cell>
        </row>
        <row r="6931">
          <cell r="A6931" t="str">
            <v>29230</v>
          </cell>
          <cell r="B6931" t="str">
            <v>=-</v>
          </cell>
          <cell r="C6931" t="str">
            <v>Manufacture of machinery for metallurgy</v>
          </cell>
        </row>
        <row r="6932">
          <cell r="A6932" t="str">
            <v>29240</v>
          </cell>
          <cell r="B6932" t="str">
            <v>=-</v>
          </cell>
          <cell r="C6932" t="str">
            <v>Manufacture of machinery for Mining, Quarrying and construction</v>
          </cell>
        </row>
        <row r="6933">
          <cell r="A6933" t="str">
            <v>29240</v>
          </cell>
          <cell r="B6933" t="str">
            <v>=-</v>
          </cell>
          <cell r="C6933" t="str">
            <v>Manufacture of machinery for Mining, Quarrying and construction</v>
          </cell>
        </row>
        <row r="6934">
          <cell r="A6934" t="str">
            <v>29240</v>
          </cell>
          <cell r="B6934" t="str">
            <v>=-</v>
          </cell>
          <cell r="C6934" t="str">
            <v>Manufacture of machinery for Mining, Quarrying and construction</v>
          </cell>
        </row>
        <row r="6935">
          <cell r="A6935" t="str">
            <v>29240</v>
          </cell>
          <cell r="B6935" t="str">
            <v>=-</v>
          </cell>
          <cell r="C6935" t="str">
            <v>Manufacture of machinery for Mining, Quarrying and construction</v>
          </cell>
        </row>
        <row r="6936">
          <cell r="A6936" t="str">
            <v>29240</v>
          </cell>
          <cell r="B6936" t="str">
            <v>=-</v>
          </cell>
          <cell r="C6936" t="str">
            <v>Manufacture of machinery for Mining, Quarrying and construction</v>
          </cell>
        </row>
        <row r="6937">
          <cell r="A6937" t="str">
            <v>29240</v>
          </cell>
          <cell r="B6937" t="str">
            <v>=-</v>
          </cell>
          <cell r="C6937" t="str">
            <v>Manufacture of machinery for Mining, Quarrying and construction</v>
          </cell>
        </row>
        <row r="6938">
          <cell r="A6938" t="str">
            <v>29240</v>
          </cell>
          <cell r="B6938" t="str">
            <v>=-</v>
          </cell>
          <cell r="C6938" t="str">
            <v>Manufacture of machinery for Mining, Quarrying and construction</v>
          </cell>
        </row>
        <row r="6939">
          <cell r="A6939" t="str">
            <v>29240</v>
          </cell>
          <cell r="B6939" t="str">
            <v>=-</v>
          </cell>
          <cell r="C6939" t="str">
            <v>Manufacture of machinery for Mining, Quarrying and construction</v>
          </cell>
        </row>
        <row r="6940">
          <cell r="A6940" t="str">
            <v>29240</v>
          </cell>
          <cell r="B6940" t="str">
            <v>=-</v>
          </cell>
          <cell r="C6940" t="str">
            <v>Manufacture of machinery for Mining, Quarrying and construction</v>
          </cell>
        </row>
        <row r="6941">
          <cell r="A6941" t="str">
            <v>29240</v>
          </cell>
          <cell r="B6941" t="str">
            <v>=-</v>
          </cell>
          <cell r="C6941" t="str">
            <v>Manufacture of machinery for Mining, Quarrying and construction</v>
          </cell>
        </row>
        <row r="6942">
          <cell r="A6942" t="str">
            <v>29240</v>
          </cell>
          <cell r="B6942" t="str">
            <v>=-</v>
          </cell>
          <cell r="C6942" t="str">
            <v>Manufacture of machinery for Mining, Quarrying and construction</v>
          </cell>
        </row>
        <row r="6943">
          <cell r="A6943" t="str">
            <v>29240</v>
          </cell>
          <cell r="B6943" t="str">
            <v>=-</v>
          </cell>
          <cell r="C6943" t="str">
            <v>Manufacture of machinery for Mining, Quarrying and construction</v>
          </cell>
        </row>
        <row r="6944">
          <cell r="A6944" t="str">
            <v>29240</v>
          </cell>
          <cell r="B6944" t="str">
            <v>=-</v>
          </cell>
          <cell r="C6944" t="str">
            <v>Manufacture of machinery for Mining, Quarrying and construction</v>
          </cell>
        </row>
        <row r="6945">
          <cell r="A6945" t="str">
            <v>29240</v>
          </cell>
          <cell r="B6945" t="str">
            <v>=-</v>
          </cell>
          <cell r="C6945" t="str">
            <v>Manufacture of machinery for Mining, Quarrying and construction</v>
          </cell>
        </row>
        <row r="6946">
          <cell r="A6946" t="str">
            <v>29240</v>
          </cell>
          <cell r="B6946" t="str">
            <v>=-</v>
          </cell>
          <cell r="C6946" t="str">
            <v>Manufacture of machinery for Mining, Quarrying and construction</v>
          </cell>
        </row>
        <row r="6947">
          <cell r="A6947" t="str">
            <v>29240</v>
          </cell>
          <cell r="B6947" t="str">
            <v>=-</v>
          </cell>
          <cell r="C6947" t="str">
            <v>Manufacture of machinery for Mining, Quarrying and construction</v>
          </cell>
        </row>
        <row r="6948">
          <cell r="A6948" t="str">
            <v>29240</v>
          </cell>
          <cell r="B6948" t="str">
            <v>=-</v>
          </cell>
          <cell r="C6948" t="str">
            <v>Manufacture of machinery for Mining, Quarrying and construction</v>
          </cell>
        </row>
        <row r="6949">
          <cell r="A6949" t="str">
            <v>29240</v>
          </cell>
          <cell r="B6949" t="str">
            <v>=-</v>
          </cell>
          <cell r="C6949" t="str">
            <v>Manufacture of machinery for Mining, Quarrying and construction</v>
          </cell>
        </row>
        <row r="6950">
          <cell r="A6950" t="str">
            <v>29240</v>
          </cell>
          <cell r="B6950" t="str">
            <v>=-</v>
          </cell>
          <cell r="C6950" t="str">
            <v>Manufacture of machinery for Mining, Quarrying and construction</v>
          </cell>
        </row>
        <row r="6951">
          <cell r="A6951" t="str">
            <v>29240</v>
          </cell>
          <cell r="B6951" t="str">
            <v>=-</v>
          </cell>
          <cell r="C6951" t="str">
            <v>Manufacture of machinery for Mining, Quarrying and construction</v>
          </cell>
        </row>
        <row r="6952">
          <cell r="A6952" t="str">
            <v>29240</v>
          </cell>
          <cell r="B6952" t="str">
            <v>=-</v>
          </cell>
          <cell r="C6952" t="str">
            <v>Manufacture of machinery for Mining, Quarrying and construction</v>
          </cell>
        </row>
        <row r="6953">
          <cell r="A6953" t="str">
            <v>29240</v>
          </cell>
          <cell r="B6953" t="str">
            <v>=-</v>
          </cell>
          <cell r="C6953" t="str">
            <v>Manufacture of machinery for Mining, Quarrying and construction</v>
          </cell>
        </row>
        <row r="6954">
          <cell r="A6954" t="str">
            <v>29240</v>
          </cell>
          <cell r="B6954" t="str">
            <v>=-</v>
          </cell>
          <cell r="C6954" t="str">
            <v>Manufacture of machinery for Mining, Quarrying and construction</v>
          </cell>
        </row>
        <row r="6955">
          <cell r="A6955" t="str">
            <v>29240</v>
          </cell>
          <cell r="B6955" t="str">
            <v>=-</v>
          </cell>
          <cell r="C6955" t="str">
            <v>Manufacture of machinery for Mining, Quarrying and construction</v>
          </cell>
        </row>
        <row r="6956">
          <cell r="A6956" t="str">
            <v>29240</v>
          </cell>
          <cell r="B6956" t="str">
            <v>=-</v>
          </cell>
          <cell r="C6956" t="str">
            <v>Manufacture of machinery for Mining, Quarrying and construction</v>
          </cell>
        </row>
        <row r="6957">
          <cell r="A6957" t="str">
            <v>29240</v>
          </cell>
          <cell r="B6957" t="str">
            <v>=-</v>
          </cell>
          <cell r="C6957" t="str">
            <v>Manufacture of machinery for Mining, Quarrying and construction</v>
          </cell>
        </row>
        <row r="6958">
          <cell r="A6958" t="str">
            <v>29240</v>
          </cell>
          <cell r="B6958" t="str">
            <v>=-</v>
          </cell>
          <cell r="C6958" t="str">
            <v>Manufacture of machinery for Mining, Quarrying and construction</v>
          </cell>
        </row>
        <row r="6959">
          <cell r="A6959" t="str">
            <v>29240</v>
          </cell>
          <cell r="B6959" t="str">
            <v>=-</v>
          </cell>
          <cell r="C6959" t="str">
            <v>Manufacture of machinery for Mining, Quarrying and construction</v>
          </cell>
        </row>
        <row r="6960">
          <cell r="A6960" t="str">
            <v>29240</v>
          </cell>
          <cell r="B6960" t="str">
            <v>=-</v>
          </cell>
          <cell r="C6960" t="str">
            <v>Manufacture of machinery for Mining, Quarrying and construction</v>
          </cell>
        </row>
        <row r="6961">
          <cell r="A6961" t="str">
            <v>29240</v>
          </cell>
          <cell r="B6961" t="str">
            <v>=-</v>
          </cell>
          <cell r="C6961" t="str">
            <v>Manufacture of machinery for Mining, Quarrying and construction</v>
          </cell>
        </row>
        <row r="6962">
          <cell r="A6962" t="str">
            <v>29240</v>
          </cell>
          <cell r="B6962" t="str">
            <v>=-</v>
          </cell>
          <cell r="C6962" t="str">
            <v>Manufacture of machinery for Mining, Quarrying and construction</v>
          </cell>
        </row>
        <row r="6963">
          <cell r="A6963" t="str">
            <v>29240</v>
          </cell>
          <cell r="B6963" t="str">
            <v>=-</v>
          </cell>
          <cell r="C6963" t="str">
            <v>Manufacture of machinery for Mining, Quarrying and construction</v>
          </cell>
        </row>
        <row r="6964">
          <cell r="A6964" t="str">
            <v>29240</v>
          </cell>
          <cell r="B6964" t="str">
            <v>=-</v>
          </cell>
          <cell r="C6964" t="str">
            <v>Manufacture of machinery for Mining, Quarrying and construction</v>
          </cell>
        </row>
        <row r="6965">
          <cell r="A6965" t="str">
            <v>29240</v>
          </cell>
          <cell r="B6965" t="str">
            <v>=-</v>
          </cell>
          <cell r="C6965" t="str">
            <v>Manufacture of machinery for Mining, Quarrying and construction</v>
          </cell>
        </row>
        <row r="6966">
          <cell r="A6966" t="str">
            <v>29240</v>
          </cell>
          <cell r="B6966" t="str">
            <v>=-</v>
          </cell>
          <cell r="C6966" t="str">
            <v>Manufacture of machinery for Mining, Quarrying and construction</v>
          </cell>
        </row>
        <row r="6967">
          <cell r="A6967" t="str">
            <v>29240</v>
          </cell>
          <cell r="B6967" t="str">
            <v>=-</v>
          </cell>
          <cell r="C6967" t="str">
            <v>Manufacture of machinery for Mining, Quarrying and construction</v>
          </cell>
        </row>
        <row r="6968">
          <cell r="A6968" t="str">
            <v>29240</v>
          </cell>
          <cell r="B6968" t="str">
            <v>=-</v>
          </cell>
          <cell r="C6968" t="str">
            <v>Manufacture of machinery for Mining, Quarrying and construction</v>
          </cell>
        </row>
        <row r="6969">
          <cell r="A6969" t="str">
            <v>29240</v>
          </cell>
          <cell r="B6969" t="str">
            <v>=-</v>
          </cell>
          <cell r="C6969" t="str">
            <v>Manufacture of machinery for Mining, Quarrying and construction</v>
          </cell>
        </row>
        <row r="6970">
          <cell r="A6970" t="str">
            <v>29240</v>
          </cell>
          <cell r="B6970" t="str">
            <v>=-</v>
          </cell>
          <cell r="C6970" t="str">
            <v>Manufacture of machinery for Mining, Quarrying and construction</v>
          </cell>
        </row>
        <row r="6971">
          <cell r="A6971" t="str">
            <v>29240</v>
          </cell>
          <cell r="B6971" t="str">
            <v>=-</v>
          </cell>
          <cell r="C6971" t="str">
            <v>Manufacture of machinery for Mining, Quarrying and construction</v>
          </cell>
        </row>
        <row r="6972">
          <cell r="A6972" t="str">
            <v>29240</v>
          </cell>
          <cell r="B6972" t="str">
            <v>=-</v>
          </cell>
          <cell r="C6972" t="str">
            <v>Manufacture of machinery for Mining, Quarrying and construction</v>
          </cell>
        </row>
        <row r="6973">
          <cell r="A6973" t="str">
            <v>29240</v>
          </cell>
          <cell r="B6973" t="str">
            <v>=-</v>
          </cell>
          <cell r="C6973" t="str">
            <v>Manufacture of machinery for Mining, Quarrying and construction</v>
          </cell>
        </row>
        <row r="6974">
          <cell r="A6974" t="str">
            <v>29240</v>
          </cell>
          <cell r="B6974" t="str">
            <v>=-</v>
          </cell>
          <cell r="C6974" t="str">
            <v>Manufacture of machinery for Mining, Quarrying and construction</v>
          </cell>
        </row>
        <row r="6975">
          <cell r="A6975" t="str">
            <v>29240</v>
          </cell>
          <cell r="B6975" t="str">
            <v>=-</v>
          </cell>
          <cell r="C6975" t="str">
            <v>Manufacture of machinery for Mining, Quarrying and construction</v>
          </cell>
        </row>
        <row r="6976">
          <cell r="A6976" t="str">
            <v>29240</v>
          </cell>
          <cell r="B6976" t="str">
            <v>=-</v>
          </cell>
          <cell r="C6976" t="str">
            <v>Manufacture of machinery for Mining, Quarrying and construction</v>
          </cell>
        </row>
        <row r="6977">
          <cell r="A6977" t="str">
            <v>29240</v>
          </cell>
          <cell r="B6977" t="str">
            <v>=-</v>
          </cell>
          <cell r="C6977" t="str">
            <v>Manufacture of machinery for Mining, Quarrying and construction</v>
          </cell>
        </row>
        <row r="6978">
          <cell r="A6978" t="str">
            <v>29250</v>
          </cell>
          <cell r="B6978" t="str">
            <v>=-</v>
          </cell>
          <cell r="C6978" t="str">
            <v>Manufacture of machinery for food, beverage and tobacco Processing</v>
          </cell>
        </row>
        <row r="6979">
          <cell r="A6979" t="str">
            <v>29250</v>
          </cell>
          <cell r="B6979" t="str">
            <v>=-</v>
          </cell>
          <cell r="C6979" t="str">
            <v>Manufacture of machinery for food, beverage and tobacco Processing</v>
          </cell>
        </row>
        <row r="6980">
          <cell r="A6980" t="str">
            <v>29250</v>
          </cell>
          <cell r="B6980" t="str">
            <v>=-</v>
          </cell>
          <cell r="C6980" t="str">
            <v>Manufacture of machinery for food, beverage and tobacco Processing</v>
          </cell>
        </row>
        <row r="6981">
          <cell r="A6981" t="str">
            <v>29250</v>
          </cell>
          <cell r="B6981" t="str">
            <v>=-</v>
          </cell>
          <cell r="C6981" t="str">
            <v>Manufacture of machinery for food, beverage and tobacco Processing</v>
          </cell>
        </row>
        <row r="6982">
          <cell r="A6982" t="str">
            <v>29250</v>
          </cell>
          <cell r="B6982" t="str">
            <v>=-</v>
          </cell>
          <cell r="C6982" t="str">
            <v>Manufacture of machinery for food, beverage and tobacco Processing</v>
          </cell>
        </row>
        <row r="6983">
          <cell r="A6983" t="str">
            <v>29250</v>
          </cell>
          <cell r="B6983" t="str">
            <v>=-</v>
          </cell>
          <cell r="C6983" t="str">
            <v>Manufacture of machinery for food, beverage and tobacco Processing</v>
          </cell>
        </row>
        <row r="6984">
          <cell r="A6984" t="str">
            <v>29250</v>
          </cell>
          <cell r="B6984" t="str">
            <v>=-</v>
          </cell>
          <cell r="C6984" t="str">
            <v>Manufacture of machinery for food, beverage and tobacco Processing</v>
          </cell>
        </row>
        <row r="6985">
          <cell r="A6985" t="str">
            <v>29250</v>
          </cell>
          <cell r="B6985" t="str">
            <v>=-</v>
          </cell>
          <cell r="C6985" t="str">
            <v>Manufacture of machinery for food, beverage and tobacco Processing</v>
          </cell>
        </row>
        <row r="6986">
          <cell r="A6986" t="str">
            <v>29250</v>
          </cell>
          <cell r="B6986" t="str">
            <v>=-</v>
          </cell>
          <cell r="C6986" t="str">
            <v>Manufacture of machinery for food, beverage and tobacco Processing</v>
          </cell>
        </row>
        <row r="6987">
          <cell r="A6987" t="str">
            <v>29250</v>
          </cell>
          <cell r="B6987" t="str">
            <v>=-</v>
          </cell>
          <cell r="C6987" t="str">
            <v>Manufacture of machinery for food, beverage and tobacco Processing</v>
          </cell>
        </row>
        <row r="6988">
          <cell r="A6988" t="str">
            <v>29250</v>
          </cell>
          <cell r="B6988" t="str">
            <v>=-</v>
          </cell>
          <cell r="C6988" t="str">
            <v>Manufacture of machinery for food, beverage and tobacco Processing</v>
          </cell>
        </row>
        <row r="6989">
          <cell r="A6989" t="str">
            <v>29250</v>
          </cell>
          <cell r="B6989" t="str">
            <v>=-</v>
          </cell>
          <cell r="C6989" t="str">
            <v>Manufacture of machinery for food, beverage and tobacco Processing</v>
          </cell>
        </row>
        <row r="6990">
          <cell r="A6990" t="str">
            <v>29250</v>
          </cell>
          <cell r="B6990" t="str">
            <v>=-</v>
          </cell>
          <cell r="C6990" t="str">
            <v>Manufacture of machinery for food, beverage and tobacco Processing</v>
          </cell>
        </row>
        <row r="6991">
          <cell r="A6991" t="str">
            <v>29250</v>
          </cell>
          <cell r="B6991" t="str">
            <v>=-</v>
          </cell>
          <cell r="C6991" t="str">
            <v>Manufacture of machinery for food, beverage and tobacco Processing</v>
          </cell>
        </row>
        <row r="6992">
          <cell r="A6992" t="str">
            <v>29250</v>
          </cell>
          <cell r="B6992" t="str">
            <v>=-</v>
          </cell>
          <cell r="C6992" t="str">
            <v>Manufacture of machinery for food, beverage and tobacco Processing</v>
          </cell>
        </row>
        <row r="6993">
          <cell r="A6993" t="str">
            <v>29250</v>
          </cell>
          <cell r="B6993" t="str">
            <v>=-</v>
          </cell>
          <cell r="C6993" t="str">
            <v>Manufacture of machinery for food, beverage and tobacco Processing</v>
          </cell>
        </row>
        <row r="6994">
          <cell r="A6994" t="str">
            <v>29250</v>
          </cell>
          <cell r="B6994" t="str">
            <v>=-</v>
          </cell>
          <cell r="C6994" t="str">
            <v>Manufacture of machinery for food, beverage and tobacco Processing</v>
          </cell>
        </row>
        <row r="6995">
          <cell r="A6995" t="str">
            <v>29250</v>
          </cell>
          <cell r="B6995" t="str">
            <v>=-</v>
          </cell>
          <cell r="C6995" t="str">
            <v>Manufacture of machinery for food, beverage and tobacco Processing</v>
          </cell>
        </row>
        <row r="6996">
          <cell r="A6996" t="str">
            <v>29250</v>
          </cell>
          <cell r="B6996" t="str">
            <v>=-</v>
          </cell>
          <cell r="C6996" t="str">
            <v>Manufacture of machinery for food, beverage and tobacco Processing</v>
          </cell>
        </row>
        <row r="6997">
          <cell r="A6997" t="str">
            <v>29250</v>
          </cell>
          <cell r="B6997" t="str">
            <v>=-</v>
          </cell>
          <cell r="C6997" t="str">
            <v>Manufacture of machinery for food, beverage and tobacco Processing</v>
          </cell>
        </row>
        <row r="6998">
          <cell r="A6998" t="str">
            <v>29250</v>
          </cell>
          <cell r="B6998" t="str">
            <v>=-</v>
          </cell>
          <cell r="C6998" t="str">
            <v>Manufacture of machinery for food, beverage and tobacco Processing</v>
          </cell>
        </row>
        <row r="6999">
          <cell r="A6999" t="str">
            <v>29250</v>
          </cell>
          <cell r="B6999" t="str">
            <v>=-</v>
          </cell>
          <cell r="C6999" t="str">
            <v>Manufacture of machinery for food, beverage and tobacco Processing</v>
          </cell>
        </row>
        <row r="7000">
          <cell r="A7000" t="str">
            <v>29250</v>
          </cell>
          <cell r="B7000" t="str">
            <v>=-</v>
          </cell>
          <cell r="C7000" t="str">
            <v>Manufacture of machinery for food, beverage and tobacco Processing</v>
          </cell>
        </row>
        <row r="7001">
          <cell r="A7001" t="str">
            <v>29250</v>
          </cell>
          <cell r="B7001" t="str">
            <v>=-</v>
          </cell>
          <cell r="C7001" t="str">
            <v>Manufacture of machinery for food, beverage and tobacco Processing</v>
          </cell>
        </row>
        <row r="7002">
          <cell r="A7002" t="str">
            <v>29250</v>
          </cell>
          <cell r="B7002" t="str">
            <v>=-</v>
          </cell>
          <cell r="C7002" t="str">
            <v>Manufacture of machinery for food, beverage and tobacco Processing</v>
          </cell>
        </row>
        <row r="7003">
          <cell r="A7003" t="str">
            <v>29260</v>
          </cell>
          <cell r="B7003" t="str">
            <v>=-</v>
          </cell>
          <cell r="C7003" t="str">
            <v>Manufacture of machinery for textile, apparel and leather Production</v>
          </cell>
        </row>
        <row r="7004">
          <cell r="A7004" t="str">
            <v>29260</v>
          </cell>
          <cell r="B7004" t="str">
            <v>=-</v>
          </cell>
          <cell r="C7004" t="str">
            <v>Manufacture of machinery for textile, apparel and leather Production</v>
          </cell>
        </row>
        <row r="7005">
          <cell r="A7005" t="str">
            <v>29260</v>
          </cell>
          <cell r="B7005" t="str">
            <v>=-</v>
          </cell>
          <cell r="C7005" t="str">
            <v>Manufacture of machinery for textile, apparel and leather Production</v>
          </cell>
        </row>
        <row r="7006">
          <cell r="A7006" t="str">
            <v>29260</v>
          </cell>
          <cell r="B7006" t="str">
            <v>=-</v>
          </cell>
          <cell r="C7006" t="str">
            <v>Manufacture of machinery for textile, apparel and leather Production</v>
          </cell>
        </row>
        <row r="7007">
          <cell r="A7007" t="str">
            <v>29260</v>
          </cell>
          <cell r="B7007" t="str">
            <v>=-</v>
          </cell>
          <cell r="C7007" t="str">
            <v>Manufacture of machinery for textile, apparel and leather Production</v>
          </cell>
        </row>
        <row r="7008">
          <cell r="A7008" t="str">
            <v>29260</v>
          </cell>
          <cell r="B7008" t="str">
            <v>=-</v>
          </cell>
          <cell r="C7008" t="str">
            <v>Manufacture of machinery for textile, apparel and leather Production</v>
          </cell>
        </row>
        <row r="7009">
          <cell r="A7009" t="str">
            <v>29260</v>
          </cell>
          <cell r="B7009" t="str">
            <v>=-</v>
          </cell>
          <cell r="C7009" t="str">
            <v>Manufacture of machinery for textile, apparel and leather Production</v>
          </cell>
        </row>
        <row r="7010">
          <cell r="A7010" t="str">
            <v>29260</v>
          </cell>
          <cell r="B7010" t="str">
            <v>=-</v>
          </cell>
          <cell r="C7010" t="str">
            <v>Manufacture of machinery for textile, apparel and leather Production</v>
          </cell>
        </row>
        <row r="7011">
          <cell r="A7011" t="str">
            <v>29260</v>
          </cell>
          <cell r="B7011" t="str">
            <v>=-</v>
          </cell>
          <cell r="C7011" t="str">
            <v>Manufacture of machinery for textile, apparel and leather Production</v>
          </cell>
        </row>
        <row r="7012">
          <cell r="A7012" t="str">
            <v>29260</v>
          </cell>
          <cell r="B7012" t="str">
            <v>=-</v>
          </cell>
          <cell r="C7012" t="str">
            <v>Manufacture of machinery for textile, apparel and leather Production</v>
          </cell>
        </row>
        <row r="7013">
          <cell r="A7013" t="str">
            <v>29260</v>
          </cell>
          <cell r="B7013" t="str">
            <v>=-</v>
          </cell>
          <cell r="C7013" t="str">
            <v>Manufacture of machinery for textile, apparel and leather Production</v>
          </cell>
        </row>
        <row r="7014">
          <cell r="A7014" t="str">
            <v>29260</v>
          </cell>
          <cell r="B7014" t="str">
            <v>=-</v>
          </cell>
          <cell r="C7014" t="str">
            <v>Manufacture of machinery for textile, apparel and leather Production</v>
          </cell>
        </row>
        <row r="7015">
          <cell r="A7015" t="str">
            <v>29260</v>
          </cell>
          <cell r="B7015" t="str">
            <v>=-</v>
          </cell>
          <cell r="C7015" t="str">
            <v>Manufacture of machinery for textile, apparel and leather Production</v>
          </cell>
        </row>
        <row r="7016">
          <cell r="A7016" t="str">
            <v>29260</v>
          </cell>
          <cell r="B7016" t="str">
            <v>=-</v>
          </cell>
          <cell r="C7016" t="str">
            <v>Manufacture of machinery for textile, apparel and leather Production</v>
          </cell>
        </row>
        <row r="7017">
          <cell r="A7017" t="str">
            <v>29260</v>
          </cell>
          <cell r="B7017" t="str">
            <v>=-</v>
          </cell>
          <cell r="C7017" t="str">
            <v>Manufacture of machinery for textile, apparel and leather Production</v>
          </cell>
        </row>
        <row r="7018">
          <cell r="A7018" t="str">
            <v>29260</v>
          </cell>
          <cell r="B7018" t="str">
            <v>=-</v>
          </cell>
          <cell r="C7018" t="str">
            <v>Manufacture of machinery for textile, apparel and leather Production</v>
          </cell>
        </row>
        <row r="7019">
          <cell r="A7019" t="str">
            <v>29260</v>
          </cell>
          <cell r="B7019" t="str">
            <v>=-</v>
          </cell>
          <cell r="C7019" t="str">
            <v>Manufacture of machinery for textile, apparel and leather Production</v>
          </cell>
        </row>
        <row r="7020">
          <cell r="A7020" t="str">
            <v>29260</v>
          </cell>
          <cell r="B7020" t="str">
            <v>=-</v>
          </cell>
          <cell r="C7020" t="str">
            <v>Manufacture of machinery for textile, apparel and leather Production</v>
          </cell>
        </row>
        <row r="7021">
          <cell r="A7021" t="str">
            <v>29260</v>
          </cell>
          <cell r="B7021" t="str">
            <v>=-</v>
          </cell>
          <cell r="C7021" t="str">
            <v>Manufacture of machinery for textile, apparel and leather Production</v>
          </cell>
        </row>
        <row r="7022">
          <cell r="A7022" t="str">
            <v>29260</v>
          </cell>
          <cell r="B7022" t="str">
            <v>=-</v>
          </cell>
          <cell r="C7022" t="str">
            <v>Manufacture of machinery for textile, apparel and leather Production</v>
          </cell>
        </row>
        <row r="7023">
          <cell r="A7023" t="str">
            <v>29260</v>
          </cell>
          <cell r="B7023" t="str">
            <v>=-</v>
          </cell>
          <cell r="C7023" t="str">
            <v>Manufacture of machinery for textile, apparel and leather Production</v>
          </cell>
        </row>
        <row r="7024">
          <cell r="A7024" t="str">
            <v>29260</v>
          </cell>
          <cell r="B7024" t="str">
            <v>=-</v>
          </cell>
          <cell r="C7024" t="str">
            <v>Manufacture of machinery for textile, apparel and leather Production</v>
          </cell>
        </row>
        <row r="7025">
          <cell r="A7025" t="str">
            <v>29260</v>
          </cell>
          <cell r="B7025" t="str">
            <v>=-</v>
          </cell>
          <cell r="C7025" t="str">
            <v>Manufacture of machinery for textile, apparel and leather Production</v>
          </cell>
        </row>
        <row r="7026">
          <cell r="A7026" t="str">
            <v>29260</v>
          </cell>
          <cell r="B7026" t="str">
            <v>=-</v>
          </cell>
          <cell r="C7026" t="str">
            <v>Manufacture of machinery for textile, apparel and leather Production</v>
          </cell>
        </row>
        <row r="7027">
          <cell r="A7027" t="str">
            <v>29260</v>
          </cell>
          <cell r="B7027" t="str">
            <v>=-</v>
          </cell>
          <cell r="C7027" t="str">
            <v>Manufacture of machinery for textile, apparel and leather Production</v>
          </cell>
        </row>
        <row r="7028">
          <cell r="A7028" t="str">
            <v>29260</v>
          </cell>
          <cell r="B7028" t="str">
            <v>=-</v>
          </cell>
          <cell r="C7028" t="str">
            <v>Manufacture of machinery for textile, apparel and leather Production</v>
          </cell>
        </row>
        <row r="7029">
          <cell r="A7029" t="str">
            <v>29260</v>
          </cell>
          <cell r="B7029" t="str">
            <v>=-</v>
          </cell>
          <cell r="C7029" t="str">
            <v>Manufacture of machinery for textile, apparel and leather Production</v>
          </cell>
        </row>
        <row r="7030">
          <cell r="A7030" t="str">
            <v>29260</v>
          </cell>
          <cell r="B7030" t="str">
            <v>=-</v>
          </cell>
          <cell r="C7030" t="str">
            <v>Manufacture of machinery for textile, apparel and leather Production</v>
          </cell>
        </row>
        <row r="7031">
          <cell r="A7031" t="str">
            <v>29260</v>
          </cell>
          <cell r="B7031" t="str">
            <v>=-</v>
          </cell>
          <cell r="C7031" t="str">
            <v>Manufacture of machinery for textile, apparel and leather Production</v>
          </cell>
        </row>
        <row r="7032">
          <cell r="A7032" t="str">
            <v>29260</v>
          </cell>
          <cell r="B7032" t="str">
            <v>=-</v>
          </cell>
          <cell r="C7032" t="str">
            <v>Manufacture of machinery for textile, apparel and leather Production</v>
          </cell>
        </row>
        <row r="7033">
          <cell r="A7033" t="str">
            <v>29260</v>
          </cell>
          <cell r="B7033" t="str">
            <v>=-</v>
          </cell>
          <cell r="C7033" t="str">
            <v>Manufacture of machinery for textile, apparel and leather Production</v>
          </cell>
        </row>
        <row r="7034">
          <cell r="A7034" t="str">
            <v>29260</v>
          </cell>
          <cell r="B7034" t="str">
            <v>=-</v>
          </cell>
          <cell r="C7034" t="str">
            <v>Manufacture of machinery for textile, apparel and leather Production</v>
          </cell>
        </row>
        <row r="7035">
          <cell r="A7035" t="str">
            <v>29260</v>
          </cell>
          <cell r="B7035" t="str">
            <v>=-</v>
          </cell>
          <cell r="C7035" t="str">
            <v>Manufacture of machinery for textile, apparel and leather Production</v>
          </cell>
        </row>
        <row r="7036">
          <cell r="A7036" t="str">
            <v>29260</v>
          </cell>
          <cell r="B7036" t="str">
            <v>=-</v>
          </cell>
          <cell r="C7036" t="str">
            <v>Manufacture of machinery for textile, apparel and leather Production</v>
          </cell>
        </row>
        <row r="7037">
          <cell r="A7037" t="str">
            <v>29260</v>
          </cell>
          <cell r="B7037" t="str">
            <v>=-</v>
          </cell>
          <cell r="C7037" t="str">
            <v>Manufacture of machinery for textile, apparel and leather Production</v>
          </cell>
        </row>
        <row r="7038">
          <cell r="A7038" t="str">
            <v>29260</v>
          </cell>
          <cell r="B7038" t="str">
            <v>=-</v>
          </cell>
          <cell r="C7038" t="str">
            <v>Manufacture of machinery for textile, apparel and leather Production</v>
          </cell>
        </row>
        <row r="7039">
          <cell r="A7039" t="str">
            <v>29260</v>
          </cell>
          <cell r="B7039" t="str">
            <v>=-</v>
          </cell>
          <cell r="C7039" t="str">
            <v>Manufacture of machinery for textile, apparel and leather Production</v>
          </cell>
        </row>
        <row r="7040">
          <cell r="A7040" t="str">
            <v>29260</v>
          </cell>
          <cell r="B7040" t="str">
            <v>=-</v>
          </cell>
          <cell r="C7040" t="str">
            <v>Manufacture of machinery for textile, apparel and leather Production</v>
          </cell>
        </row>
        <row r="7041">
          <cell r="A7041" t="str">
            <v>29260</v>
          </cell>
          <cell r="B7041" t="str">
            <v>=-</v>
          </cell>
          <cell r="C7041" t="str">
            <v>Manufacture of machinery for textile, apparel and leather Production</v>
          </cell>
        </row>
        <row r="7042">
          <cell r="A7042" t="str">
            <v>29260</v>
          </cell>
          <cell r="B7042" t="str">
            <v>=-</v>
          </cell>
          <cell r="C7042" t="str">
            <v>Manufacture of machinery for textile, apparel and leather Production</v>
          </cell>
        </row>
        <row r="7043">
          <cell r="A7043" t="str">
            <v>29260</v>
          </cell>
          <cell r="B7043" t="str">
            <v>=-</v>
          </cell>
          <cell r="C7043" t="str">
            <v>Manufacture of machinery for textile, apparel and leather Production</v>
          </cell>
        </row>
        <row r="7044">
          <cell r="A7044" t="str">
            <v>29260</v>
          </cell>
          <cell r="B7044" t="str">
            <v>=-</v>
          </cell>
          <cell r="C7044" t="str">
            <v>Manufacture of machinery for textile, apparel and leather Production</v>
          </cell>
        </row>
        <row r="7045">
          <cell r="A7045" t="str">
            <v>29260</v>
          </cell>
          <cell r="B7045" t="str">
            <v>=-</v>
          </cell>
          <cell r="C7045" t="str">
            <v>Manufacture of machinery for textile, apparel and leather Production</v>
          </cell>
        </row>
        <row r="7046">
          <cell r="A7046" t="str">
            <v>29260</v>
          </cell>
          <cell r="B7046" t="str">
            <v>=-</v>
          </cell>
          <cell r="C7046" t="str">
            <v>Manufacture of machinery for textile, apparel and leather Production</v>
          </cell>
        </row>
        <row r="7047">
          <cell r="A7047" t="str">
            <v>29260</v>
          </cell>
          <cell r="B7047" t="str">
            <v>=-</v>
          </cell>
          <cell r="C7047" t="str">
            <v>Manufacture of machinery for textile, apparel and leather Production</v>
          </cell>
        </row>
        <row r="7048">
          <cell r="A7048" t="str">
            <v>29260</v>
          </cell>
          <cell r="B7048" t="str">
            <v>=-</v>
          </cell>
          <cell r="C7048" t="str">
            <v>Manufacture of machinery for textile, apparel and leather Production</v>
          </cell>
        </row>
        <row r="7049">
          <cell r="A7049" t="str">
            <v>29260</v>
          </cell>
          <cell r="B7049" t="str">
            <v>=-</v>
          </cell>
          <cell r="C7049" t="str">
            <v>Manufacture of machinery for textile, apparel and leather Production</v>
          </cell>
        </row>
        <row r="7050">
          <cell r="A7050" t="str">
            <v>29260</v>
          </cell>
          <cell r="B7050" t="str">
            <v>=-</v>
          </cell>
          <cell r="C7050" t="str">
            <v>Manufacture of machinery for textile, apparel and leather Production</v>
          </cell>
        </row>
        <row r="7051">
          <cell r="A7051" t="str">
            <v>29260</v>
          </cell>
          <cell r="B7051" t="str">
            <v>=-</v>
          </cell>
          <cell r="C7051" t="str">
            <v>Manufacture of machinery for textile, apparel and leather Production</v>
          </cell>
        </row>
        <row r="7052">
          <cell r="A7052" t="str">
            <v>29260</v>
          </cell>
          <cell r="B7052" t="str">
            <v>=-</v>
          </cell>
          <cell r="C7052" t="str">
            <v>Manufacture of machinery for textile, apparel and leather Production</v>
          </cell>
        </row>
        <row r="7053">
          <cell r="A7053" t="str">
            <v>29260</v>
          </cell>
          <cell r="B7053" t="str">
            <v>=-</v>
          </cell>
          <cell r="C7053" t="str">
            <v>Manufacture of machinery for textile, apparel and leather Production</v>
          </cell>
        </row>
        <row r="7054">
          <cell r="A7054" t="str">
            <v>29260</v>
          </cell>
          <cell r="B7054" t="str">
            <v>=-</v>
          </cell>
          <cell r="C7054" t="str">
            <v>Manufacture of machinery for textile, apparel and leather Production</v>
          </cell>
        </row>
        <row r="7055">
          <cell r="A7055" t="str">
            <v>29260</v>
          </cell>
          <cell r="B7055" t="str">
            <v>=-</v>
          </cell>
          <cell r="C7055" t="str">
            <v>Manufacture of machinery for textile, apparel and leather Production</v>
          </cell>
        </row>
        <row r="7056">
          <cell r="A7056" t="str">
            <v>29260</v>
          </cell>
          <cell r="B7056" t="str">
            <v>=-</v>
          </cell>
          <cell r="C7056" t="str">
            <v>Manufacture of machinery for textile, apparel and leather Production</v>
          </cell>
        </row>
        <row r="7057">
          <cell r="A7057" t="str">
            <v>29260</v>
          </cell>
          <cell r="B7057" t="str">
            <v>=-</v>
          </cell>
          <cell r="C7057" t="str">
            <v>Manufacture of machinery for textile, apparel and leather Production</v>
          </cell>
        </row>
        <row r="7058">
          <cell r="A7058" t="str">
            <v>29260</v>
          </cell>
          <cell r="B7058" t="str">
            <v>=-</v>
          </cell>
          <cell r="C7058" t="str">
            <v>Manufacture of machinery for textile, apparel and leather Production</v>
          </cell>
        </row>
        <row r="7059">
          <cell r="A7059" t="str">
            <v>29260</v>
          </cell>
          <cell r="B7059" t="str">
            <v>=-</v>
          </cell>
          <cell r="C7059" t="str">
            <v>Manufacture of machinery for textile, apparel and leather Production</v>
          </cell>
        </row>
        <row r="7060">
          <cell r="A7060" t="str">
            <v>29260</v>
          </cell>
          <cell r="B7060" t="str">
            <v>=-</v>
          </cell>
          <cell r="C7060" t="str">
            <v>Manufacture of machinery for textile, apparel and leather Production</v>
          </cell>
        </row>
        <row r="7061">
          <cell r="A7061" t="str">
            <v>29260</v>
          </cell>
          <cell r="B7061" t="str">
            <v>=-</v>
          </cell>
          <cell r="C7061" t="str">
            <v>Manufacture of machinery for textile, apparel and leather Production</v>
          </cell>
        </row>
        <row r="7062">
          <cell r="A7062" t="str">
            <v>29260</v>
          </cell>
          <cell r="B7062" t="str">
            <v>=-</v>
          </cell>
          <cell r="C7062" t="str">
            <v>Manufacture of machinery for textile, apparel and leather Production</v>
          </cell>
        </row>
        <row r="7063">
          <cell r="A7063" t="str">
            <v>29260</v>
          </cell>
          <cell r="B7063" t="str">
            <v>=-</v>
          </cell>
          <cell r="C7063" t="str">
            <v>Manufacture of machinery for textile, apparel and leather Production</v>
          </cell>
        </row>
        <row r="7064">
          <cell r="A7064" t="str">
            <v>29260</v>
          </cell>
          <cell r="B7064" t="str">
            <v>=-</v>
          </cell>
          <cell r="C7064" t="str">
            <v>Manufacture of machinery for textile, apparel and leather Production</v>
          </cell>
        </row>
        <row r="7065">
          <cell r="A7065" t="str">
            <v>29260</v>
          </cell>
          <cell r="B7065" t="str">
            <v>=-</v>
          </cell>
          <cell r="C7065" t="str">
            <v>Manufacture of machinery for textile, apparel and leather Production</v>
          </cell>
        </row>
        <row r="7066">
          <cell r="A7066" t="str">
            <v>29270</v>
          </cell>
          <cell r="B7066" t="str">
            <v>=-</v>
          </cell>
          <cell r="C7066" t="str">
            <v>Manufacture of weapons and ammunition</v>
          </cell>
        </row>
        <row r="7067">
          <cell r="A7067" t="str">
            <v>29270</v>
          </cell>
          <cell r="B7067" t="str">
            <v>=-</v>
          </cell>
          <cell r="C7067" t="str">
            <v>Manufacture of weapons and ammunition</v>
          </cell>
        </row>
        <row r="7068">
          <cell r="A7068" t="str">
            <v>29270</v>
          </cell>
          <cell r="B7068" t="str">
            <v>=-</v>
          </cell>
          <cell r="C7068" t="str">
            <v>Manufacture of weapons and ammunition</v>
          </cell>
        </row>
        <row r="7069">
          <cell r="A7069" t="str">
            <v>29270</v>
          </cell>
          <cell r="B7069" t="str">
            <v>=-</v>
          </cell>
          <cell r="C7069" t="str">
            <v>Manufacture of weapons and ammunition</v>
          </cell>
        </row>
        <row r="7070">
          <cell r="A7070" t="str">
            <v>29270</v>
          </cell>
          <cell r="B7070" t="str">
            <v>=-</v>
          </cell>
          <cell r="C7070" t="str">
            <v>Manufacture of weapons and ammunition</v>
          </cell>
        </row>
        <row r="7071">
          <cell r="A7071" t="str">
            <v>29270</v>
          </cell>
          <cell r="B7071" t="str">
            <v>=-</v>
          </cell>
          <cell r="C7071" t="str">
            <v>Manufacture of weapons and ammunition</v>
          </cell>
        </row>
        <row r="7072">
          <cell r="A7072" t="str">
            <v>29270</v>
          </cell>
          <cell r="B7072" t="str">
            <v>=-</v>
          </cell>
          <cell r="C7072" t="str">
            <v>Manufacture of weapons and ammunition</v>
          </cell>
        </row>
        <row r="7073">
          <cell r="A7073" t="str">
            <v>29270</v>
          </cell>
          <cell r="B7073" t="str">
            <v>=-</v>
          </cell>
          <cell r="C7073" t="str">
            <v>Manufacture of weapons and ammunition</v>
          </cell>
        </row>
        <row r="7074">
          <cell r="A7074" t="str">
            <v>29270</v>
          </cell>
          <cell r="B7074" t="str">
            <v>=-</v>
          </cell>
          <cell r="C7074" t="str">
            <v>Manufacture of weapons and ammunition</v>
          </cell>
        </row>
        <row r="7075">
          <cell r="A7075" t="str">
            <v>29270</v>
          </cell>
          <cell r="B7075" t="str">
            <v>=-</v>
          </cell>
          <cell r="C7075" t="str">
            <v>Manufacture of weapons and ammunition</v>
          </cell>
        </row>
        <row r="7076">
          <cell r="A7076" t="str">
            <v>29270</v>
          </cell>
          <cell r="B7076" t="str">
            <v>=-</v>
          </cell>
          <cell r="C7076" t="str">
            <v>Manufacture of weapons and ammunition</v>
          </cell>
        </row>
        <row r="7077">
          <cell r="A7077" t="str">
            <v>29270</v>
          </cell>
          <cell r="B7077" t="str">
            <v>=-</v>
          </cell>
          <cell r="C7077" t="str">
            <v>Manufacture of weapons and ammunition</v>
          </cell>
        </row>
        <row r="7078">
          <cell r="A7078" t="str">
            <v>29270</v>
          </cell>
          <cell r="B7078" t="str">
            <v>=-</v>
          </cell>
          <cell r="C7078" t="str">
            <v>Manufacture of weapons and ammunition</v>
          </cell>
        </row>
        <row r="7079">
          <cell r="A7079" t="str">
            <v>29270</v>
          </cell>
          <cell r="B7079" t="str">
            <v>=-</v>
          </cell>
          <cell r="C7079" t="str">
            <v>Manufacture of weapons and ammunition</v>
          </cell>
        </row>
        <row r="7080">
          <cell r="A7080" t="str">
            <v>29270</v>
          </cell>
          <cell r="B7080" t="str">
            <v>=-</v>
          </cell>
          <cell r="C7080" t="str">
            <v>Manufacture of weapons and ammunition</v>
          </cell>
        </row>
        <row r="7081">
          <cell r="A7081" t="str">
            <v>29270</v>
          </cell>
          <cell r="B7081" t="str">
            <v>=-</v>
          </cell>
          <cell r="C7081" t="str">
            <v>Manufacture of weapons and ammunition</v>
          </cell>
        </row>
        <row r="7082">
          <cell r="A7082" t="str">
            <v>29270</v>
          </cell>
          <cell r="B7082" t="str">
            <v>=-</v>
          </cell>
          <cell r="C7082" t="str">
            <v>Manufacture of weapons and ammunition</v>
          </cell>
        </row>
        <row r="7083">
          <cell r="A7083" t="str">
            <v>29270</v>
          </cell>
          <cell r="B7083" t="str">
            <v>=-</v>
          </cell>
          <cell r="C7083" t="str">
            <v>Manufacture of weapons and ammunition</v>
          </cell>
        </row>
        <row r="7084">
          <cell r="A7084" t="str">
            <v>29270</v>
          </cell>
          <cell r="B7084" t="str">
            <v>=-</v>
          </cell>
          <cell r="C7084" t="str">
            <v>Manufacture of weapons and ammunition</v>
          </cell>
        </row>
        <row r="7085">
          <cell r="A7085" t="str">
            <v>29270</v>
          </cell>
          <cell r="B7085" t="str">
            <v>=-</v>
          </cell>
          <cell r="C7085" t="str">
            <v>Manufacture of weapons and ammunition</v>
          </cell>
        </row>
        <row r="7086">
          <cell r="A7086" t="str">
            <v>29270</v>
          </cell>
          <cell r="B7086" t="str">
            <v>=-</v>
          </cell>
          <cell r="C7086" t="str">
            <v>Manufacture of weapons and ammunition</v>
          </cell>
        </row>
        <row r="7087">
          <cell r="A7087" t="str">
            <v>29270</v>
          </cell>
          <cell r="B7087" t="str">
            <v>=-</v>
          </cell>
          <cell r="C7087" t="str">
            <v>Manufacture of weapons and ammunition</v>
          </cell>
        </row>
        <row r="7088">
          <cell r="A7088" t="str">
            <v>29270</v>
          </cell>
          <cell r="B7088" t="str">
            <v>=-</v>
          </cell>
          <cell r="C7088" t="str">
            <v>Manufacture of weapons and ammunition</v>
          </cell>
        </row>
        <row r="7089">
          <cell r="A7089" t="str">
            <v>29290</v>
          </cell>
          <cell r="B7089" t="str">
            <v>=-</v>
          </cell>
          <cell r="C7089" t="str">
            <v>Manufacture of other special purpose machinery</v>
          </cell>
        </row>
        <row r="7090">
          <cell r="A7090" t="str">
            <v>29290</v>
          </cell>
          <cell r="B7090" t="str">
            <v>=-</v>
          </cell>
          <cell r="C7090" t="str">
            <v>Manufacture of other special purpose machinery</v>
          </cell>
        </row>
        <row r="7091">
          <cell r="A7091" t="str">
            <v>29290</v>
          </cell>
          <cell r="B7091" t="str">
            <v>=-</v>
          </cell>
          <cell r="C7091" t="str">
            <v>Manufacture of other special purpose machinery</v>
          </cell>
        </row>
        <row r="7092">
          <cell r="A7092" t="str">
            <v>29290</v>
          </cell>
          <cell r="B7092" t="str">
            <v>=-</v>
          </cell>
          <cell r="C7092" t="str">
            <v>Manufacture of other special purpose machinery</v>
          </cell>
        </row>
        <row r="7093">
          <cell r="A7093" t="str">
            <v>29290</v>
          </cell>
          <cell r="B7093" t="str">
            <v>=-</v>
          </cell>
          <cell r="C7093" t="str">
            <v>Manufacture of other special purpose machinery</v>
          </cell>
        </row>
        <row r="7094">
          <cell r="A7094" t="str">
            <v>29290</v>
          </cell>
          <cell r="B7094" t="str">
            <v>=-</v>
          </cell>
          <cell r="C7094" t="str">
            <v>Manufacture of other special purpose machinery</v>
          </cell>
        </row>
        <row r="7095">
          <cell r="A7095" t="str">
            <v>29290</v>
          </cell>
          <cell r="B7095" t="str">
            <v>=-</v>
          </cell>
          <cell r="C7095" t="str">
            <v>Manufacture of other special purpose machinery</v>
          </cell>
        </row>
        <row r="7096">
          <cell r="A7096" t="str">
            <v>29290</v>
          </cell>
          <cell r="B7096" t="str">
            <v>=-</v>
          </cell>
          <cell r="C7096" t="str">
            <v>Manufacture of other special purpose machinery</v>
          </cell>
        </row>
        <row r="7097">
          <cell r="A7097" t="str">
            <v>29290</v>
          </cell>
          <cell r="B7097" t="str">
            <v>=-</v>
          </cell>
          <cell r="C7097" t="str">
            <v>Manufacture of other special purpose machinery</v>
          </cell>
        </row>
        <row r="7098">
          <cell r="A7098" t="str">
            <v>29290</v>
          </cell>
          <cell r="B7098" t="str">
            <v>=-</v>
          </cell>
          <cell r="C7098" t="str">
            <v>Manufacture of other special purpose machinery</v>
          </cell>
        </row>
        <row r="7099">
          <cell r="A7099" t="str">
            <v>29290</v>
          </cell>
          <cell r="B7099" t="str">
            <v>=-</v>
          </cell>
          <cell r="C7099" t="str">
            <v>Manufacture of other special purpose machinery</v>
          </cell>
        </row>
        <row r="7100">
          <cell r="A7100" t="str">
            <v>29290</v>
          </cell>
          <cell r="B7100" t="str">
            <v>=-</v>
          </cell>
          <cell r="C7100" t="str">
            <v>Manufacture of other special purpose machinery</v>
          </cell>
        </row>
        <row r="7101">
          <cell r="A7101" t="str">
            <v>29290</v>
          </cell>
          <cell r="B7101" t="str">
            <v>=-</v>
          </cell>
          <cell r="C7101" t="str">
            <v>Manufacture of other special purpose machinery</v>
          </cell>
        </row>
        <row r="7102">
          <cell r="A7102" t="str">
            <v>29290</v>
          </cell>
          <cell r="B7102" t="str">
            <v>=-</v>
          </cell>
          <cell r="C7102" t="str">
            <v>Manufacture of other special purpose machinery</v>
          </cell>
        </row>
        <row r="7103">
          <cell r="A7103" t="str">
            <v>29290</v>
          </cell>
          <cell r="B7103" t="str">
            <v>=-</v>
          </cell>
          <cell r="C7103" t="str">
            <v>Manufacture of other special purpose machinery</v>
          </cell>
        </row>
        <row r="7104">
          <cell r="A7104" t="str">
            <v>29290</v>
          </cell>
          <cell r="B7104" t="str">
            <v>=-</v>
          </cell>
          <cell r="C7104" t="str">
            <v>Manufacture of other special purpose machinery</v>
          </cell>
        </row>
        <row r="7105">
          <cell r="A7105" t="str">
            <v>29290</v>
          </cell>
          <cell r="B7105" t="str">
            <v>=-</v>
          </cell>
          <cell r="C7105" t="str">
            <v>Manufacture of other special purpose machinery</v>
          </cell>
        </row>
        <row r="7106">
          <cell r="A7106" t="str">
            <v>29290</v>
          </cell>
          <cell r="B7106" t="str">
            <v>=-</v>
          </cell>
          <cell r="C7106" t="str">
            <v>Manufacture of other special purpose machinery</v>
          </cell>
        </row>
        <row r="7107">
          <cell r="A7107" t="str">
            <v>29290</v>
          </cell>
          <cell r="B7107" t="str">
            <v>=-</v>
          </cell>
          <cell r="C7107" t="str">
            <v>Manufacture of other special purpose machinery</v>
          </cell>
        </row>
        <row r="7108">
          <cell r="A7108" t="str">
            <v>29290</v>
          </cell>
          <cell r="B7108" t="str">
            <v>=-</v>
          </cell>
          <cell r="C7108" t="str">
            <v>Manufacture of other special purpose machinery</v>
          </cell>
        </row>
        <row r="7109">
          <cell r="A7109" t="str">
            <v>29290</v>
          </cell>
          <cell r="B7109" t="str">
            <v>=-</v>
          </cell>
          <cell r="C7109" t="str">
            <v>Manufacture of other special purpose machinery</v>
          </cell>
        </row>
        <row r="7110">
          <cell r="A7110" t="str">
            <v>29290</v>
          </cell>
          <cell r="B7110" t="str">
            <v>=-</v>
          </cell>
          <cell r="C7110" t="str">
            <v>Manufacture of other special purpose machinery</v>
          </cell>
        </row>
        <row r="7111">
          <cell r="A7111" t="str">
            <v>29290</v>
          </cell>
          <cell r="B7111" t="str">
            <v>=-</v>
          </cell>
          <cell r="C7111" t="str">
            <v>Manufacture of other special purpose machinery</v>
          </cell>
        </row>
        <row r="7112">
          <cell r="A7112" t="str">
            <v>29290</v>
          </cell>
          <cell r="B7112" t="str">
            <v>=-</v>
          </cell>
          <cell r="C7112" t="str">
            <v>Manufacture of other special purpose machinery</v>
          </cell>
        </row>
        <row r="7113">
          <cell r="A7113" t="str">
            <v>29290</v>
          </cell>
          <cell r="B7113" t="str">
            <v>=-</v>
          </cell>
          <cell r="C7113" t="str">
            <v>Manufacture of other special purpose machinery</v>
          </cell>
        </row>
        <row r="7114">
          <cell r="A7114" t="str">
            <v>29290</v>
          </cell>
          <cell r="B7114" t="str">
            <v>=-</v>
          </cell>
          <cell r="C7114" t="str">
            <v>Manufacture of other special purpose machinery</v>
          </cell>
        </row>
        <row r="7115">
          <cell r="A7115" t="str">
            <v>29290</v>
          </cell>
          <cell r="B7115" t="str">
            <v>=-</v>
          </cell>
          <cell r="C7115" t="str">
            <v>Manufacture of other special purpose machinery</v>
          </cell>
        </row>
        <row r="7116">
          <cell r="A7116" t="str">
            <v>29290</v>
          </cell>
          <cell r="B7116" t="str">
            <v>=-</v>
          </cell>
          <cell r="C7116" t="str">
            <v>Manufacture of other special purpose machinery</v>
          </cell>
        </row>
        <row r="7117">
          <cell r="A7117" t="str">
            <v>29290</v>
          </cell>
          <cell r="B7117" t="str">
            <v>=-</v>
          </cell>
          <cell r="C7117" t="str">
            <v>Manufacture of other special purpose machinery</v>
          </cell>
        </row>
        <row r="7118">
          <cell r="A7118" t="str">
            <v>29290</v>
          </cell>
          <cell r="B7118" t="str">
            <v>=-</v>
          </cell>
          <cell r="C7118" t="str">
            <v>Manufacture of other special purpose machinery</v>
          </cell>
        </row>
        <row r="7119">
          <cell r="A7119" t="str">
            <v>29290</v>
          </cell>
          <cell r="B7119" t="str">
            <v>=-</v>
          </cell>
          <cell r="C7119" t="str">
            <v>Manufacture of other special purpose machinery</v>
          </cell>
        </row>
        <row r="7120">
          <cell r="A7120" t="str">
            <v>29290</v>
          </cell>
          <cell r="B7120" t="str">
            <v>=-</v>
          </cell>
          <cell r="C7120" t="str">
            <v>Manufacture of other special purpose machinery</v>
          </cell>
        </row>
        <row r="7121">
          <cell r="A7121" t="str">
            <v>29290</v>
          </cell>
          <cell r="B7121" t="str">
            <v>=-</v>
          </cell>
          <cell r="C7121" t="str">
            <v>Manufacture of other special purpose machinery</v>
          </cell>
        </row>
        <row r="7122">
          <cell r="A7122" t="str">
            <v>29290</v>
          </cell>
          <cell r="B7122" t="str">
            <v>=-</v>
          </cell>
          <cell r="C7122" t="str">
            <v>Manufacture of other special purpose machinery</v>
          </cell>
        </row>
        <row r="7123">
          <cell r="A7123" t="str">
            <v>29290</v>
          </cell>
          <cell r="B7123" t="str">
            <v>=-</v>
          </cell>
          <cell r="C7123" t="str">
            <v>Manufacture of other special purpose machinery</v>
          </cell>
        </row>
        <row r="7124">
          <cell r="A7124" t="str">
            <v>29290</v>
          </cell>
          <cell r="B7124" t="str">
            <v>=-</v>
          </cell>
          <cell r="C7124" t="str">
            <v>Manufacture of other special purpose machinery</v>
          </cell>
        </row>
        <row r="7125">
          <cell r="A7125" t="str">
            <v>29290</v>
          </cell>
          <cell r="B7125" t="str">
            <v>=-</v>
          </cell>
          <cell r="C7125" t="str">
            <v>Manufacture of other special purpose machinery</v>
          </cell>
        </row>
        <row r="7126">
          <cell r="A7126" t="str">
            <v>29290</v>
          </cell>
          <cell r="B7126" t="str">
            <v>=-</v>
          </cell>
          <cell r="C7126" t="str">
            <v>Manufacture of other special purpose machinery</v>
          </cell>
        </row>
        <row r="7127">
          <cell r="A7127" t="str">
            <v>29290</v>
          </cell>
          <cell r="B7127" t="str">
            <v>=-</v>
          </cell>
          <cell r="C7127" t="str">
            <v>Manufacture of other special purpose machinery</v>
          </cell>
        </row>
        <row r="7128">
          <cell r="A7128" t="str">
            <v>29290</v>
          </cell>
          <cell r="B7128" t="str">
            <v>=-</v>
          </cell>
          <cell r="C7128" t="str">
            <v>Manufacture of other special purpose machinery</v>
          </cell>
        </row>
        <row r="7129">
          <cell r="A7129" t="str">
            <v>29290</v>
          </cell>
          <cell r="B7129" t="str">
            <v>=-</v>
          </cell>
          <cell r="C7129" t="str">
            <v>Manufacture of other special purpose machinery</v>
          </cell>
        </row>
        <row r="7130">
          <cell r="A7130" t="str">
            <v>29290</v>
          </cell>
          <cell r="B7130" t="str">
            <v>=-</v>
          </cell>
          <cell r="C7130" t="str">
            <v>Manufacture of other special purpose machinery</v>
          </cell>
        </row>
        <row r="7131">
          <cell r="A7131" t="str">
            <v>29290</v>
          </cell>
          <cell r="B7131" t="str">
            <v>=-</v>
          </cell>
          <cell r="C7131" t="str">
            <v>Manufacture of other special purpose machinery</v>
          </cell>
        </row>
        <row r="7132">
          <cell r="A7132" t="str">
            <v>29290</v>
          </cell>
          <cell r="B7132" t="str">
            <v>=-</v>
          </cell>
          <cell r="C7132" t="str">
            <v>Manufacture of other special purpose machinery</v>
          </cell>
        </row>
        <row r="7133">
          <cell r="A7133" t="str">
            <v>29290</v>
          </cell>
          <cell r="B7133" t="str">
            <v>=-</v>
          </cell>
          <cell r="C7133" t="str">
            <v>Manufacture of other special purpose machinery</v>
          </cell>
        </row>
        <row r="7134">
          <cell r="A7134" t="str">
            <v>29290</v>
          </cell>
          <cell r="B7134" t="str">
            <v>=-</v>
          </cell>
          <cell r="C7134" t="str">
            <v>Manufacture of other special purpose machinery</v>
          </cell>
        </row>
        <row r="7135">
          <cell r="A7135" t="str">
            <v>29290</v>
          </cell>
          <cell r="B7135" t="str">
            <v>=-</v>
          </cell>
          <cell r="C7135" t="str">
            <v>Manufacture of other special purpose machinery</v>
          </cell>
        </row>
        <row r="7136">
          <cell r="A7136" t="str">
            <v>29290</v>
          </cell>
          <cell r="B7136" t="str">
            <v>=-</v>
          </cell>
          <cell r="C7136" t="str">
            <v>Manufacture of other special purpose machinery</v>
          </cell>
        </row>
        <row r="7137">
          <cell r="A7137" t="str">
            <v>29290</v>
          </cell>
          <cell r="B7137" t="str">
            <v>=-</v>
          </cell>
          <cell r="C7137" t="str">
            <v>Manufacture of other special purpose machinery</v>
          </cell>
        </row>
        <row r="7138">
          <cell r="A7138" t="str">
            <v>29290</v>
          </cell>
          <cell r="B7138" t="str">
            <v>=-</v>
          </cell>
          <cell r="C7138" t="str">
            <v>Manufacture of other special purpose machinery</v>
          </cell>
        </row>
        <row r="7139">
          <cell r="A7139" t="str">
            <v>29290</v>
          </cell>
          <cell r="B7139" t="str">
            <v>=-</v>
          </cell>
          <cell r="C7139" t="str">
            <v>Manufacture of other special purpose machinery</v>
          </cell>
        </row>
        <row r="7140">
          <cell r="A7140" t="str">
            <v>29290</v>
          </cell>
          <cell r="B7140" t="str">
            <v>=-</v>
          </cell>
          <cell r="C7140" t="str">
            <v>Manufacture of other special purpose machinery</v>
          </cell>
        </row>
        <row r="7141">
          <cell r="A7141" t="str">
            <v>29290</v>
          </cell>
          <cell r="B7141" t="str">
            <v>=-</v>
          </cell>
          <cell r="C7141" t="str">
            <v>Manufacture of other special purpose machinery</v>
          </cell>
        </row>
        <row r="7142">
          <cell r="A7142" t="str">
            <v>29290</v>
          </cell>
          <cell r="B7142" t="str">
            <v>=-</v>
          </cell>
          <cell r="C7142" t="str">
            <v>Manufacture of other special purpose machinery</v>
          </cell>
        </row>
        <row r="7143">
          <cell r="A7143" t="str">
            <v>29290</v>
          </cell>
          <cell r="B7143" t="str">
            <v>=-</v>
          </cell>
          <cell r="C7143" t="str">
            <v>Manufacture of other special purpose machinery</v>
          </cell>
        </row>
        <row r="7144">
          <cell r="A7144" t="str">
            <v>29290</v>
          </cell>
          <cell r="B7144" t="str">
            <v>=-</v>
          </cell>
          <cell r="C7144" t="str">
            <v>Manufacture of other special purpose machinery</v>
          </cell>
        </row>
        <row r="7145">
          <cell r="A7145" t="str">
            <v>29290</v>
          </cell>
          <cell r="B7145" t="str">
            <v>=-</v>
          </cell>
          <cell r="C7145" t="str">
            <v>Manufacture of other special purpose machinery</v>
          </cell>
        </row>
        <row r="7146">
          <cell r="A7146" t="str">
            <v>29290</v>
          </cell>
          <cell r="B7146" t="str">
            <v>=-</v>
          </cell>
          <cell r="C7146" t="str">
            <v>Manufacture of other special purpose machinery</v>
          </cell>
        </row>
        <row r="7147">
          <cell r="A7147" t="str">
            <v>29290</v>
          </cell>
          <cell r="B7147" t="str">
            <v>=-</v>
          </cell>
          <cell r="C7147" t="str">
            <v>Manufacture of other special purpose machinery</v>
          </cell>
        </row>
        <row r="7148">
          <cell r="A7148" t="str">
            <v>29290</v>
          </cell>
          <cell r="B7148" t="str">
            <v>=-</v>
          </cell>
          <cell r="C7148" t="str">
            <v>Manufacture of other special purpose machinery</v>
          </cell>
        </row>
        <row r="7149">
          <cell r="A7149" t="str">
            <v>29290</v>
          </cell>
          <cell r="B7149" t="str">
            <v>=-</v>
          </cell>
          <cell r="C7149" t="str">
            <v>Manufacture of other special purpose machinery</v>
          </cell>
        </row>
        <row r="7150">
          <cell r="A7150" t="str">
            <v>29290</v>
          </cell>
          <cell r="B7150" t="str">
            <v>=-</v>
          </cell>
          <cell r="C7150" t="str">
            <v>Manufacture of other special purpose machinery</v>
          </cell>
        </row>
        <row r="7151">
          <cell r="A7151" t="str">
            <v>29290</v>
          </cell>
          <cell r="B7151" t="str">
            <v>=-</v>
          </cell>
          <cell r="C7151" t="str">
            <v>Manufacture of other special purpose machinery</v>
          </cell>
        </row>
        <row r="7152">
          <cell r="A7152" t="str">
            <v>29290</v>
          </cell>
          <cell r="B7152" t="str">
            <v>=-</v>
          </cell>
          <cell r="C7152" t="str">
            <v>Manufacture of other special purpose machinery</v>
          </cell>
        </row>
        <row r="7153">
          <cell r="A7153" t="str">
            <v>29290</v>
          </cell>
          <cell r="B7153" t="str">
            <v>=-</v>
          </cell>
          <cell r="C7153" t="str">
            <v>Manufacture of other special purpose machinery</v>
          </cell>
        </row>
        <row r="7154">
          <cell r="A7154" t="str">
            <v>29290</v>
          </cell>
          <cell r="B7154" t="str">
            <v>=-</v>
          </cell>
          <cell r="C7154" t="str">
            <v>Manufacture of other special purpose machinery</v>
          </cell>
        </row>
        <row r="7155">
          <cell r="A7155" t="str">
            <v>29290</v>
          </cell>
          <cell r="B7155" t="str">
            <v>=-</v>
          </cell>
          <cell r="C7155" t="str">
            <v>Manufacture of other special purpose machinery</v>
          </cell>
        </row>
        <row r="7156">
          <cell r="A7156" t="str">
            <v>29290</v>
          </cell>
          <cell r="B7156" t="str">
            <v>=-</v>
          </cell>
          <cell r="C7156" t="str">
            <v>Manufacture of other special purpose machinery</v>
          </cell>
        </row>
        <row r="7157">
          <cell r="A7157" t="str">
            <v>29300</v>
          </cell>
          <cell r="B7157" t="str">
            <v>=-</v>
          </cell>
          <cell r="C7157" t="str">
            <v>Manufacture of domestic appliances n.e.c.</v>
          </cell>
        </row>
        <row r="7158">
          <cell r="A7158" t="str">
            <v>29300</v>
          </cell>
          <cell r="B7158" t="str">
            <v>=-</v>
          </cell>
          <cell r="C7158" t="str">
            <v>Manufacture of domestic appliances n.e.c.</v>
          </cell>
        </row>
        <row r="7159">
          <cell r="A7159" t="str">
            <v>29300</v>
          </cell>
          <cell r="B7159" t="str">
            <v>=-</v>
          </cell>
          <cell r="C7159" t="str">
            <v>Manufacture of domestic appliances n.e.c.</v>
          </cell>
        </row>
        <row r="7160">
          <cell r="A7160" t="str">
            <v>29300</v>
          </cell>
          <cell r="B7160" t="str">
            <v>=-</v>
          </cell>
          <cell r="C7160" t="str">
            <v>Manufacture of domestic appliances n.e.c.</v>
          </cell>
        </row>
        <row r="7161">
          <cell r="A7161" t="str">
            <v>29300</v>
          </cell>
          <cell r="B7161" t="str">
            <v>=-</v>
          </cell>
          <cell r="C7161" t="str">
            <v>Manufacture of domestic appliances n.e.c.</v>
          </cell>
        </row>
        <row r="7162">
          <cell r="A7162" t="str">
            <v>29300</v>
          </cell>
          <cell r="B7162" t="str">
            <v>=-</v>
          </cell>
          <cell r="C7162" t="str">
            <v>Manufacture of domestic appliances n.e.c.</v>
          </cell>
        </row>
        <row r="7163">
          <cell r="A7163" t="str">
            <v>29300</v>
          </cell>
          <cell r="B7163" t="str">
            <v>=-</v>
          </cell>
          <cell r="C7163" t="str">
            <v>Manufacture of domestic appliances n.e.c.</v>
          </cell>
        </row>
        <row r="7164">
          <cell r="A7164" t="str">
            <v>29300</v>
          </cell>
          <cell r="B7164" t="str">
            <v>=-</v>
          </cell>
          <cell r="C7164" t="str">
            <v>Manufacture of domestic appliances n.e.c.</v>
          </cell>
        </row>
        <row r="7165">
          <cell r="A7165" t="str">
            <v>29300</v>
          </cell>
          <cell r="B7165" t="str">
            <v>=-</v>
          </cell>
          <cell r="C7165" t="str">
            <v>Manufacture of domestic appliances n.e.c.</v>
          </cell>
        </row>
        <row r="7166">
          <cell r="A7166" t="str">
            <v>29300</v>
          </cell>
          <cell r="B7166" t="str">
            <v>=-</v>
          </cell>
          <cell r="C7166" t="str">
            <v>Manufacture of domestic appliances n.e.c.</v>
          </cell>
        </row>
        <row r="7167">
          <cell r="A7167" t="str">
            <v>29300</v>
          </cell>
          <cell r="B7167" t="str">
            <v>=-</v>
          </cell>
          <cell r="C7167" t="str">
            <v>Manufacture of domestic appliances n.e.c.</v>
          </cell>
        </row>
        <row r="7168">
          <cell r="A7168" t="str">
            <v>29300</v>
          </cell>
          <cell r="B7168" t="str">
            <v>=-</v>
          </cell>
          <cell r="C7168" t="str">
            <v>Manufacture of domestic appliances n.e.c.</v>
          </cell>
        </row>
        <row r="7169">
          <cell r="A7169" t="str">
            <v>29300</v>
          </cell>
          <cell r="B7169" t="str">
            <v>=-</v>
          </cell>
          <cell r="C7169" t="str">
            <v>Manufacture of domestic appliances n.e.c.</v>
          </cell>
        </row>
        <row r="7170">
          <cell r="A7170" t="str">
            <v>29300</v>
          </cell>
          <cell r="B7170" t="str">
            <v>=-</v>
          </cell>
          <cell r="C7170" t="str">
            <v>Manufacture of domestic appliances n.e.c.</v>
          </cell>
        </row>
        <row r="7171">
          <cell r="A7171" t="str">
            <v>29300</v>
          </cell>
          <cell r="B7171" t="str">
            <v>=-</v>
          </cell>
          <cell r="C7171" t="str">
            <v>Manufacture of domestic appliances n.e.c.</v>
          </cell>
        </row>
        <row r="7172">
          <cell r="A7172" t="str">
            <v>29300</v>
          </cell>
          <cell r="B7172" t="str">
            <v>=-</v>
          </cell>
          <cell r="C7172" t="str">
            <v>Manufacture of domestic appliances n.e.c.</v>
          </cell>
        </row>
        <row r="7173">
          <cell r="A7173" t="str">
            <v>29300</v>
          </cell>
          <cell r="B7173" t="str">
            <v>=-</v>
          </cell>
          <cell r="C7173" t="str">
            <v>Manufacture of domestic appliances n.e.c.</v>
          </cell>
        </row>
        <row r="7174">
          <cell r="A7174" t="str">
            <v>29300</v>
          </cell>
          <cell r="B7174" t="str">
            <v>=-</v>
          </cell>
          <cell r="C7174" t="str">
            <v>Manufacture of domestic appliances n.e.c.</v>
          </cell>
        </row>
        <row r="7175">
          <cell r="A7175" t="str">
            <v>29300</v>
          </cell>
          <cell r="B7175" t="str">
            <v>=-</v>
          </cell>
          <cell r="C7175" t="str">
            <v>Manufacture of domestic appliances n.e.c.</v>
          </cell>
        </row>
        <row r="7176">
          <cell r="A7176" t="str">
            <v>29300</v>
          </cell>
          <cell r="B7176" t="str">
            <v>=-</v>
          </cell>
          <cell r="C7176" t="str">
            <v>Manufacture of domestic appliances n.e.c.</v>
          </cell>
        </row>
        <row r="7177">
          <cell r="A7177" t="str">
            <v>29300</v>
          </cell>
          <cell r="B7177" t="str">
            <v>=-</v>
          </cell>
          <cell r="C7177" t="str">
            <v>Manufacture of domestic appliances n.e.c.</v>
          </cell>
        </row>
        <row r="7178">
          <cell r="A7178" t="str">
            <v>29300</v>
          </cell>
          <cell r="B7178" t="str">
            <v>=-</v>
          </cell>
          <cell r="C7178" t="str">
            <v>Manufacture of domestic appliances n.e.c.</v>
          </cell>
        </row>
        <row r="7179">
          <cell r="A7179" t="str">
            <v>29300</v>
          </cell>
          <cell r="B7179" t="str">
            <v>=-</v>
          </cell>
          <cell r="C7179" t="str">
            <v>Manufacture of domestic appliances n.e.c.</v>
          </cell>
        </row>
        <row r="7180">
          <cell r="A7180" t="str">
            <v>29300</v>
          </cell>
          <cell r="B7180" t="str">
            <v>=-</v>
          </cell>
          <cell r="C7180" t="str">
            <v>Manufacture of domestic appliances n.e.c.</v>
          </cell>
        </row>
        <row r="7181">
          <cell r="A7181" t="str">
            <v>29300</v>
          </cell>
          <cell r="B7181" t="str">
            <v>=-</v>
          </cell>
          <cell r="C7181" t="str">
            <v>Manufacture of domestic appliances n.e.c.</v>
          </cell>
        </row>
        <row r="7182">
          <cell r="A7182" t="str">
            <v>29300</v>
          </cell>
          <cell r="B7182" t="str">
            <v>=-</v>
          </cell>
          <cell r="C7182" t="str">
            <v>Manufacture of domestic appliances n.e.c.</v>
          </cell>
        </row>
        <row r="7183">
          <cell r="A7183" t="str">
            <v>29300</v>
          </cell>
          <cell r="B7183" t="str">
            <v>=-</v>
          </cell>
          <cell r="C7183" t="str">
            <v>Manufacture of domestic appliances n.e.c.</v>
          </cell>
        </row>
        <row r="7184">
          <cell r="A7184" t="str">
            <v>29300</v>
          </cell>
          <cell r="B7184" t="str">
            <v>=-</v>
          </cell>
          <cell r="C7184" t="str">
            <v>Manufacture of domestic appliances n.e.c.</v>
          </cell>
        </row>
        <row r="7185">
          <cell r="A7185" t="str">
            <v>29300</v>
          </cell>
          <cell r="B7185" t="str">
            <v>=-</v>
          </cell>
          <cell r="C7185" t="str">
            <v>Manufacture of domestic appliances n.e.c.</v>
          </cell>
        </row>
        <row r="7186">
          <cell r="A7186" t="str">
            <v>29300</v>
          </cell>
          <cell r="B7186" t="str">
            <v>=-</v>
          </cell>
          <cell r="C7186" t="str">
            <v>Manufacture of domestic appliances n.e.c.</v>
          </cell>
        </row>
        <row r="7187">
          <cell r="A7187" t="str">
            <v>29300</v>
          </cell>
          <cell r="B7187" t="str">
            <v>=-</v>
          </cell>
          <cell r="C7187" t="str">
            <v>Manufacture of domestic appliances n.e.c.</v>
          </cell>
        </row>
        <row r="7188">
          <cell r="A7188" t="str">
            <v>29300</v>
          </cell>
          <cell r="B7188" t="str">
            <v>=-</v>
          </cell>
          <cell r="C7188" t="str">
            <v>Manufacture of domestic appliances n.e.c.</v>
          </cell>
        </row>
        <row r="7189">
          <cell r="A7189" t="str">
            <v>29300</v>
          </cell>
          <cell r="B7189" t="str">
            <v>=-</v>
          </cell>
          <cell r="C7189" t="str">
            <v>Manufacture of domestic appliances n.e.c.</v>
          </cell>
        </row>
        <row r="7190">
          <cell r="A7190" t="str">
            <v>29300</v>
          </cell>
          <cell r="B7190" t="str">
            <v>=-</v>
          </cell>
          <cell r="C7190" t="str">
            <v>Manufacture of domestic appliances n.e.c.</v>
          </cell>
        </row>
        <row r="7191">
          <cell r="A7191" t="str">
            <v>29300</v>
          </cell>
          <cell r="B7191" t="str">
            <v>=-</v>
          </cell>
          <cell r="C7191" t="str">
            <v>Manufacture of domestic appliances n.e.c.</v>
          </cell>
        </row>
        <row r="7192">
          <cell r="A7192" t="str">
            <v>29300</v>
          </cell>
          <cell r="B7192" t="str">
            <v>=-</v>
          </cell>
          <cell r="C7192" t="str">
            <v>Manufacture of domestic appliances n.e.c.</v>
          </cell>
        </row>
        <row r="7193">
          <cell r="A7193" t="str">
            <v>29300</v>
          </cell>
          <cell r="B7193" t="str">
            <v>=-</v>
          </cell>
          <cell r="C7193" t="str">
            <v>Manufacture of domestic appliances n.e.c.</v>
          </cell>
        </row>
        <row r="7194">
          <cell r="A7194" t="str">
            <v>29300</v>
          </cell>
          <cell r="B7194" t="str">
            <v>=-</v>
          </cell>
          <cell r="C7194" t="str">
            <v>Manufacture of domestic appliances n.e.c.</v>
          </cell>
        </row>
        <row r="7195">
          <cell r="A7195" t="str">
            <v>29300</v>
          </cell>
          <cell r="B7195" t="str">
            <v>=-</v>
          </cell>
          <cell r="C7195" t="str">
            <v>Manufacture of domestic appliances n.e.c.</v>
          </cell>
        </row>
        <row r="7196">
          <cell r="A7196" t="str">
            <v>29300</v>
          </cell>
          <cell r="B7196" t="str">
            <v>=-</v>
          </cell>
          <cell r="C7196" t="str">
            <v>Manufacture of domestic appliances n.e.c.</v>
          </cell>
        </row>
        <row r="7197">
          <cell r="A7197" t="str">
            <v>29300</v>
          </cell>
          <cell r="B7197" t="str">
            <v>=-</v>
          </cell>
          <cell r="C7197" t="str">
            <v>Manufacture of domestic appliances n.e.c.</v>
          </cell>
        </row>
        <row r="7198">
          <cell r="A7198" t="str">
            <v>29300</v>
          </cell>
          <cell r="B7198" t="str">
            <v>=-</v>
          </cell>
          <cell r="C7198" t="str">
            <v>Manufacture of domestic appliances n.e.c.</v>
          </cell>
        </row>
        <row r="7199">
          <cell r="A7199" t="str">
            <v>29300</v>
          </cell>
          <cell r="B7199" t="str">
            <v>=-</v>
          </cell>
          <cell r="C7199" t="str">
            <v>Manufacture of domestic appliances n.e.c.</v>
          </cell>
        </row>
        <row r="7200">
          <cell r="A7200" t="str">
            <v>29300</v>
          </cell>
          <cell r="B7200" t="str">
            <v>=-</v>
          </cell>
          <cell r="C7200" t="str">
            <v>Manufacture of domestic appliances n.e.c.</v>
          </cell>
        </row>
        <row r="7201">
          <cell r="A7201" t="str">
            <v>29300</v>
          </cell>
          <cell r="B7201" t="str">
            <v>=-</v>
          </cell>
          <cell r="C7201" t="str">
            <v>Manufacture of domestic appliances n.e.c.</v>
          </cell>
        </row>
        <row r="7202">
          <cell r="A7202" t="str">
            <v>29300</v>
          </cell>
          <cell r="B7202" t="str">
            <v>=-</v>
          </cell>
          <cell r="C7202" t="str">
            <v>Manufacture of domestic appliances n.e.c.</v>
          </cell>
        </row>
        <row r="7203">
          <cell r="A7203" t="str">
            <v>29300</v>
          </cell>
          <cell r="B7203" t="str">
            <v>=-</v>
          </cell>
          <cell r="C7203" t="str">
            <v>Manufacture of domestic appliances n.e.c.</v>
          </cell>
        </row>
        <row r="7204">
          <cell r="A7204" t="str">
            <v>29300</v>
          </cell>
          <cell r="B7204" t="str">
            <v>=-</v>
          </cell>
          <cell r="C7204" t="str">
            <v>Manufacture of domestic appliances n.e.c.</v>
          </cell>
        </row>
        <row r="7205">
          <cell r="A7205" t="str">
            <v>29300</v>
          </cell>
          <cell r="B7205" t="str">
            <v>=-</v>
          </cell>
          <cell r="C7205" t="str">
            <v>Manufacture of domestic appliances n.e.c.</v>
          </cell>
        </row>
        <row r="7206">
          <cell r="A7206" t="str">
            <v>29300</v>
          </cell>
          <cell r="B7206" t="str">
            <v>=-</v>
          </cell>
          <cell r="C7206" t="str">
            <v>Manufacture of domestic appliances n.e.c.</v>
          </cell>
        </row>
        <row r="7207">
          <cell r="A7207" t="str">
            <v>29300</v>
          </cell>
          <cell r="B7207" t="str">
            <v>=-</v>
          </cell>
          <cell r="C7207" t="str">
            <v>Manufacture of domestic appliances n.e.c.</v>
          </cell>
        </row>
        <row r="7208">
          <cell r="A7208" t="str">
            <v>29300</v>
          </cell>
          <cell r="B7208" t="str">
            <v>=-</v>
          </cell>
          <cell r="C7208" t="str">
            <v>Manufacture of domestic appliances n.e.c.</v>
          </cell>
        </row>
        <row r="7209">
          <cell r="A7209" t="str">
            <v>29300</v>
          </cell>
          <cell r="B7209" t="str">
            <v>=-</v>
          </cell>
          <cell r="C7209" t="str">
            <v>Manufacture of domestic appliances n.e.c.</v>
          </cell>
        </row>
        <row r="7210">
          <cell r="A7210" t="str">
            <v>29300</v>
          </cell>
          <cell r="B7210" t="str">
            <v>=-</v>
          </cell>
          <cell r="C7210" t="str">
            <v>Manufacture of domestic appliances n.e.c.</v>
          </cell>
        </row>
        <row r="7211">
          <cell r="A7211" t="str">
            <v>29300</v>
          </cell>
          <cell r="B7211" t="str">
            <v>=-</v>
          </cell>
          <cell r="C7211" t="str">
            <v>Manufacture of domestic appliances n.e.c.</v>
          </cell>
        </row>
        <row r="7212">
          <cell r="A7212" t="str">
            <v>29300</v>
          </cell>
          <cell r="B7212" t="str">
            <v>=-</v>
          </cell>
          <cell r="C7212" t="str">
            <v>Manufacture of domestic appliances n.e.c.</v>
          </cell>
        </row>
        <row r="7213">
          <cell r="A7213" t="str">
            <v>29300</v>
          </cell>
          <cell r="B7213" t="str">
            <v>=-</v>
          </cell>
          <cell r="C7213" t="str">
            <v>Manufacture of domestic appliances n.e.c.</v>
          </cell>
        </row>
        <row r="7214">
          <cell r="A7214" t="str">
            <v>29300</v>
          </cell>
          <cell r="B7214" t="str">
            <v>=-</v>
          </cell>
          <cell r="C7214" t="str">
            <v>Manufacture of domestic appliances n.e.c.</v>
          </cell>
        </row>
        <row r="7215">
          <cell r="A7215" t="str">
            <v>29300</v>
          </cell>
          <cell r="B7215" t="str">
            <v>=-</v>
          </cell>
          <cell r="C7215" t="str">
            <v>Manufacture of domestic appliances n.e.c.</v>
          </cell>
        </row>
        <row r="7216">
          <cell r="A7216" t="str">
            <v>29300</v>
          </cell>
          <cell r="B7216" t="str">
            <v>=-</v>
          </cell>
          <cell r="C7216" t="str">
            <v>Manufacture of domestic appliances n.e.c.</v>
          </cell>
        </row>
        <row r="7217">
          <cell r="A7217" t="str">
            <v>29300</v>
          </cell>
          <cell r="B7217" t="str">
            <v>=-</v>
          </cell>
          <cell r="C7217" t="str">
            <v>Manufacture of domestic appliances n.e.c.</v>
          </cell>
        </row>
        <row r="7218">
          <cell r="A7218" t="str">
            <v>29300</v>
          </cell>
          <cell r="B7218" t="str">
            <v>=-</v>
          </cell>
          <cell r="C7218" t="str">
            <v>Manufacture of domestic appliances n.e.c.</v>
          </cell>
        </row>
        <row r="7219">
          <cell r="A7219" t="str">
            <v>29300</v>
          </cell>
          <cell r="B7219" t="str">
            <v>=-</v>
          </cell>
          <cell r="C7219" t="str">
            <v>Manufacture of domestic appliances n.e.c.</v>
          </cell>
        </row>
        <row r="7220">
          <cell r="A7220" t="str">
            <v>29300</v>
          </cell>
          <cell r="B7220" t="str">
            <v>=-</v>
          </cell>
          <cell r="C7220" t="str">
            <v>Manufacture of domestic appliances n.e.c.</v>
          </cell>
        </row>
        <row r="7221">
          <cell r="A7221" t="str">
            <v>29300</v>
          </cell>
          <cell r="B7221" t="str">
            <v>=-</v>
          </cell>
          <cell r="C7221" t="str">
            <v>Manufacture of domestic appliances n.e.c.</v>
          </cell>
        </row>
        <row r="7222">
          <cell r="A7222" t="str">
            <v>29300</v>
          </cell>
          <cell r="B7222" t="str">
            <v>=-</v>
          </cell>
          <cell r="C7222" t="str">
            <v>Manufacture of domestic appliances n.e.c.</v>
          </cell>
        </row>
        <row r="7223">
          <cell r="A7223" t="str">
            <v>29300</v>
          </cell>
          <cell r="B7223" t="str">
            <v>=-</v>
          </cell>
          <cell r="C7223" t="str">
            <v>Manufacture of domestic appliances n.e.c.</v>
          </cell>
        </row>
        <row r="7224">
          <cell r="A7224" t="str">
            <v>29300</v>
          </cell>
          <cell r="B7224" t="str">
            <v>=-</v>
          </cell>
          <cell r="C7224" t="str">
            <v>Manufacture of domestic appliances n.e.c.</v>
          </cell>
        </row>
        <row r="7225">
          <cell r="A7225" t="str">
            <v>29300</v>
          </cell>
          <cell r="B7225" t="str">
            <v>=-</v>
          </cell>
          <cell r="C7225" t="str">
            <v>Manufacture of domestic appliances n.e.c.</v>
          </cell>
        </row>
        <row r="7226">
          <cell r="A7226" t="str">
            <v>29300</v>
          </cell>
          <cell r="B7226" t="str">
            <v>=-</v>
          </cell>
          <cell r="C7226" t="str">
            <v>Manufacture of domestic appliances n.e.c.</v>
          </cell>
        </row>
        <row r="7227">
          <cell r="A7227" t="str">
            <v>29300</v>
          </cell>
          <cell r="B7227" t="str">
            <v>=-</v>
          </cell>
          <cell r="C7227" t="str">
            <v>Manufacture of domestic appliances n.e.c.</v>
          </cell>
        </row>
        <row r="7228">
          <cell r="A7228" t="str">
            <v>29300</v>
          </cell>
          <cell r="B7228" t="str">
            <v>=-</v>
          </cell>
          <cell r="C7228" t="str">
            <v>Manufacture of domestic appliances n.e.c.</v>
          </cell>
        </row>
        <row r="7229">
          <cell r="A7229" t="str">
            <v>29300</v>
          </cell>
          <cell r="B7229" t="str">
            <v>=-</v>
          </cell>
          <cell r="C7229" t="str">
            <v>Manufacture of domestic appliances n.e.c.</v>
          </cell>
        </row>
        <row r="7230">
          <cell r="A7230" t="str">
            <v>29300</v>
          </cell>
          <cell r="B7230" t="str">
            <v>=-</v>
          </cell>
          <cell r="C7230" t="str">
            <v>Manufacture of domestic appliances n.e.c.</v>
          </cell>
        </row>
        <row r="7231">
          <cell r="A7231" t="str">
            <v>29300</v>
          </cell>
          <cell r="B7231" t="str">
            <v>=-</v>
          </cell>
          <cell r="C7231" t="str">
            <v>Manufacture of domestic appliances n.e.c.</v>
          </cell>
        </row>
        <row r="7232">
          <cell r="A7232" t="str">
            <v>29300</v>
          </cell>
          <cell r="B7232" t="str">
            <v>=-</v>
          </cell>
          <cell r="C7232" t="str">
            <v>Manufacture of domestic appliances n.e.c.</v>
          </cell>
        </row>
        <row r="7233">
          <cell r="A7233" t="str">
            <v>29300</v>
          </cell>
          <cell r="B7233" t="str">
            <v>=-</v>
          </cell>
          <cell r="C7233" t="str">
            <v>Manufacture of domestic appliances n.e.c.</v>
          </cell>
        </row>
        <row r="7234">
          <cell r="A7234" t="str">
            <v>29300</v>
          </cell>
          <cell r="B7234" t="str">
            <v>=-</v>
          </cell>
          <cell r="C7234" t="str">
            <v>Manufacture of domestic appliances n.e.c.</v>
          </cell>
        </row>
        <row r="7235">
          <cell r="A7235" t="str">
            <v>29300</v>
          </cell>
          <cell r="B7235" t="str">
            <v>=-</v>
          </cell>
          <cell r="C7235" t="str">
            <v>Manufacture of domestic appliances n.e.c.</v>
          </cell>
        </row>
        <row r="7236">
          <cell r="A7236" t="str">
            <v>29300</v>
          </cell>
          <cell r="B7236" t="str">
            <v>=-</v>
          </cell>
          <cell r="C7236" t="str">
            <v>Manufacture of domestic appliances n.e.c.</v>
          </cell>
        </row>
        <row r="7237">
          <cell r="A7237" t="str">
            <v>29300</v>
          </cell>
          <cell r="B7237" t="str">
            <v>=-</v>
          </cell>
          <cell r="C7237" t="str">
            <v>Manufacture of domestic appliances n.e.c.</v>
          </cell>
        </row>
        <row r="7238">
          <cell r="A7238" t="str">
            <v>29300</v>
          </cell>
          <cell r="B7238" t="str">
            <v>=-</v>
          </cell>
          <cell r="C7238" t="str">
            <v>Manufacture of domestic appliances n.e.c.</v>
          </cell>
        </row>
        <row r="7239">
          <cell r="A7239" t="str">
            <v>29300</v>
          </cell>
          <cell r="B7239" t="str">
            <v>=-</v>
          </cell>
          <cell r="C7239" t="str">
            <v>Manufacture of domestic appliances n.e.c.</v>
          </cell>
        </row>
        <row r="7240">
          <cell r="A7240" t="str">
            <v>29300</v>
          </cell>
          <cell r="B7240" t="str">
            <v>=-</v>
          </cell>
          <cell r="C7240" t="str">
            <v>Manufacture of domestic appliances n.e.c.</v>
          </cell>
        </row>
        <row r="7241">
          <cell r="A7241" t="str">
            <v>29300</v>
          </cell>
          <cell r="B7241" t="str">
            <v>=-</v>
          </cell>
          <cell r="C7241" t="str">
            <v>Manufacture of domestic appliances n.e.c.</v>
          </cell>
        </row>
        <row r="7242">
          <cell r="A7242" t="str">
            <v>29300</v>
          </cell>
          <cell r="B7242" t="str">
            <v>=-</v>
          </cell>
          <cell r="C7242" t="str">
            <v>Manufacture of domestic appliances n.e.c.</v>
          </cell>
        </row>
        <row r="7243">
          <cell r="A7243" t="str">
            <v>29300</v>
          </cell>
          <cell r="B7243" t="str">
            <v>=-</v>
          </cell>
          <cell r="C7243" t="str">
            <v>Manufacture of domestic appliances n.e.c.</v>
          </cell>
        </row>
        <row r="7244">
          <cell r="A7244" t="str">
            <v>29300</v>
          </cell>
          <cell r="B7244" t="str">
            <v>=-</v>
          </cell>
          <cell r="C7244" t="str">
            <v>Manufacture of domestic appliances n.e.c.</v>
          </cell>
        </row>
        <row r="7245">
          <cell r="A7245" t="str">
            <v>29300</v>
          </cell>
          <cell r="B7245" t="str">
            <v>=-</v>
          </cell>
          <cell r="C7245" t="str">
            <v>Manufacture of domestic appliances n.e.c.</v>
          </cell>
        </row>
        <row r="7246">
          <cell r="A7246" t="str">
            <v>29300</v>
          </cell>
          <cell r="B7246" t="str">
            <v>=-</v>
          </cell>
          <cell r="C7246" t="str">
            <v>Manufacture of domestic appliances n.e.c.</v>
          </cell>
        </row>
        <row r="7247">
          <cell r="A7247" t="str">
            <v>29300</v>
          </cell>
          <cell r="B7247" t="str">
            <v>=-</v>
          </cell>
          <cell r="C7247" t="str">
            <v>Manufacture of domestic appliances n.e.c.</v>
          </cell>
        </row>
        <row r="7248">
          <cell r="A7248" t="str">
            <v>29300</v>
          </cell>
          <cell r="B7248" t="str">
            <v>=-</v>
          </cell>
          <cell r="C7248" t="str">
            <v>Manufacture of domestic appliances n.e.c.</v>
          </cell>
        </row>
        <row r="7249">
          <cell r="A7249" t="str">
            <v>29300</v>
          </cell>
          <cell r="B7249" t="str">
            <v>=-</v>
          </cell>
          <cell r="C7249" t="str">
            <v>Manufacture of domestic appliances n.e.c.</v>
          </cell>
        </row>
        <row r="7250">
          <cell r="A7250" t="str">
            <v>29300</v>
          </cell>
          <cell r="B7250" t="str">
            <v>=-</v>
          </cell>
          <cell r="C7250" t="str">
            <v>Manufacture of domestic appliances n.e.c.</v>
          </cell>
        </row>
        <row r="7251">
          <cell r="A7251" t="str">
            <v>29300</v>
          </cell>
          <cell r="B7251" t="str">
            <v>=-</v>
          </cell>
          <cell r="C7251" t="str">
            <v>Manufacture of domestic appliances n.e.c.</v>
          </cell>
        </row>
        <row r="7252">
          <cell r="A7252" t="str">
            <v>29300</v>
          </cell>
          <cell r="B7252" t="str">
            <v>=-</v>
          </cell>
          <cell r="C7252" t="str">
            <v>Manufacture of domestic appliances n.e.c.</v>
          </cell>
        </row>
        <row r="7253">
          <cell r="A7253" t="str">
            <v>29300</v>
          </cell>
          <cell r="B7253" t="str">
            <v>=-</v>
          </cell>
          <cell r="C7253" t="str">
            <v>Manufacture of domestic appliances n.e.c.</v>
          </cell>
        </row>
        <row r="7254">
          <cell r="A7254" t="str">
            <v>29300</v>
          </cell>
          <cell r="B7254" t="str">
            <v>=-</v>
          </cell>
          <cell r="C7254" t="str">
            <v>Manufacture of domestic appliances n.e.c.</v>
          </cell>
        </row>
        <row r="7255">
          <cell r="A7255" t="str">
            <v>29300</v>
          </cell>
          <cell r="B7255" t="str">
            <v>=-</v>
          </cell>
          <cell r="C7255" t="str">
            <v>Manufacture of domestic appliances n.e.c.</v>
          </cell>
        </row>
        <row r="7256">
          <cell r="A7256" t="str">
            <v>29300</v>
          </cell>
          <cell r="B7256" t="str">
            <v>=-</v>
          </cell>
          <cell r="C7256" t="str">
            <v>Manufacture of domestic appliances n.e.c.</v>
          </cell>
        </row>
        <row r="7257">
          <cell r="A7257" t="str">
            <v>29300</v>
          </cell>
          <cell r="B7257" t="str">
            <v>=-</v>
          </cell>
          <cell r="C7257" t="str">
            <v>Manufacture of domestic appliances n.e.c.</v>
          </cell>
        </row>
        <row r="7258">
          <cell r="A7258" t="str">
            <v>29300</v>
          </cell>
          <cell r="B7258" t="str">
            <v>=-</v>
          </cell>
          <cell r="C7258" t="str">
            <v>Manufacture of domestic appliances n.e.c.</v>
          </cell>
        </row>
        <row r="7259">
          <cell r="A7259" t="str">
            <v>29300</v>
          </cell>
          <cell r="B7259" t="str">
            <v>=-</v>
          </cell>
          <cell r="C7259" t="str">
            <v>Manufacture of domestic appliances n.e.c.</v>
          </cell>
        </row>
        <row r="7260">
          <cell r="A7260" t="str">
            <v>29300</v>
          </cell>
          <cell r="B7260" t="str">
            <v>=-</v>
          </cell>
          <cell r="C7260" t="str">
            <v>Manufacture of domestic appliances n.e.c.</v>
          </cell>
        </row>
        <row r="7261">
          <cell r="A7261" t="str">
            <v>29300</v>
          </cell>
          <cell r="B7261" t="str">
            <v>=-</v>
          </cell>
          <cell r="C7261" t="str">
            <v>Manufacture of domestic appliances n.e.c.</v>
          </cell>
        </row>
        <row r="7262">
          <cell r="A7262" t="str">
            <v>29300</v>
          </cell>
          <cell r="B7262" t="str">
            <v>=-</v>
          </cell>
          <cell r="C7262" t="str">
            <v>Manufacture of domestic appliances n.e.c.</v>
          </cell>
        </row>
        <row r="7263">
          <cell r="A7263" t="str">
            <v>30001</v>
          </cell>
          <cell r="B7263" t="str">
            <v>=-</v>
          </cell>
          <cell r="C7263" t="str">
            <v>Manufacture of office and accounting machinery</v>
          </cell>
        </row>
        <row r="7264">
          <cell r="A7264" t="str">
            <v>30001</v>
          </cell>
          <cell r="B7264" t="str">
            <v>=-</v>
          </cell>
          <cell r="C7264" t="str">
            <v>Manufacture of office and accounting machinery</v>
          </cell>
        </row>
        <row r="7265">
          <cell r="A7265" t="str">
            <v>30001</v>
          </cell>
          <cell r="B7265" t="str">
            <v>=-</v>
          </cell>
          <cell r="C7265" t="str">
            <v>Manufacture of office and accounting machinery</v>
          </cell>
        </row>
        <row r="7266">
          <cell r="A7266" t="str">
            <v>30001</v>
          </cell>
          <cell r="B7266" t="str">
            <v>=-</v>
          </cell>
          <cell r="C7266" t="str">
            <v>Manufacture of office and accounting machinery</v>
          </cell>
        </row>
        <row r="7267">
          <cell r="A7267" t="str">
            <v>30001</v>
          </cell>
          <cell r="B7267" t="str">
            <v>=-</v>
          </cell>
          <cell r="C7267" t="str">
            <v>Manufacture of office and accounting machinery</v>
          </cell>
        </row>
        <row r="7268">
          <cell r="A7268" t="str">
            <v>30001</v>
          </cell>
          <cell r="B7268" t="str">
            <v>=-</v>
          </cell>
          <cell r="C7268" t="str">
            <v>Manufacture of office and accounting machinery</v>
          </cell>
        </row>
        <row r="7269">
          <cell r="A7269" t="str">
            <v>30001</v>
          </cell>
          <cell r="B7269" t="str">
            <v>=-</v>
          </cell>
          <cell r="C7269" t="str">
            <v>Manufacture of office and accounting machinery</v>
          </cell>
        </row>
        <row r="7270">
          <cell r="A7270" t="str">
            <v>30001</v>
          </cell>
          <cell r="B7270" t="str">
            <v>=-</v>
          </cell>
          <cell r="C7270" t="str">
            <v>Manufacture of office and accounting machinery</v>
          </cell>
        </row>
        <row r="7271">
          <cell r="A7271" t="str">
            <v>30001</v>
          </cell>
          <cell r="B7271" t="str">
            <v>=-</v>
          </cell>
          <cell r="C7271" t="str">
            <v>Manufacture of office and accounting machinery</v>
          </cell>
        </row>
        <row r="7272">
          <cell r="A7272" t="str">
            <v>30001</v>
          </cell>
          <cell r="B7272" t="str">
            <v>=-</v>
          </cell>
          <cell r="C7272" t="str">
            <v>Manufacture of office and accounting machinery</v>
          </cell>
        </row>
        <row r="7273">
          <cell r="A7273" t="str">
            <v>30001</v>
          </cell>
          <cell r="B7273" t="str">
            <v>=-</v>
          </cell>
          <cell r="C7273" t="str">
            <v>Manufacture of office and accounting machinery</v>
          </cell>
        </row>
        <row r="7274">
          <cell r="A7274" t="str">
            <v>30001</v>
          </cell>
          <cell r="B7274" t="str">
            <v>=-</v>
          </cell>
          <cell r="C7274" t="str">
            <v>Manufacture of office and accounting machinery</v>
          </cell>
        </row>
        <row r="7275">
          <cell r="A7275" t="str">
            <v>30001</v>
          </cell>
          <cell r="B7275" t="str">
            <v>=-</v>
          </cell>
          <cell r="C7275" t="str">
            <v>Manufacture of office and accounting machinery</v>
          </cell>
        </row>
        <row r="7276">
          <cell r="A7276" t="str">
            <v>30001</v>
          </cell>
          <cell r="B7276" t="str">
            <v>=-</v>
          </cell>
          <cell r="C7276" t="str">
            <v>Manufacture of office and accounting machinery</v>
          </cell>
        </row>
        <row r="7277">
          <cell r="A7277" t="str">
            <v>30001</v>
          </cell>
          <cell r="B7277" t="str">
            <v>=-</v>
          </cell>
          <cell r="C7277" t="str">
            <v>Manufacture of office and accounting machinery</v>
          </cell>
        </row>
        <row r="7278">
          <cell r="A7278" t="str">
            <v>30001</v>
          </cell>
          <cell r="B7278" t="str">
            <v>=-</v>
          </cell>
          <cell r="C7278" t="str">
            <v>Manufacture of office and accounting machinery</v>
          </cell>
        </row>
        <row r="7279">
          <cell r="A7279" t="str">
            <v>30001</v>
          </cell>
          <cell r="B7279" t="str">
            <v>=-</v>
          </cell>
          <cell r="C7279" t="str">
            <v>Manufacture of office and accounting machinery</v>
          </cell>
        </row>
        <row r="7280">
          <cell r="A7280" t="str">
            <v>30001</v>
          </cell>
          <cell r="B7280" t="str">
            <v>=-</v>
          </cell>
          <cell r="C7280" t="str">
            <v>Manufacture of office and accounting machinery</v>
          </cell>
        </row>
        <row r="7281">
          <cell r="A7281" t="str">
            <v>30001</v>
          </cell>
          <cell r="B7281" t="str">
            <v>=-</v>
          </cell>
          <cell r="C7281" t="str">
            <v>Manufacture of office and accounting machinery</v>
          </cell>
        </row>
        <row r="7282">
          <cell r="A7282" t="str">
            <v>30001</v>
          </cell>
          <cell r="B7282" t="str">
            <v>=-</v>
          </cell>
          <cell r="C7282" t="str">
            <v>Manufacture of office and accounting machinery</v>
          </cell>
        </row>
        <row r="7283">
          <cell r="A7283" t="str">
            <v>30001</v>
          </cell>
          <cell r="B7283" t="str">
            <v>=-</v>
          </cell>
          <cell r="C7283" t="str">
            <v>Manufacture of office and accounting machinery</v>
          </cell>
        </row>
        <row r="7284">
          <cell r="A7284" t="str">
            <v>30001</v>
          </cell>
          <cell r="B7284" t="str">
            <v>=-</v>
          </cell>
          <cell r="C7284" t="str">
            <v>Manufacture of office and accounting machinery</v>
          </cell>
        </row>
        <row r="7285">
          <cell r="A7285" t="str">
            <v>30001</v>
          </cell>
          <cell r="B7285" t="str">
            <v>=-</v>
          </cell>
          <cell r="C7285" t="str">
            <v>Manufacture of office and accounting machinery</v>
          </cell>
        </row>
        <row r="7286">
          <cell r="A7286" t="str">
            <v>30001</v>
          </cell>
          <cell r="B7286" t="str">
            <v>=-</v>
          </cell>
          <cell r="C7286" t="str">
            <v>Manufacture of office and accounting machinery</v>
          </cell>
        </row>
        <row r="7287">
          <cell r="A7287" t="str">
            <v>30001</v>
          </cell>
          <cell r="B7287" t="str">
            <v>=-</v>
          </cell>
          <cell r="C7287" t="str">
            <v>Manufacture of office and accounting machinery</v>
          </cell>
        </row>
        <row r="7288">
          <cell r="A7288" t="str">
            <v>30001</v>
          </cell>
          <cell r="B7288" t="str">
            <v>=-</v>
          </cell>
          <cell r="C7288" t="str">
            <v>Manufacture of office and accounting machinery</v>
          </cell>
        </row>
        <row r="7289">
          <cell r="A7289" t="str">
            <v>30001</v>
          </cell>
          <cell r="B7289" t="str">
            <v>=-</v>
          </cell>
          <cell r="C7289" t="str">
            <v>Manufacture of office and accounting machinery</v>
          </cell>
        </row>
        <row r="7290">
          <cell r="A7290" t="str">
            <v>30001</v>
          </cell>
          <cell r="B7290" t="str">
            <v>=-</v>
          </cell>
          <cell r="C7290" t="str">
            <v>Manufacture of office and accounting machinery</v>
          </cell>
        </row>
        <row r="7291">
          <cell r="A7291" t="str">
            <v>30001</v>
          </cell>
          <cell r="B7291" t="str">
            <v>=-</v>
          </cell>
          <cell r="C7291" t="str">
            <v>Manufacture of office and accounting machinery</v>
          </cell>
        </row>
        <row r="7292">
          <cell r="A7292" t="str">
            <v>30001</v>
          </cell>
          <cell r="B7292" t="str">
            <v>=-</v>
          </cell>
          <cell r="C7292" t="str">
            <v>Manufacture of office and accounting machinery</v>
          </cell>
        </row>
        <row r="7293">
          <cell r="A7293" t="str">
            <v>30001</v>
          </cell>
          <cell r="B7293" t="str">
            <v>=-</v>
          </cell>
          <cell r="C7293" t="str">
            <v>Manufacture of office and accounting machinery</v>
          </cell>
        </row>
        <row r="7294">
          <cell r="A7294" t="str">
            <v>30001</v>
          </cell>
          <cell r="B7294" t="str">
            <v>=-</v>
          </cell>
          <cell r="C7294" t="str">
            <v>Manufacture of office and accounting machinery</v>
          </cell>
        </row>
        <row r="7295">
          <cell r="A7295" t="str">
            <v>30001</v>
          </cell>
          <cell r="B7295" t="str">
            <v>=-</v>
          </cell>
          <cell r="C7295" t="str">
            <v>Manufacture of office and accounting machinery</v>
          </cell>
        </row>
        <row r="7296">
          <cell r="A7296" t="str">
            <v>30001</v>
          </cell>
          <cell r="B7296" t="str">
            <v>=-</v>
          </cell>
          <cell r="C7296" t="str">
            <v>Manufacture of office and accounting machinery</v>
          </cell>
        </row>
        <row r="7297">
          <cell r="A7297" t="str">
            <v>30001</v>
          </cell>
          <cell r="B7297" t="str">
            <v>=-</v>
          </cell>
          <cell r="C7297" t="str">
            <v>Manufacture of office and accounting machinery</v>
          </cell>
        </row>
        <row r="7298">
          <cell r="A7298" t="str">
            <v>30001</v>
          </cell>
          <cell r="B7298" t="str">
            <v>=-</v>
          </cell>
          <cell r="C7298" t="str">
            <v>Manufacture of office and accounting machinery</v>
          </cell>
        </row>
        <row r="7299">
          <cell r="A7299" t="str">
            <v>30002</v>
          </cell>
          <cell r="B7299" t="str">
            <v>=-</v>
          </cell>
          <cell r="C7299" t="str">
            <v>Manufacture of computers and computer peripherals</v>
          </cell>
        </row>
        <row r="7300">
          <cell r="A7300" t="str">
            <v>30002</v>
          </cell>
          <cell r="B7300" t="str">
            <v>=-</v>
          </cell>
          <cell r="C7300" t="str">
            <v>Manufacture of computers and computer peripherals</v>
          </cell>
        </row>
        <row r="7301">
          <cell r="A7301" t="str">
            <v>30002</v>
          </cell>
          <cell r="B7301" t="str">
            <v>=-</v>
          </cell>
          <cell r="C7301" t="str">
            <v>Manufacture of computers and computer peripherals</v>
          </cell>
        </row>
        <row r="7302">
          <cell r="A7302" t="str">
            <v>30002</v>
          </cell>
          <cell r="B7302" t="str">
            <v>=-</v>
          </cell>
          <cell r="C7302" t="str">
            <v>Manufacture of computers and computer peripherals</v>
          </cell>
        </row>
        <row r="7303">
          <cell r="A7303" t="str">
            <v>30002</v>
          </cell>
          <cell r="B7303" t="str">
            <v>=-</v>
          </cell>
          <cell r="C7303" t="str">
            <v>Manufacture of computers and computer peripherals</v>
          </cell>
        </row>
        <row r="7304">
          <cell r="A7304" t="str">
            <v>30002</v>
          </cell>
          <cell r="B7304" t="str">
            <v>=-</v>
          </cell>
          <cell r="C7304" t="str">
            <v>Manufacture of computers and computer peripherals</v>
          </cell>
        </row>
        <row r="7305">
          <cell r="A7305" t="str">
            <v>30002</v>
          </cell>
          <cell r="B7305" t="str">
            <v>=-</v>
          </cell>
          <cell r="C7305" t="str">
            <v>Manufacture of computers and computer peripherals</v>
          </cell>
        </row>
        <row r="7306">
          <cell r="A7306" t="str">
            <v>30002</v>
          </cell>
          <cell r="B7306" t="str">
            <v>=-</v>
          </cell>
          <cell r="C7306" t="str">
            <v>Manufacture of computers and computer peripherals</v>
          </cell>
        </row>
        <row r="7307">
          <cell r="A7307" t="str">
            <v>30002</v>
          </cell>
          <cell r="B7307" t="str">
            <v>=-</v>
          </cell>
          <cell r="C7307" t="str">
            <v>Manufacture of computers and computer peripherals</v>
          </cell>
        </row>
        <row r="7308">
          <cell r="A7308" t="str">
            <v>30002</v>
          </cell>
          <cell r="B7308" t="str">
            <v>=-</v>
          </cell>
          <cell r="C7308" t="str">
            <v>Manufacture of computers and computer peripherals</v>
          </cell>
        </row>
        <row r="7309">
          <cell r="A7309" t="str">
            <v>30002</v>
          </cell>
          <cell r="B7309" t="str">
            <v>=-</v>
          </cell>
          <cell r="C7309" t="str">
            <v>Manufacture of computers and computer peripherals</v>
          </cell>
        </row>
        <row r="7310">
          <cell r="A7310" t="str">
            <v>30002</v>
          </cell>
          <cell r="B7310" t="str">
            <v>=-</v>
          </cell>
          <cell r="C7310" t="str">
            <v>Manufacture of computers and computer peripherals</v>
          </cell>
        </row>
        <row r="7311">
          <cell r="A7311" t="str">
            <v>30002</v>
          </cell>
          <cell r="B7311" t="str">
            <v>=-</v>
          </cell>
          <cell r="C7311" t="str">
            <v>Manufacture of computers and computer peripherals</v>
          </cell>
        </row>
        <row r="7312">
          <cell r="A7312" t="str">
            <v>30002</v>
          </cell>
          <cell r="B7312" t="str">
            <v>=-</v>
          </cell>
          <cell r="C7312" t="str">
            <v>Manufacture of computers and computer peripherals</v>
          </cell>
        </row>
        <row r="7313">
          <cell r="A7313" t="str">
            <v>31100</v>
          </cell>
          <cell r="B7313" t="str">
            <v>=-</v>
          </cell>
          <cell r="C7313" t="str">
            <v>Manufacture of electric motors, generators and transformers</v>
          </cell>
        </row>
        <row r="7314">
          <cell r="A7314" t="str">
            <v>31100</v>
          </cell>
          <cell r="B7314" t="str">
            <v>=-</v>
          </cell>
          <cell r="C7314" t="str">
            <v>Manufacture of electric motors, generators and transformers</v>
          </cell>
        </row>
        <row r="7315">
          <cell r="A7315" t="str">
            <v>31100</v>
          </cell>
          <cell r="B7315" t="str">
            <v>=-</v>
          </cell>
          <cell r="C7315" t="str">
            <v>Manufacture of electric motors, generators and transformers</v>
          </cell>
        </row>
        <row r="7316">
          <cell r="A7316" t="str">
            <v>31100</v>
          </cell>
          <cell r="B7316" t="str">
            <v>=-</v>
          </cell>
          <cell r="C7316" t="str">
            <v>Manufacture of electric motors, generators and transformers</v>
          </cell>
        </row>
        <row r="7317">
          <cell r="A7317" t="str">
            <v>31100</v>
          </cell>
          <cell r="B7317" t="str">
            <v>=-</v>
          </cell>
          <cell r="C7317" t="str">
            <v>Manufacture of electric motors, generators and transformers</v>
          </cell>
        </row>
        <row r="7318">
          <cell r="A7318" t="str">
            <v>31100</v>
          </cell>
          <cell r="B7318" t="str">
            <v>=-</v>
          </cell>
          <cell r="C7318" t="str">
            <v>Manufacture of electric motors, generators and transformers</v>
          </cell>
        </row>
        <row r="7319">
          <cell r="A7319" t="str">
            <v>31100</v>
          </cell>
          <cell r="B7319" t="str">
            <v>=-</v>
          </cell>
          <cell r="C7319" t="str">
            <v>Manufacture of electric motors, generators and transformers</v>
          </cell>
        </row>
        <row r="7320">
          <cell r="A7320" t="str">
            <v>31100</v>
          </cell>
          <cell r="B7320" t="str">
            <v>=-</v>
          </cell>
          <cell r="C7320" t="str">
            <v>Manufacture of electric motors, generators and transformers</v>
          </cell>
        </row>
        <row r="7321">
          <cell r="A7321" t="str">
            <v>31100</v>
          </cell>
          <cell r="B7321" t="str">
            <v>=-</v>
          </cell>
          <cell r="C7321" t="str">
            <v>Manufacture of electric motors, generators and transformers</v>
          </cell>
        </row>
        <row r="7322">
          <cell r="A7322" t="str">
            <v>31100</v>
          </cell>
          <cell r="B7322" t="str">
            <v>=-</v>
          </cell>
          <cell r="C7322" t="str">
            <v>Manufacture of electric motors, generators and transformers</v>
          </cell>
        </row>
        <row r="7323">
          <cell r="A7323" t="str">
            <v>31100</v>
          </cell>
          <cell r="B7323" t="str">
            <v>=-</v>
          </cell>
          <cell r="C7323" t="str">
            <v>Manufacture of electric motors, generators and transformers</v>
          </cell>
        </row>
        <row r="7324">
          <cell r="A7324" t="str">
            <v>31100</v>
          </cell>
          <cell r="B7324" t="str">
            <v>=-</v>
          </cell>
          <cell r="C7324" t="str">
            <v>Manufacture of electric motors, generators and transformers</v>
          </cell>
        </row>
        <row r="7325">
          <cell r="A7325" t="str">
            <v>31100</v>
          </cell>
          <cell r="B7325" t="str">
            <v>=-</v>
          </cell>
          <cell r="C7325" t="str">
            <v>Manufacture of electric motors, generators and transformers</v>
          </cell>
        </row>
        <row r="7326">
          <cell r="A7326" t="str">
            <v>31100</v>
          </cell>
          <cell r="B7326" t="str">
            <v>=-</v>
          </cell>
          <cell r="C7326" t="str">
            <v>Manufacture of electric motors, generators and transformers</v>
          </cell>
        </row>
        <row r="7327">
          <cell r="A7327" t="str">
            <v>31100</v>
          </cell>
          <cell r="B7327" t="str">
            <v>=-</v>
          </cell>
          <cell r="C7327" t="str">
            <v>Manufacture of electric motors, generators and transformers</v>
          </cell>
        </row>
        <row r="7328">
          <cell r="A7328" t="str">
            <v>31100</v>
          </cell>
          <cell r="B7328" t="str">
            <v>=-</v>
          </cell>
          <cell r="C7328" t="str">
            <v>Manufacture of electric motors, generators and transformers</v>
          </cell>
        </row>
        <row r="7329">
          <cell r="A7329" t="str">
            <v>31100</v>
          </cell>
          <cell r="B7329" t="str">
            <v>=-</v>
          </cell>
          <cell r="C7329" t="str">
            <v>Manufacture of electric motors, generators and transformers</v>
          </cell>
        </row>
        <row r="7330">
          <cell r="A7330" t="str">
            <v>31100</v>
          </cell>
          <cell r="B7330" t="str">
            <v>=-</v>
          </cell>
          <cell r="C7330" t="str">
            <v>Manufacture of electric motors, generators and transformers</v>
          </cell>
        </row>
        <row r="7331">
          <cell r="A7331" t="str">
            <v>31100</v>
          </cell>
          <cell r="B7331" t="str">
            <v>=-</v>
          </cell>
          <cell r="C7331" t="str">
            <v>Manufacture of electric motors, generators and transformers</v>
          </cell>
        </row>
        <row r="7332">
          <cell r="A7332" t="str">
            <v>31100</v>
          </cell>
          <cell r="B7332" t="str">
            <v>=-</v>
          </cell>
          <cell r="C7332" t="str">
            <v>Manufacture of electric motors, generators and transformers</v>
          </cell>
        </row>
        <row r="7333">
          <cell r="A7333" t="str">
            <v>31100</v>
          </cell>
          <cell r="B7333" t="str">
            <v>=-</v>
          </cell>
          <cell r="C7333" t="str">
            <v>Manufacture of electric motors, generators and transformers</v>
          </cell>
        </row>
        <row r="7334">
          <cell r="A7334" t="str">
            <v>31100</v>
          </cell>
          <cell r="B7334" t="str">
            <v>=-</v>
          </cell>
          <cell r="C7334" t="str">
            <v>Manufacture of electric motors, generators and transformers</v>
          </cell>
        </row>
        <row r="7335">
          <cell r="A7335" t="str">
            <v>31100</v>
          </cell>
          <cell r="B7335" t="str">
            <v>=-</v>
          </cell>
          <cell r="C7335" t="str">
            <v>Manufacture of electric motors, generators and transformers</v>
          </cell>
        </row>
        <row r="7336">
          <cell r="A7336" t="str">
            <v>31100</v>
          </cell>
          <cell r="B7336" t="str">
            <v>=-</v>
          </cell>
          <cell r="C7336" t="str">
            <v>Manufacture of electric motors, generators and transformers</v>
          </cell>
        </row>
        <row r="7337">
          <cell r="A7337" t="str">
            <v>31100</v>
          </cell>
          <cell r="B7337" t="str">
            <v>=-</v>
          </cell>
          <cell r="C7337" t="str">
            <v>Manufacture of electric motors, generators and transformers</v>
          </cell>
        </row>
        <row r="7338">
          <cell r="A7338" t="str">
            <v>31100</v>
          </cell>
          <cell r="B7338" t="str">
            <v>=-</v>
          </cell>
          <cell r="C7338" t="str">
            <v>Manufacture of electric motors, generators and transformers</v>
          </cell>
        </row>
        <row r="7339">
          <cell r="A7339" t="str">
            <v>31100</v>
          </cell>
          <cell r="B7339" t="str">
            <v>=-</v>
          </cell>
          <cell r="C7339" t="str">
            <v>Manufacture of electric motors, generators and transformers</v>
          </cell>
        </row>
        <row r="7340">
          <cell r="A7340" t="str">
            <v>31100</v>
          </cell>
          <cell r="B7340" t="str">
            <v>=-</v>
          </cell>
          <cell r="C7340" t="str">
            <v>Manufacture of electric motors, generators and transformers</v>
          </cell>
        </row>
        <row r="7341">
          <cell r="A7341" t="str">
            <v>31100</v>
          </cell>
          <cell r="B7341" t="str">
            <v>=-</v>
          </cell>
          <cell r="C7341" t="str">
            <v>Manufacture of electric motors, generators and transformers</v>
          </cell>
        </row>
        <row r="7342">
          <cell r="A7342" t="str">
            <v>31100</v>
          </cell>
          <cell r="B7342" t="str">
            <v>=-</v>
          </cell>
          <cell r="C7342" t="str">
            <v>Manufacture of electric motors, generators and transformers</v>
          </cell>
        </row>
        <row r="7343">
          <cell r="A7343" t="str">
            <v>31100</v>
          </cell>
          <cell r="B7343" t="str">
            <v>=-</v>
          </cell>
          <cell r="C7343" t="str">
            <v>Manufacture of electric motors, generators and transformers</v>
          </cell>
        </row>
        <row r="7344">
          <cell r="A7344" t="str">
            <v>31100</v>
          </cell>
          <cell r="B7344" t="str">
            <v>=-</v>
          </cell>
          <cell r="C7344" t="str">
            <v>Manufacture of electric motors, generators and transformers</v>
          </cell>
        </row>
        <row r="7345">
          <cell r="A7345" t="str">
            <v>31100</v>
          </cell>
          <cell r="B7345" t="str">
            <v>=-</v>
          </cell>
          <cell r="C7345" t="str">
            <v>Manufacture of electric motors, generators and transformers</v>
          </cell>
        </row>
        <row r="7346">
          <cell r="A7346" t="str">
            <v>31100</v>
          </cell>
          <cell r="B7346" t="str">
            <v>=-</v>
          </cell>
          <cell r="C7346" t="str">
            <v>Manufacture of electric motors, generators and transformers</v>
          </cell>
        </row>
        <row r="7347">
          <cell r="A7347" t="str">
            <v>31100</v>
          </cell>
          <cell r="B7347" t="str">
            <v>=-</v>
          </cell>
          <cell r="C7347" t="str">
            <v>Manufacture of electric motors, generators and transformers</v>
          </cell>
        </row>
        <row r="7348">
          <cell r="A7348" t="str">
            <v>31100</v>
          </cell>
          <cell r="B7348" t="str">
            <v>=-</v>
          </cell>
          <cell r="C7348" t="str">
            <v>Manufacture of electric motors, generators and transformers</v>
          </cell>
        </row>
        <row r="7349">
          <cell r="A7349" t="str">
            <v>31100</v>
          </cell>
          <cell r="B7349" t="str">
            <v>=-</v>
          </cell>
          <cell r="C7349" t="str">
            <v>Manufacture of electric motors, generators and transformers</v>
          </cell>
        </row>
        <row r="7350">
          <cell r="A7350" t="str">
            <v>31100</v>
          </cell>
          <cell r="B7350" t="str">
            <v>=-</v>
          </cell>
          <cell r="C7350" t="str">
            <v>Manufacture of electric motors, generators and transformers</v>
          </cell>
        </row>
        <row r="7351">
          <cell r="A7351" t="str">
            <v>31100</v>
          </cell>
          <cell r="B7351" t="str">
            <v>=-</v>
          </cell>
          <cell r="C7351" t="str">
            <v>Manufacture of electric motors, generators and transformers</v>
          </cell>
        </row>
        <row r="7352">
          <cell r="A7352" t="str">
            <v>31100</v>
          </cell>
          <cell r="B7352" t="str">
            <v>=-</v>
          </cell>
          <cell r="C7352" t="str">
            <v>Manufacture of electric motors, generators and transformers</v>
          </cell>
        </row>
        <row r="7353">
          <cell r="A7353" t="str">
            <v>31100</v>
          </cell>
          <cell r="B7353" t="str">
            <v>=-</v>
          </cell>
          <cell r="C7353" t="str">
            <v>Manufacture of electric motors, generators and transformers</v>
          </cell>
        </row>
        <row r="7354">
          <cell r="A7354" t="str">
            <v>31100</v>
          </cell>
          <cell r="B7354" t="str">
            <v>=-</v>
          </cell>
          <cell r="C7354" t="str">
            <v>Manufacture of electric motors, generators and transformers</v>
          </cell>
        </row>
        <row r="7355">
          <cell r="A7355" t="str">
            <v>31100</v>
          </cell>
          <cell r="B7355" t="str">
            <v>=-</v>
          </cell>
          <cell r="C7355" t="str">
            <v>Manufacture of electric motors, generators and transformers</v>
          </cell>
        </row>
        <row r="7356">
          <cell r="A7356" t="str">
            <v>31100</v>
          </cell>
          <cell r="B7356" t="str">
            <v>=-</v>
          </cell>
          <cell r="C7356" t="str">
            <v>Manufacture of electric motors, generators and transformers</v>
          </cell>
        </row>
        <row r="7357">
          <cell r="A7357" t="str">
            <v>31100</v>
          </cell>
          <cell r="B7357" t="str">
            <v>=-</v>
          </cell>
          <cell r="C7357" t="str">
            <v>Manufacture of electric motors, generators and transformers</v>
          </cell>
        </row>
        <row r="7358">
          <cell r="A7358" t="str">
            <v>31100</v>
          </cell>
          <cell r="B7358" t="str">
            <v>=-</v>
          </cell>
          <cell r="C7358" t="str">
            <v>Manufacture of electric motors, generators and transformers</v>
          </cell>
        </row>
        <row r="7359">
          <cell r="A7359" t="str">
            <v>31100</v>
          </cell>
          <cell r="B7359" t="str">
            <v>=-</v>
          </cell>
          <cell r="C7359" t="str">
            <v>Manufacture of electric motors, generators and transformers</v>
          </cell>
        </row>
        <row r="7360">
          <cell r="A7360" t="str">
            <v>31100</v>
          </cell>
          <cell r="B7360" t="str">
            <v>=-</v>
          </cell>
          <cell r="C7360" t="str">
            <v>Manufacture of electric motors, generators and transformers</v>
          </cell>
        </row>
        <row r="7361">
          <cell r="A7361" t="str">
            <v>31100</v>
          </cell>
          <cell r="B7361" t="str">
            <v>=-</v>
          </cell>
          <cell r="C7361" t="str">
            <v>Manufacture of electric motors, generators and transformers</v>
          </cell>
        </row>
        <row r="7362">
          <cell r="A7362" t="str">
            <v>31200</v>
          </cell>
          <cell r="B7362" t="str">
            <v>=-</v>
          </cell>
          <cell r="C7362" t="str">
            <v>Manufacture of electricity distribution and control apparatus</v>
          </cell>
        </row>
        <row r="7363">
          <cell r="A7363" t="str">
            <v>31200</v>
          </cell>
          <cell r="B7363" t="str">
            <v>=-</v>
          </cell>
          <cell r="C7363" t="str">
            <v>Manufacture of electricity distribution and control apparatus</v>
          </cell>
        </row>
        <row r="7364">
          <cell r="A7364" t="str">
            <v>31200</v>
          </cell>
          <cell r="B7364" t="str">
            <v>=-</v>
          </cell>
          <cell r="C7364" t="str">
            <v>Manufacture of electricity distribution and control apparatus</v>
          </cell>
        </row>
        <row r="7365">
          <cell r="A7365" t="str">
            <v>31200</v>
          </cell>
          <cell r="B7365" t="str">
            <v>=-</v>
          </cell>
          <cell r="C7365" t="str">
            <v>Manufacture of electricity distribution and control apparatus</v>
          </cell>
        </row>
        <row r="7366">
          <cell r="A7366" t="str">
            <v>31200</v>
          </cell>
          <cell r="B7366" t="str">
            <v>=-</v>
          </cell>
          <cell r="C7366" t="str">
            <v>Manufacture of electricity distribution and control apparatus</v>
          </cell>
        </row>
        <row r="7367">
          <cell r="A7367" t="str">
            <v>31200</v>
          </cell>
          <cell r="B7367" t="str">
            <v>=-</v>
          </cell>
          <cell r="C7367" t="str">
            <v>Manufacture of electricity distribution and control apparatus</v>
          </cell>
        </row>
        <row r="7368">
          <cell r="A7368" t="str">
            <v>31200</v>
          </cell>
          <cell r="B7368" t="str">
            <v>=-</v>
          </cell>
          <cell r="C7368" t="str">
            <v>Manufacture of electricity distribution and control apparatus</v>
          </cell>
        </row>
        <row r="7369">
          <cell r="A7369" t="str">
            <v>31200</v>
          </cell>
          <cell r="B7369" t="str">
            <v>=-</v>
          </cell>
          <cell r="C7369" t="str">
            <v>Manufacture of electricity distribution and control apparatus</v>
          </cell>
        </row>
        <row r="7370">
          <cell r="A7370" t="str">
            <v>31200</v>
          </cell>
          <cell r="B7370" t="str">
            <v>=-</v>
          </cell>
          <cell r="C7370" t="str">
            <v>Manufacture of electricity distribution and control apparatus</v>
          </cell>
        </row>
        <row r="7371">
          <cell r="A7371" t="str">
            <v>31200</v>
          </cell>
          <cell r="B7371" t="str">
            <v>=-</v>
          </cell>
          <cell r="C7371" t="str">
            <v>Manufacture of electricity distribution and control apparatus</v>
          </cell>
        </row>
        <row r="7372">
          <cell r="A7372" t="str">
            <v>31200</v>
          </cell>
          <cell r="B7372" t="str">
            <v>=-</v>
          </cell>
          <cell r="C7372" t="str">
            <v>Manufacture of electricity distribution and control apparatus</v>
          </cell>
        </row>
        <row r="7373">
          <cell r="A7373" t="str">
            <v>31200</v>
          </cell>
          <cell r="B7373" t="str">
            <v>=-</v>
          </cell>
          <cell r="C7373" t="str">
            <v>Manufacture of electricity distribution and control apparatus</v>
          </cell>
        </row>
        <row r="7374">
          <cell r="A7374" t="str">
            <v>31200</v>
          </cell>
          <cell r="B7374" t="str">
            <v>=-</v>
          </cell>
          <cell r="C7374" t="str">
            <v>Manufacture of electricity distribution and control apparatus</v>
          </cell>
        </row>
        <row r="7375">
          <cell r="A7375" t="str">
            <v>31200</v>
          </cell>
          <cell r="B7375" t="str">
            <v>=-</v>
          </cell>
          <cell r="C7375" t="str">
            <v>Manufacture of electricity distribution and control apparatus</v>
          </cell>
        </row>
        <row r="7376">
          <cell r="A7376" t="str">
            <v>31200</v>
          </cell>
          <cell r="B7376" t="str">
            <v>=-</v>
          </cell>
          <cell r="C7376" t="str">
            <v>Manufacture of electricity distribution and control apparatus</v>
          </cell>
        </row>
        <row r="7377">
          <cell r="A7377" t="str">
            <v>31200</v>
          </cell>
          <cell r="B7377" t="str">
            <v>=-</v>
          </cell>
          <cell r="C7377" t="str">
            <v>Manufacture of electricity distribution and control apparatus</v>
          </cell>
        </row>
        <row r="7378">
          <cell r="A7378" t="str">
            <v>31200</v>
          </cell>
          <cell r="B7378" t="str">
            <v>=-</v>
          </cell>
          <cell r="C7378" t="str">
            <v>Manufacture of electricity distribution and control apparatus</v>
          </cell>
        </row>
        <row r="7379">
          <cell r="A7379" t="str">
            <v>31200</v>
          </cell>
          <cell r="B7379" t="str">
            <v>=-</v>
          </cell>
          <cell r="C7379" t="str">
            <v>Manufacture of electricity distribution and control apparatus</v>
          </cell>
        </row>
        <row r="7380">
          <cell r="A7380" t="str">
            <v>31200</v>
          </cell>
          <cell r="B7380" t="str">
            <v>=-</v>
          </cell>
          <cell r="C7380" t="str">
            <v>Manufacture of electricity distribution and control apparatus</v>
          </cell>
        </row>
        <row r="7381">
          <cell r="A7381" t="str">
            <v>31200</v>
          </cell>
          <cell r="B7381" t="str">
            <v>=-</v>
          </cell>
          <cell r="C7381" t="str">
            <v>Manufacture of electricity distribution and control apparatus</v>
          </cell>
        </row>
        <row r="7382">
          <cell r="A7382" t="str">
            <v>31200</v>
          </cell>
          <cell r="B7382" t="str">
            <v>=-</v>
          </cell>
          <cell r="C7382" t="str">
            <v>Manufacture of electricity distribution and control apparatus</v>
          </cell>
        </row>
        <row r="7383">
          <cell r="A7383" t="str">
            <v>31200</v>
          </cell>
          <cell r="B7383" t="str">
            <v>=-</v>
          </cell>
          <cell r="C7383" t="str">
            <v>Manufacture of electricity distribution and control apparatus</v>
          </cell>
        </row>
        <row r="7384">
          <cell r="A7384" t="str">
            <v>31200</v>
          </cell>
          <cell r="B7384" t="str">
            <v>=-</v>
          </cell>
          <cell r="C7384" t="str">
            <v>Manufacture of electricity distribution and control apparatus</v>
          </cell>
        </row>
        <row r="7385">
          <cell r="A7385" t="str">
            <v>31200</v>
          </cell>
          <cell r="B7385" t="str">
            <v>=-</v>
          </cell>
          <cell r="C7385" t="str">
            <v>Manufacture of electricity distribution and control apparatus</v>
          </cell>
        </row>
        <row r="7386">
          <cell r="A7386" t="str">
            <v>31200</v>
          </cell>
          <cell r="B7386" t="str">
            <v>=-</v>
          </cell>
          <cell r="C7386" t="str">
            <v>Manufacture of electricity distribution and control apparatus</v>
          </cell>
        </row>
        <row r="7387">
          <cell r="A7387" t="str">
            <v>31200</v>
          </cell>
          <cell r="B7387" t="str">
            <v>=-</v>
          </cell>
          <cell r="C7387" t="str">
            <v>Manufacture of electricity distribution and control apparatus</v>
          </cell>
        </row>
        <row r="7388">
          <cell r="A7388" t="str">
            <v>31200</v>
          </cell>
          <cell r="B7388" t="str">
            <v>=-</v>
          </cell>
          <cell r="C7388" t="str">
            <v>Manufacture of electricity distribution and control apparatus</v>
          </cell>
        </row>
        <row r="7389">
          <cell r="A7389" t="str">
            <v>31200</v>
          </cell>
          <cell r="B7389" t="str">
            <v>=-</v>
          </cell>
          <cell r="C7389" t="str">
            <v>Manufacture of electricity distribution and control apparatus</v>
          </cell>
        </row>
        <row r="7390">
          <cell r="A7390" t="str">
            <v>31200</v>
          </cell>
          <cell r="B7390" t="str">
            <v>=-</v>
          </cell>
          <cell r="C7390" t="str">
            <v>Manufacture of electricity distribution and control apparatus</v>
          </cell>
        </row>
        <row r="7391">
          <cell r="A7391" t="str">
            <v>31200</v>
          </cell>
          <cell r="B7391" t="str">
            <v>=-</v>
          </cell>
          <cell r="C7391" t="str">
            <v>Manufacture of electricity distribution and control apparatus</v>
          </cell>
        </row>
        <row r="7392">
          <cell r="A7392" t="str">
            <v>31200</v>
          </cell>
          <cell r="B7392" t="str">
            <v>=-</v>
          </cell>
          <cell r="C7392" t="str">
            <v>Manufacture of electricity distribution and control apparatus</v>
          </cell>
        </row>
        <row r="7393">
          <cell r="A7393" t="str">
            <v>31200</v>
          </cell>
          <cell r="B7393" t="str">
            <v>=-</v>
          </cell>
          <cell r="C7393" t="str">
            <v>Manufacture of electricity distribution and control apparatus</v>
          </cell>
        </row>
        <row r="7394">
          <cell r="A7394" t="str">
            <v>31200</v>
          </cell>
          <cell r="B7394" t="str">
            <v>=-</v>
          </cell>
          <cell r="C7394" t="str">
            <v>Manufacture of electricity distribution and control apparatus</v>
          </cell>
        </row>
        <row r="7395">
          <cell r="A7395" t="str">
            <v>31200</v>
          </cell>
          <cell r="B7395" t="str">
            <v>=-</v>
          </cell>
          <cell r="C7395" t="str">
            <v>Manufacture of electricity distribution and control apparatus</v>
          </cell>
        </row>
        <row r="7396">
          <cell r="A7396" t="str">
            <v>31200</v>
          </cell>
          <cell r="B7396" t="str">
            <v>=-</v>
          </cell>
          <cell r="C7396" t="str">
            <v>Manufacture of electricity distribution and control apparatus</v>
          </cell>
        </row>
        <row r="7397">
          <cell r="A7397" t="str">
            <v>31200</v>
          </cell>
          <cell r="B7397" t="str">
            <v>=-</v>
          </cell>
          <cell r="C7397" t="str">
            <v>Manufacture of electricity distribution and control apparatus</v>
          </cell>
        </row>
        <row r="7398">
          <cell r="A7398" t="str">
            <v>31200</v>
          </cell>
          <cell r="B7398" t="str">
            <v>=-</v>
          </cell>
          <cell r="C7398" t="str">
            <v>Manufacture of electricity distribution and control apparatus</v>
          </cell>
        </row>
        <row r="7399">
          <cell r="A7399" t="str">
            <v>31200</v>
          </cell>
          <cell r="B7399" t="str">
            <v>=-</v>
          </cell>
          <cell r="C7399" t="str">
            <v>Manufacture of electricity distribution and control apparatus</v>
          </cell>
        </row>
        <row r="7400">
          <cell r="A7400" t="str">
            <v>31200</v>
          </cell>
          <cell r="B7400" t="str">
            <v>=-</v>
          </cell>
          <cell r="C7400" t="str">
            <v>Manufacture of electricity distribution and control apparatus</v>
          </cell>
        </row>
        <row r="7401">
          <cell r="A7401" t="str">
            <v>31200</v>
          </cell>
          <cell r="B7401" t="str">
            <v>=-</v>
          </cell>
          <cell r="C7401" t="str">
            <v>Manufacture of electricity distribution and control apparatus</v>
          </cell>
        </row>
        <row r="7402">
          <cell r="A7402" t="str">
            <v>31200</v>
          </cell>
          <cell r="B7402" t="str">
            <v>=-</v>
          </cell>
          <cell r="C7402" t="str">
            <v>Manufacture of electricity distribution and control apparatus</v>
          </cell>
        </row>
        <row r="7403">
          <cell r="A7403" t="str">
            <v>31200</v>
          </cell>
          <cell r="B7403" t="str">
            <v>=-</v>
          </cell>
          <cell r="C7403" t="str">
            <v>Manufacture of electricity distribution and control apparatus</v>
          </cell>
        </row>
        <row r="7404">
          <cell r="A7404" t="str">
            <v>31200</v>
          </cell>
          <cell r="B7404" t="str">
            <v>=-</v>
          </cell>
          <cell r="C7404" t="str">
            <v>Manufacture of electricity distribution and control apparatus</v>
          </cell>
        </row>
        <row r="7405">
          <cell r="A7405" t="str">
            <v>31200</v>
          </cell>
          <cell r="B7405" t="str">
            <v>=-</v>
          </cell>
          <cell r="C7405" t="str">
            <v>Manufacture of electricity distribution and control apparatus</v>
          </cell>
        </row>
        <row r="7406">
          <cell r="A7406" t="str">
            <v>31200</v>
          </cell>
          <cell r="B7406" t="str">
            <v>=-</v>
          </cell>
          <cell r="C7406" t="str">
            <v>Manufacture of electricity distribution and control apparatus</v>
          </cell>
        </row>
        <row r="7407">
          <cell r="A7407" t="str">
            <v>31200</v>
          </cell>
          <cell r="B7407" t="str">
            <v>=-</v>
          </cell>
          <cell r="C7407" t="str">
            <v>Manufacture of electricity distribution and control apparatus</v>
          </cell>
        </row>
        <row r="7408">
          <cell r="A7408" t="str">
            <v>31200</v>
          </cell>
          <cell r="B7408" t="str">
            <v>=-</v>
          </cell>
          <cell r="C7408" t="str">
            <v>Manufacture of electricity distribution and control apparatus</v>
          </cell>
        </row>
        <row r="7409">
          <cell r="A7409" t="str">
            <v>31200</v>
          </cell>
          <cell r="B7409" t="str">
            <v>=-</v>
          </cell>
          <cell r="C7409" t="str">
            <v>Manufacture of electricity distribution and control apparatus</v>
          </cell>
        </row>
        <row r="7410">
          <cell r="A7410" t="str">
            <v>31200</v>
          </cell>
          <cell r="B7410" t="str">
            <v>=-</v>
          </cell>
          <cell r="C7410" t="str">
            <v>Manufacture of electricity distribution and control apparatus</v>
          </cell>
        </row>
        <row r="7411">
          <cell r="A7411" t="str">
            <v>31200</v>
          </cell>
          <cell r="B7411" t="str">
            <v>=-</v>
          </cell>
          <cell r="C7411" t="str">
            <v>Manufacture of electricity distribution and control apparatus</v>
          </cell>
        </row>
        <row r="7412">
          <cell r="A7412" t="str">
            <v>31200</v>
          </cell>
          <cell r="B7412" t="str">
            <v>=-</v>
          </cell>
          <cell r="C7412" t="str">
            <v>Manufacture of electricity distribution and control apparatus</v>
          </cell>
        </row>
        <row r="7413">
          <cell r="A7413" t="str">
            <v>31200</v>
          </cell>
          <cell r="B7413" t="str">
            <v>=-</v>
          </cell>
          <cell r="C7413" t="str">
            <v>Manufacture of electricity distribution and control apparatus</v>
          </cell>
        </row>
        <row r="7414">
          <cell r="A7414" t="str">
            <v>31200</v>
          </cell>
          <cell r="B7414" t="str">
            <v>=-</v>
          </cell>
          <cell r="C7414" t="str">
            <v>Manufacture of electricity distribution and control apparatus</v>
          </cell>
        </row>
        <row r="7415">
          <cell r="A7415" t="str">
            <v>31200</v>
          </cell>
          <cell r="B7415" t="str">
            <v>=-</v>
          </cell>
          <cell r="C7415" t="str">
            <v>Manufacture of electricity distribution and control apparatus</v>
          </cell>
        </row>
        <row r="7416">
          <cell r="A7416" t="str">
            <v>31200</v>
          </cell>
          <cell r="B7416" t="str">
            <v>=-</v>
          </cell>
          <cell r="C7416" t="str">
            <v>Manufacture of electricity distribution and control apparatus</v>
          </cell>
        </row>
        <row r="7417">
          <cell r="A7417" t="str">
            <v>31200</v>
          </cell>
          <cell r="B7417" t="str">
            <v>=-</v>
          </cell>
          <cell r="C7417" t="str">
            <v>Manufacture of electricity distribution and control apparatus</v>
          </cell>
        </row>
        <row r="7418">
          <cell r="A7418" t="str">
            <v>31200</v>
          </cell>
          <cell r="B7418" t="str">
            <v>=-</v>
          </cell>
          <cell r="C7418" t="str">
            <v>Manufacture of electricity distribution and control apparatus</v>
          </cell>
        </row>
        <row r="7419">
          <cell r="A7419" t="str">
            <v>31200</v>
          </cell>
          <cell r="B7419" t="str">
            <v>=-</v>
          </cell>
          <cell r="C7419" t="str">
            <v>Manufacture of electricity distribution and control apparatus</v>
          </cell>
        </row>
        <row r="7420">
          <cell r="A7420" t="str">
            <v>31200</v>
          </cell>
          <cell r="B7420" t="str">
            <v>=-</v>
          </cell>
          <cell r="C7420" t="str">
            <v>Manufacture of electricity distribution and control apparatus</v>
          </cell>
        </row>
        <row r="7421">
          <cell r="A7421" t="str">
            <v>31200</v>
          </cell>
          <cell r="B7421" t="str">
            <v>=-</v>
          </cell>
          <cell r="C7421" t="str">
            <v>Manufacture of electricity distribution and control apparatus</v>
          </cell>
        </row>
        <row r="7422">
          <cell r="A7422" t="str">
            <v>31200</v>
          </cell>
          <cell r="B7422" t="str">
            <v>=-</v>
          </cell>
          <cell r="C7422" t="str">
            <v>Manufacture of electricity distribution and control apparatus</v>
          </cell>
        </row>
        <row r="7423">
          <cell r="A7423" t="str">
            <v>31200</v>
          </cell>
          <cell r="B7423" t="str">
            <v>=-</v>
          </cell>
          <cell r="C7423" t="str">
            <v>Manufacture of electricity distribution and control apparatus</v>
          </cell>
        </row>
        <row r="7424">
          <cell r="A7424" t="str">
            <v>31200</v>
          </cell>
          <cell r="B7424" t="str">
            <v>=-</v>
          </cell>
          <cell r="C7424" t="str">
            <v>Manufacture of electricity distribution and control apparatus</v>
          </cell>
        </row>
        <row r="7425">
          <cell r="A7425" t="str">
            <v>31200</v>
          </cell>
          <cell r="B7425" t="str">
            <v>=-</v>
          </cell>
          <cell r="C7425" t="str">
            <v>Manufacture of electricity distribution and control apparatus</v>
          </cell>
        </row>
        <row r="7426">
          <cell r="A7426" t="str">
            <v>31200</v>
          </cell>
          <cell r="B7426" t="str">
            <v>=-</v>
          </cell>
          <cell r="C7426" t="str">
            <v>Manufacture of electricity distribution and control apparatus</v>
          </cell>
        </row>
        <row r="7427">
          <cell r="A7427" t="str">
            <v>31200</v>
          </cell>
          <cell r="B7427" t="str">
            <v>=-</v>
          </cell>
          <cell r="C7427" t="str">
            <v>Manufacture of electricity distribution and control apparatus</v>
          </cell>
        </row>
        <row r="7428">
          <cell r="A7428" t="str">
            <v>31200</v>
          </cell>
          <cell r="B7428" t="str">
            <v>=-</v>
          </cell>
          <cell r="C7428" t="str">
            <v>Manufacture of electricity distribution and control apparatus</v>
          </cell>
        </row>
        <row r="7429">
          <cell r="A7429" t="str">
            <v>31301</v>
          </cell>
          <cell r="B7429" t="str">
            <v>=-</v>
          </cell>
          <cell r="C7429" t="str">
            <v>Manufacture of telecommunication cables and wires</v>
          </cell>
        </row>
        <row r="7430">
          <cell r="A7430" t="str">
            <v>31301</v>
          </cell>
          <cell r="B7430" t="str">
            <v>=-</v>
          </cell>
          <cell r="C7430" t="str">
            <v>Manufacture of telecommunication cables and wires</v>
          </cell>
        </row>
        <row r="7431">
          <cell r="A7431" t="str">
            <v>31301</v>
          </cell>
          <cell r="B7431" t="str">
            <v>=-</v>
          </cell>
          <cell r="C7431" t="str">
            <v>Manufacture of telecommunication cables and wires</v>
          </cell>
        </row>
        <row r="7432">
          <cell r="A7432" t="str">
            <v>31301</v>
          </cell>
          <cell r="B7432" t="str">
            <v>=-</v>
          </cell>
          <cell r="C7432" t="str">
            <v>Manufacture of telecommunication cables and wires</v>
          </cell>
        </row>
        <row r="7433">
          <cell r="A7433" t="str">
            <v>31301</v>
          </cell>
          <cell r="B7433" t="str">
            <v>=-</v>
          </cell>
          <cell r="C7433" t="str">
            <v>Manufacture of telecommunication cables and wires</v>
          </cell>
        </row>
        <row r="7434">
          <cell r="A7434" t="str">
            <v>31301</v>
          </cell>
          <cell r="B7434" t="str">
            <v>=-</v>
          </cell>
          <cell r="C7434" t="str">
            <v>Manufacture of telecommunication cables and wires</v>
          </cell>
        </row>
        <row r="7435">
          <cell r="A7435" t="str">
            <v>31301</v>
          </cell>
          <cell r="B7435" t="str">
            <v>=-</v>
          </cell>
          <cell r="C7435" t="str">
            <v>Manufacture of telecommunication cables and wires</v>
          </cell>
        </row>
        <row r="7436">
          <cell r="A7436" t="str">
            <v>31301</v>
          </cell>
          <cell r="B7436" t="str">
            <v>=-</v>
          </cell>
          <cell r="C7436" t="str">
            <v>Manufacture of telecommunication cables and wires</v>
          </cell>
        </row>
        <row r="7437">
          <cell r="A7437" t="str">
            <v>31301</v>
          </cell>
          <cell r="B7437" t="str">
            <v>=-</v>
          </cell>
          <cell r="C7437" t="str">
            <v>Manufacture of telecommunication cables and wires</v>
          </cell>
        </row>
        <row r="7438">
          <cell r="A7438" t="str">
            <v>31301</v>
          </cell>
          <cell r="B7438" t="str">
            <v>=-</v>
          </cell>
          <cell r="C7438" t="str">
            <v>Manufacture of telecommunication cables and wires</v>
          </cell>
        </row>
        <row r="7439">
          <cell r="A7439" t="str">
            <v>31301</v>
          </cell>
          <cell r="B7439" t="str">
            <v>=-</v>
          </cell>
          <cell r="C7439" t="str">
            <v>Manufacture of telecommunication cables and wires</v>
          </cell>
        </row>
        <row r="7440">
          <cell r="A7440" t="str">
            <v>31301</v>
          </cell>
          <cell r="B7440" t="str">
            <v>=-</v>
          </cell>
          <cell r="C7440" t="str">
            <v>Manufacture of telecommunication cables and wires</v>
          </cell>
        </row>
        <row r="7441">
          <cell r="A7441" t="str">
            <v>31301</v>
          </cell>
          <cell r="B7441" t="str">
            <v>=-</v>
          </cell>
          <cell r="C7441" t="str">
            <v>Manufacture of telecommunication cables and wires</v>
          </cell>
        </row>
        <row r="7442">
          <cell r="A7442" t="str">
            <v>31301</v>
          </cell>
          <cell r="B7442" t="str">
            <v>=-</v>
          </cell>
          <cell r="C7442" t="str">
            <v>Manufacture of telecommunication cables and wires</v>
          </cell>
        </row>
        <row r="7443">
          <cell r="A7443" t="str">
            <v>31302</v>
          </cell>
          <cell r="B7443" t="str">
            <v>=-</v>
          </cell>
          <cell r="C7443" t="str">
            <v>Manufacture of electric power cables and wires</v>
          </cell>
        </row>
        <row r="7444">
          <cell r="A7444" t="str">
            <v>31302</v>
          </cell>
          <cell r="B7444" t="str">
            <v>=-</v>
          </cell>
          <cell r="C7444" t="str">
            <v>Manufacture of electric power cables and wires</v>
          </cell>
        </row>
        <row r="7445">
          <cell r="A7445" t="str">
            <v>31302</v>
          </cell>
          <cell r="B7445" t="str">
            <v>=-</v>
          </cell>
          <cell r="C7445" t="str">
            <v>Manufacture of electric power cables and wires</v>
          </cell>
        </row>
        <row r="7446">
          <cell r="A7446" t="str">
            <v>31302</v>
          </cell>
          <cell r="B7446" t="str">
            <v>=-</v>
          </cell>
          <cell r="C7446" t="str">
            <v>Manufacture of electric power cables and wires</v>
          </cell>
        </row>
        <row r="7447">
          <cell r="A7447" t="str">
            <v>31302</v>
          </cell>
          <cell r="B7447" t="str">
            <v>=-</v>
          </cell>
          <cell r="C7447" t="str">
            <v>Manufacture of electric power cables and wires</v>
          </cell>
        </row>
        <row r="7448">
          <cell r="A7448" t="str">
            <v>31302</v>
          </cell>
          <cell r="B7448" t="str">
            <v>=-</v>
          </cell>
          <cell r="C7448" t="str">
            <v>Manufacture of electric power cables and wires</v>
          </cell>
        </row>
        <row r="7449">
          <cell r="A7449" t="str">
            <v>31302</v>
          </cell>
          <cell r="B7449" t="str">
            <v>=-</v>
          </cell>
          <cell r="C7449" t="str">
            <v>Manufacture of electric power cables and wires</v>
          </cell>
        </row>
        <row r="7450">
          <cell r="A7450" t="str">
            <v>31302</v>
          </cell>
          <cell r="B7450" t="str">
            <v>=-</v>
          </cell>
          <cell r="C7450" t="str">
            <v>Manufacture of electric power cables and wires</v>
          </cell>
        </row>
        <row r="7451">
          <cell r="A7451" t="str">
            <v>31302</v>
          </cell>
          <cell r="B7451" t="str">
            <v>=-</v>
          </cell>
          <cell r="C7451" t="str">
            <v>Manufacture of electric power cables and wires</v>
          </cell>
        </row>
        <row r="7452">
          <cell r="A7452" t="str">
            <v>31302</v>
          </cell>
          <cell r="B7452" t="str">
            <v>=-</v>
          </cell>
          <cell r="C7452" t="str">
            <v>Manufacture of electric power cables and wires</v>
          </cell>
        </row>
        <row r="7453">
          <cell r="A7453" t="str">
            <v>31302</v>
          </cell>
          <cell r="B7453" t="str">
            <v>=-</v>
          </cell>
          <cell r="C7453" t="str">
            <v>Manufacture of electric power cables and wires</v>
          </cell>
        </row>
        <row r="7454">
          <cell r="A7454" t="str">
            <v>31302</v>
          </cell>
          <cell r="B7454" t="str">
            <v>=-</v>
          </cell>
          <cell r="C7454" t="str">
            <v>Manufacture of electric power cables and wires</v>
          </cell>
        </row>
        <row r="7455">
          <cell r="A7455" t="str">
            <v>31302</v>
          </cell>
          <cell r="B7455" t="str">
            <v>=-</v>
          </cell>
          <cell r="C7455" t="str">
            <v>Manufacture of electric power cables and wires</v>
          </cell>
        </row>
        <row r="7456">
          <cell r="A7456" t="str">
            <v>31302</v>
          </cell>
          <cell r="B7456" t="str">
            <v>=-</v>
          </cell>
          <cell r="C7456" t="str">
            <v>Manufacture of electric power cables and wires</v>
          </cell>
        </row>
        <row r="7457">
          <cell r="A7457" t="str">
            <v>31302</v>
          </cell>
          <cell r="B7457" t="str">
            <v>=-</v>
          </cell>
          <cell r="C7457" t="str">
            <v>Manufacture of electric power cables and wires</v>
          </cell>
        </row>
        <row r="7458">
          <cell r="A7458" t="str">
            <v>31302</v>
          </cell>
          <cell r="B7458" t="str">
            <v>=-</v>
          </cell>
          <cell r="C7458" t="str">
            <v>Manufacture of electric power cables and wires</v>
          </cell>
        </row>
        <row r="7459">
          <cell r="A7459" t="str">
            <v>31302</v>
          </cell>
          <cell r="B7459" t="str">
            <v>=-</v>
          </cell>
          <cell r="C7459" t="str">
            <v>Manufacture of electric power cables and wires</v>
          </cell>
        </row>
        <row r="7460">
          <cell r="A7460" t="str">
            <v>31302</v>
          </cell>
          <cell r="B7460" t="str">
            <v>=-</v>
          </cell>
          <cell r="C7460" t="str">
            <v>Manufacture of electric power cables and wires</v>
          </cell>
        </row>
        <row r="7461">
          <cell r="A7461" t="str">
            <v>31302</v>
          </cell>
          <cell r="B7461" t="str">
            <v>=-</v>
          </cell>
          <cell r="C7461" t="str">
            <v>Manufacture of electric power cables and wires</v>
          </cell>
        </row>
        <row r="7462">
          <cell r="A7462" t="str">
            <v>31302</v>
          </cell>
          <cell r="B7462" t="str">
            <v>=-</v>
          </cell>
          <cell r="C7462" t="str">
            <v>Manufacture of electric power cables and wires</v>
          </cell>
        </row>
        <row r="7463">
          <cell r="A7463" t="str">
            <v>31302</v>
          </cell>
          <cell r="B7463" t="str">
            <v>=-</v>
          </cell>
          <cell r="C7463" t="str">
            <v>Manufacture of electric power cables and wires</v>
          </cell>
        </row>
        <row r="7464">
          <cell r="A7464" t="str">
            <v>31302</v>
          </cell>
          <cell r="B7464" t="str">
            <v>=-</v>
          </cell>
          <cell r="C7464" t="str">
            <v>Manufacture of electric power cables and wires</v>
          </cell>
        </row>
        <row r="7465">
          <cell r="A7465" t="str">
            <v>31302</v>
          </cell>
          <cell r="B7465" t="str">
            <v>=-</v>
          </cell>
          <cell r="C7465" t="str">
            <v>Manufacture of electric power cables and wires</v>
          </cell>
        </row>
        <row r="7466">
          <cell r="A7466" t="str">
            <v>31302</v>
          </cell>
          <cell r="B7466" t="str">
            <v>=-</v>
          </cell>
          <cell r="C7466" t="str">
            <v>Manufacture of electric power cables and wires</v>
          </cell>
        </row>
        <row r="7467">
          <cell r="A7467" t="str">
            <v>31302</v>
          </cell>
          <cell r="B7467" t="str">
            <v>=-</v>
          </cell>
          <cell r="C7467" t="str">
            <v>Manufacture of electric power cables and wires</v>
          </cell>
        </row>
        <row r="7468">
          <cell r="A7468" t="str">
            <v>31302</v>
          </cell>
          <cell r="B7468" t="str">
            <v>=-</v>
          </cell>
          <cell r="C7468" t="str">
            <v>Manufacture of electric power cables and wires</v>
          </cell>
        </row>
        <row r="7469">
          <cell r="A7469" t="str">
            <v>31302</v>
          </cell>
          <cell r="B7469" t="str">
            <v>=-</v>
          </cell>
          <cell r="C7469" t="str">
            <v>Manufacture of electric power cables and wires</v>
          </cell>
        </row>
        <row r="7470">
          <cell r="A7470" t="str">
            <v>31302</v>
          </cell>
          <cell r="B7470" t="str">
            <v>=-</v>
          </cell>
          <cell r="C7470" t="str">
            <v>Manufacture of electric power cables and wires</v>
          </cell>
        </row>
        <row r="7471">
          <cell r="A7471" t="str">
            <v>31309</v>
          </cell>
          <cell r="B7471" t="str">
            <v>=-</v>
          </cell>
          <cell r="C7471" t="str">
            <v>Manufacture of insulated wires and cables n.e.c.</v>
          </cell>
        </row>
        <row r="7472">
          <cell r="A7472" t="str">
            <v>31309</v>
          </cell>
          <cell r="B7472" t="str">
            <v>=-</v>
          </cell>
          <cell r="C7472" t="str">
            <v>Manufacture of insulated wires and cables n.e.c.</v>
          </cell>
        </row>
        <row r="7473">
          <cell r="A7473" t="str">
            <v>31309</v>
          </cell>
          <cell r="B7473" t="str">
            <v>=-</v>
          </cell>
          <cell r="C7473" t="str">
            <v>Manufacture of insulated wires and cables n.e.c.</v>
          </cell>
        </row>
        <row r="7474">
          <cell r="A7474" t="str">
            <v>31309</v>
          </cell>
          <cell r="B7474" t="str">
            <v>=-</v>
          </cell>
          <cell r="C7474" t="str">
            <v>Manufacture of insulated wires and cables n.e.c.</v>
          </cell>
        </row>
        <row r="7475">
          <cell r="A7475" t="str">
            <v>31309</v>
          </cell>
          <cell r="B7475" t="str">
            <v>=-</v>
          </cell>
          <cell r="C7475" t="str">
            <v>Manufacture of insulated wires and cables n.e.c.</v>
          </cell>
        </row>
        <row r="7476">
          <cell r="A7476" t="str">
            <v>31309</v>
          </cell>
          <cell r="B7476" t="str">
            <v>=-</v>
          </cell>
          <cell r="C7476" t="str">
            <v>Manufacture of insulated wires and cables n.e.c.</v>
          </cell>
        </row>
        <row r="7477">
          <cell r="A7477" t="str">
            <v>31309</v>
          </cell>
          <cell r="B7477" t="str">
            <v>=-</v>
          </cell>
          <cell r="C7477" t="str">
            <v>Manufacture of insulated wires and cables n.e.c.</v>
          </cell>
        </row>
        <row r="7478">
          <cell r="A7478" t="str">
            <v>31309</v>
          </cell>
          <cell r="B7478" t="str">
            <v>=-</v>
          </cell>
          <cell r="C7478" t="str">
            <v>Manufacture of insulated wires and cables n.e.c.</v>
          </cell>
        </row>
        <row r="7479">
          <cell r="A7479" t="str">
            <v>31309</v>
          </cell>
          <cell r="B7479" t="str">
            <v>=-</v>
          </cell>
          <cell r="C7479" t="str">
            <v>Manufacture of insulated wires and cables n.e.c.</v>
          </cell>
        </row>
        <row r="7480">
          <cell r="A7480" t="str">
            <v>31309</v>
          </cell>
          <cell r="B7480" t="str">
            <v>=-</v>
          </cell>
          <cell r="C7480" t="str">
            <v>Manufacture of insulated wires and cables n.e.c.</v>
          </cell>
        </row>
        <row r="7481">
          <cell r="A7481" t="str">
            <v>31309</v>
          </cell>
          <cell r="B7481" t="str">
            <v>=-</v>
          </cell>
          <cell r="C7481" t="str">
            <v>Manufacture of insulated wires and cables n.e.c.</v>
          </cell>
        </row>
        <row r="7482">
          <cell r="A7482" t="str">
            <v>31309</v>
          </cell>
          <cell r="B7482" t="str">
            <v>=-</v>
          </cell>
          <cell r="C7482" t="str">
            <v>Manufacture of insulated wires and cables n.e.c.</v>
          </cell>
        </row>
        <row r="7483">
          <cell r="A7483" t="str">
            <v>31309</v>
          </cell>
          <cell r="B7483" t="str">
            <v>=-</v>
          </cell>
          <cell r="C7483" t="str">
            <v>Manufacture of insulated wires and cables n.e.c.</v>
          </cell>
        </row>
        <row r="7484">
          <cell r="A7484" t="str">
            <v>31309</v>
          </cell>
          <cell r="B7484" t="str">
            <v>=-</v>
          </cell>
          <cell r="C7484" t="str">
            <v>Manufacture of insulated wires and cables n.e.c.</v>
          </cell>
        </row>
        <row r="7485">
          <cell r="A7485" t="str">
            <v>31309</v>
          </cell>
          <cell r="B7485" t="str">
            <v>=-</v>
          </cell>
          <cell r="C7485" t="str">
            <v>Manufacture of insulated wires and cables n.e.c.</v>
          </cell>
        </row>
        <row r="7486">
          <cell r="A7486" t="str">
            <v>31309</v>
          </cell>
          <cell r="B7486" t="str">
            <v>=-</v>
          </cell>
          <cell r="C7486" t="str">
            <v>Manufacture of insulated wires and cables n.e.c.</v>
          </cell>
        </row>
        <row r="7487">
          <cell r="A7487" t="str">
            <v>31309</v>
          </cell>
          <cell r="B7487" t="str">
            <v>=-</v>
          </cell>
          <cell r="C7487" t="str">
            <v>Manufacture of insulated wires and cables n.e.c.</v>
          </cell>
        </row>
        <row r="7488">
          <cell r="A7488" t="str">
            <v>31309</v>
          </cell>
          <cell r="B7488" t="str">
            <v>=-</v>
          </cell>
          <cell r="C7488" t="str">
            <v>Manufacture of insulated wires and cables n.e.c.</v>
          </cell>
        </row>
        <row r="7489">
          <cell r="A7489" t="str">
            <v>31309</v>
          </cell>
          <cell r="B7489" t="str">
            <v>=-</v>
          </cell>
          <cell r="C7489" t="str">
            <v>Manufacture of insulated wires and cables n.e.c.</v>
          </cell>
        </row>
        <row r="7490">
          <cell r="A7490" t="str">
            <v>31309</v>
          </cell>
          <cell r="B7490" t="str">
            <v>=-</v>
          </cell>
          <cell r="C7490" t="str">
            <v>Manufacture of insulated wires and cables n.e.c.</v>
          </cell>
        </row>
        <row r="7491">
          <cell r="A7491" t="str">
            <v>31309</v>
          </cell>
          <cell r="B7491" t="str">
            <v>=-</v>
          </cell>
          <cell r="C7491" t="str">
            <v>Manufacture of insulated wires and cables n.e.c.</v>
          </cell>
        </row>
        <row r="7492">
          <cell r="A7492" t="str">
            <v>31400</v>
          </cell>
          <cell r="B7492" t="str">
            <v>=-</v>
          </cell>
          <cell r="C7492" t="str">
            <v>Manufacture of accumulators, primary cells and primary batteries</v>
          </cell>
        </row>
        <row r="7493">
          <cell r="A7493" t="str">
            <v>31400</v>
          </cell>
          <cell r="B7493" t="str">
            <v>=-</v>
          </cell>
          <cell r="C7493" t="str">
            <v>Manufacture of accumulators, primary cells and primary batteries</v>
          </cell>
        </row>
        <row r="7494">
          <cell r="A7494" t="str">
            <v>31400</v>
          </cell>
          <cell r="B7494" t="str">
            <v>=-</v>
          </cell>
          <cell r="C7494" t="str">
            <v>Manufacture of accumulators, primary cells and primary batteries</v>
          </cell>
        </row>
        <row r="7495">
          <cell r="A7495" t="str">
            <v>31400</v>
          </cell>
          <cell r="B7495" t="str">
            <v>=-</v>
          </cell>
          <cell r="C7495" t="str">
            <v>Manufacture of accumulators, primary cells and primary batteries</v>
          </cell>
        </row>
        <row r="7496">
          <cell r="A7496" t="str">
            <v>31400</v>
          </cell>
          <cell r="B7496" t="str">
            <v>=-</v>
          </cell>
          <cell r="C7496" t="str">
            <v>Manufacture of accumulators, primary cells and primary batteries</v>
          </cell>
        </row>
        <row r="7497">
          <cell r="A7497" t="str">
            <v>31400</v>
          </cell>
          <cell r="B7497" t="str">
            <v>=-</v>
          </cell>
          <cell r="C7497" t="str">
            <v>Manufacture of accumulators, primary cells and primary batteries</v>
          </cell>
        </row>
        <row r="7498">
          <cell r="A7498" t="str">
            <v>31400</v>
          </cell>
          <cell r="B7498" t="str">
            <v>=-</v>
          </cell>
          <cell r="C7498" t="str">
            <v>Manufacture of accumulators, primary cells and primary batteries</v>
          </cell>
        </row>
        <row r="7499">
          <cell r="A7499" t="str">
            <v>31400</v>
          </cell>
          <cell r="B7499" t="str">
            <v>=-</v>
          </cell>
          <cell r="C7499" t="str">
            <v>Manufacture of accumulators, primary cells and primary batteries</v>
          </cell>
        </row>
        <row r="7500">
          <cell r="A7500" t="str">
            <v>31400</v>
          </cell>
          <cell r="B7500" t="str">
            <v>=-</v>
          </cell>
          <cell r="C7500" t="str">
            <v>Manufacture of accumulators, primary cells and primary batteries</v>
          </cell>
        </row>
        <row r="7501">
          <cell r="A7501" t="str">
            <v>31400</v>
          </cell>
          <cell r="B7501" t="str">
            <v>=-</v>
          </cell>
          <cell r="C7501" t="str">
            <v>Manufacture of accumulators, primary cells and primary batteries</v>
          </cell>
        </row>
        <row r="7502">
          <cell r="A7502" t="str">
            <v>31400</v>
          </cell>
          <cell r="B7502" t="str">
            <v>=-</v>
          </cell>
          <cell r="C7502" t="str">
            <v>Manufacture of accumulators, primary cells and primary batteries</v>
          </cell>
        </row>
        <row r="7503">
          <cell r="A7503" t="str">
            <v>31400</v>
          </cell>
          <cell r="B7503" t="str">
            <v>=-</v>
          </cell>
          <cell r="C7503" t="str">
            <v>Manufacture of accumulators, primary cells and primary batteries</v>
          </cell>
        </row>
        <row r="7504">
          <cell r="A7504" t="str">
            <v>31400</v>
          </cell>
          <cell r="B7504" t="str">
            <v>=-</v>
          </cell>
          <cell r="C7504" t="str">
            <v>Manufacture of accumulators, primary cells and primary batteries</v>
          </cell>
        </row>
        <row r="7505">
          <cell r="A7505" t="str">
            <v>31400</v>
          </cell>
          <cell r="B7505" t="str">
            <v>=-</v>
          </cell>
          <cell r="C7505" t="str">
            <v>Manufacture of accumulators, primary cells and primary batteries</v>
          </cell>
        </row>
        <row r="7506">
          <cell r="A7506" t="str">
            <v>31400</v>
          </cell>
          <cell r="B7506" t="str">
            <v>=-</v>
          </cell>
          <cell r="C7506" t="str">
            <v>Manufacture of accumulators, primary cells and primary batteries</v>
          </cell>
        </row>
        <row r="7507">
          <cell r="A7507" t="str">
            <v>31400</v>
          </cell>
          <cell r="B7507" t="str">
            <v>=-</v>
          </cell>
          <cell r="C7507" t="str">
            <v>Manufacture of accumulators, primary cells and primary batteries</v>
          </cell>
        </row>
        <row r="7508">
          <cell r="A7508" t="str">
            <v>31400</v>
          </cell>
          <cell r="B7508" t="str">
            <v>=-</v>
          </cell>
          <cell r="C7508" t="str">
            <v>Manufacture of accumulators, primary cells and primary batteries</v>
          </cell>
        </row>
        <row r="7509">
          <cell r="A7509" t="str">
            <v>31400</v>
          </cell>
          <cell r="B7509" t="str">
            <v>=-</v>
          </cell>
          <cell r="C7509" t="str">
            <v>Manufacture of accumulators, primary cells and primary batteries</v>
          </cell>
        </row>
        <row r="7510">
          <cell r="A7510" t="str">
            <v>31400</v>
          </cell>
          <cell r="B7510" t="str">
            <v>=-</v>
          </cell>
          <cell r="C7510" t="str">
            <v>Manufacture of accumulators, primary cells and primary batteries</v>
          </cell>
        </row>
        <row r="7511">
          <cell r="A7511" t="str">
            <v>31400</v>
          </cell>
          <cell r="B7511" t="str">
            <v>=-</v>
          </cell>
          <cell r="C7511" t="str">
            <v>Manufacture of accumulators, primary cells and primary batteries</v>
          </cell>
        </row>
        <row r="7512">
          <cell r="A7512" t="str">
            <v>31400</v>
          </cell>
          <cell r="B7512" t="str">
            <v>=-</v>
          </cell>
          <cell r="C7512" t="str">
            <v>Manufacture of accumulators, primary cells and primary batteries</v>
          </cell>
        </row>
        <row r="7513">
          <cell r="A7513" t="str">
            <v>31400</v>
          </cell>
          <cell r="B7513" t="str">
            <v>=-</v>
          </cell>
          <cell r="C7513" t="str">
            <v>Manufacture of accumulators, primary cells and primary batteries</v>
          </cell>
        </row>
        <row r="7514">
          <cell r="A7514" t="str">
            <v>31400</v>
          </cell>
          <cell r="B7514" t="str">
            <v>=-</v>
          </cell>
          <cell r="C7514" t="str">
            <v>Manufacture of accumulators, primary cells and primary batteries</v>
          </cell>
        </row>
        <row r="7515">
          <cell r="A7515" t="str">
            <v>31400</v>
          </cell>
          <cell r="B7515" t="str">
            <v>=-</v>
          </cell>
          <cell r="C7515" t="str">
            <v>Manufacture of accumulators, primary cells and primary batteries</v>
          </cell>
        </row>
        <row r="7516">
          <cell r="A7516" t="str">
            <v>31400</v>
          </cell>
          <cell r="B7516" t="str">
            <v>=-</v>
          </cell>
          <cell r="C7516" t="str">
            <v>Manufacture of accumulators, primary cells and primary batteries</v>
          </cell>
        </row>
        <row r="7517">
          <cell r="A7517" t="str">
            <v>31400</v>
          </cell>
          <cell r="B7517" t="str">
            <v>=-</v>
          </cell>
          <cell r="C7517" t="str">
            <v>Manufacture of accumulators, primary cells and primary batteries</v>
          </cell>
        </row>
        <row r="7518">
          <cell r="A7518" t="str">
            <v>31400</v>
          </cell>
          <cell r="B7518" t="str">
            <v>=-</v>
          </cell>
          <cell r="C7518" t="str">
            <v>Manufacture of accumulators, primary cells and primary batteries</v>
          </cell>
        </row>
        <row r="7519">
          <cell r="A7519" t="str">
            <v>31400</v>
          </cell>
          <cell r="B7519" t="str">
            <v>=-</v>
          </cell>
          <cell r="C7519" t="str">
            <v>Manufacture of accumulators, primary cells and primary batteries</v>
          </cell>
        </row>
        <row r="7520">
          <cell r="A7520" t="str">
            <v>31400</v>
          </cell>
          <cell r="B7520" t="str">
            <v>=-</v>
          </cell>
          <cell r="C7520" t="str">
            <v>Manufacture of accumulators, primary cells and primary batteries</v>
          </cell>
        </row>
        <row r="7521">
          <cell r="A7521" t="str">
            <v>31500</v>
          </cell>
          <cell r="B7521" t="str">
            <v>=-</v>
          </cell>
          <cell r="C7521" t="str">
            <v>Manufacture of electric lamps and lighting equipment</v>
          </cell>
        </row>
        <row r="7522">
          <cell r="A7522" t="str">
            <v>31500</v>
          </cell>
          <cell r="B7522" t="str">
            <v>=-</v>
          </cell>
          <cell r="C7522" t="str">
            <v>Manufacture of electric lamps and lighting equipment</v>
          </cell>
        </row>
        <row r="7523">
          <cell r="A7523" t="str">
            <v>31500</v>
          </cell>
          <cell r="B7523" t="str">
            <v>=-</v>
          </cell>
          <cell r="C7523" t="str">
            <v>Manufacture of electric lamps and lighting equipment</v>
          </cell>
        </row>
        <row r="7524">
          <cell r="A7524" t="str">
            <v>31500</v>
          </cell>
          <cell r="B7524" t="str">
            <v>=-</v>
          </cell>
          <cell r="C7524" t="str">
            <v>Manufacture of electric lamps and lighting equipment</v>
          </cell>
        </row>
        <row r="7525">
          <cell r="A7525" t="str">
            <v>31500</v>
          </cell>
          <cell r="B7525" t="str">
            <v>=-</v>
          </cell>
          <cell r="C7525" t="str">
            <v>Manufacture of electric lamps and lighting equipment</v>
          </cell>
        </row>
        <row r="7526">
          <cell r="A7526" t="str">
            <v>31500</v>
          </cell>
          <cell r="B7526" t="str">
            <v>=-</v>
          </cell>
          <cell r="C7526" t="str">
            <v>Manufacture of electric lamps and lighting equipment</v>
          </cell>
        </row>
        <row r="7527">
          <cell r="A7527" t="str">
            <v>31500</v>
          </cell>
          <cell r="B7527" t="str">
            <v>=-</v>
          </cell>
          <cell r="C7527" t="str">
            <v>Manufacture of electric lamps and lighting equipment</v>
          </cell>
        </row>
        <row r="7528">
          <cell r="A7528" t="str">
            <v>31500</v>
          </cell>
          <cell r="B7528" t="str">
            <v>=-</v>
          </cell>
          <cell r="C7528" t="str">
            <v>Manufacture of electric lamps and lighting equipment</v>
          </cell>
        </row>
        <row r="7529">
          <cell r="A7529" t="str">
            <v>31500</v>
          </cell>
          <cell r="B7529" t="str">
            <v>=-</v>
          </cell>
          <cell r="C7529" t="str">
            <v>Manufacture of electric lamps and lighting equipment</v>
          </cell>
        </row>
        <row r="7530">
          <cell r="A7530" t="str">
            <v>31500</v>
          </cell>
          <cell r="B7530" t="str">
            <v>=-</v>
          </cell>
          <cell r="C7530" t="str">
            <v>Manufacture of electric lamps and lighting equipment</v>
          </cell>
        </row>
        <row r="7531">
          <cell r="A7531" t="str">
            <v>31500</v>
          </cell>
          <cell r="B7531" t="str">
            <v>=-</v>
          </cell>
          <cell r="C7531" t="str">
            <v>Manufacture of electric lamps and lighting equipment</v>
          </cell>
        </row>
        <row r="7532">
          <cell r="A7532" t="str">
            <v>31500</v>
          </cell>
          <cell r="B7532" t="str">
            <v>=-</v>
          </cell>
          <cell r="C7532" t="str">
            <v>Manufacture of electric lamps and lighting equipment</v>
          </cell>
        </row>
        <row r="7533">
          <cell r="A7533" t="str">
            <v>31500</v>
          </cell>
          <cell r="B7533" t="str">
            <v>=-</v>
          </cell>
          <cell r="C7533" t="str">
            <v>Manufacture of electric lamps and lighting equipment</v>
          </cell>
        </row>
        <row r="7534">
          <cell r="A7534" t="str">
            <v>31500</v>
          </cell>
          <cell r="B7534" t="str">
            <v>=-</v>
          </cell>
          <cell r="C7534" t="str">
            <v>Manufacture of electric lamps and lighting equipment</v>
          </cell>
        </row>
        <row r="7535">
          <cell r="A7535" t="str">
            <v>31500</v>
          </cell>
          <cell r="B7535" t="str">
            <v>=-</v>
          </cell>
          <cell r="C7535" t="str">
            <v>Manufacture of electric lamps and lighting equipment</v>
          </cell>
        </row>
        <row r="7536">
          <cell r="A7536" t="str">
            <v>31500</v>
          </cell>
          <cell r="B7536" t="str">
            <v>=-</v>
          </cell>
          <cell r="C7536" t="str">
            <v>Manufacture of electric lamps and lighting equipment</v>
          </cell>
        </row>
        <row r="7537">
          <cell r="A7537" t="str">
            <v>31500</v>
          </cell>
          <cell r="B7537" t="str">
            <v>=-</v>
          </cell>
          <cell r="C7537" t="str">
            <v>Manufacture of electric lamps and lighting equipment</v>
          </cell>
        </row>
        <row r="7538">
          <cell r="A7538" t="str">
            <v>31500</v>
          </cell>
          <cell r="B7538" t="str">
            <v>=-</v>
          </cell>
          <cell r="C7538" t="str">
            <v>Manufacture of electric lamps and lighting equipment</v>
          </cell>
        </row>
        <row r="7539">
          <cell r="A7539" t="str">
            <v>31500</v>
          </cell>
          <cell r="B7539" t="str">
            <v>=-</v>
          </cell>
          <cell r="C7539" t="str">
            <v>Manufacture of electric lamps and lighting equipment</v>
          </cell>
        </row>
        <row r="7540">
          <cell r="A7540" t="str">
            <v>31500</v>
          </cell>
          <cell r="B7540" t="str">
            <v>=-</v>
          </cell>
          <cell r="C7540" t="str">
            <v>Manufacture of electric lamps and lighting equipment</v>
          </cell>
        </row>
        <row r="7541">
          <cell r="A7541" t="str">
            <v>31500</v>
          </cell>
          <cell r="B7541" t="str">
            <v>=-</v>
          </cell>
          <cell r="C7541" t="str">
            <v>Manufacture of electric lamps and lighting equipment</v>
          </cell>
        </row>
        <row r="7542">
          <cell r="A7542" t="str">
            <v>31500</v>
          </cell>
          <cell r="B7542" t="str">
            <v>=-</v>
          </cell>
          <cell r="C7542" t="str">
            <v>Manufacture of electric lamps and lighting equipment</v>
          </cell>
        </row>
        <row r="7543">
          <cell r="A7543" t="str">
            <v>31500</v>
          </cell>
          <cell r="B7543" t="str">
            <v>=-</v>
          </cell>
          <cell r="C7543" t="str">
            <v>Manufacture of electric lamps and lighting equipment</v>
          </cell>
        </row>
        <row r="7544">
          <cell r="A7544" t="str">
            <v>31500</v>
          </cell>
          <cell r="B7544" t="str">
            <v>=-</v>
          </cell>
          <cell r="C7544" t="str">
            <v>Manufacture of electric lamps and lighting equipment</v>
          </cell>
        </row>
        <row r="7545">
          <cell r="A7545" t="str">
            <v>31500</v>
          </cell>
          <cell r="B7545" t="str">
            <v>=-</v>
          </cell>
          <cell r="C7545" t="str">
            <v>Manufacture of electric lamps and lighting equipment</v>
          </cell>
        </row>
        <row r="7546">
          <cell r="A7546" t="str">
            <v>31500</v>
          </cell>
          <cell r="B7546" t="str">
            <v>=-</v>
          </cell>
          <cell r="C7546" t="str">
            <v>Manufacture of electric lamps and lighting equipment</v>
          </cell>
        </row>
        <row r="7547">
          <cell r="A7547" t="str">
            <v>31500</v>
          </cell>
          <cell r="B7547" t="str">
            <v>=-</v>
          </cell>
          <cell r="C7547" t="str">
            <v>Manufacture of electric lamps and lighting equipment</v>
          </cell>
        </row>
        <row r="7548">
          <cell r="A7548" t="str">
            <v>31500</v>
          </cell>
          <cell r="B7548" t="str">
            <v>=-</v>
          </cell>
          <cell r="C7548" t="str">
            <v>Manufacture of electric lamps and lighting equipment</v>
          </cell>
        </row>
        <row r="7549">
          <cell r="A7549" t="str">
            <v>31500</v>
          </cell>
          <cell r="B7549" t="str">
            <v>=-</v>
          </cell>
          <cell r="C7549" t="str">
            <v>Manufacture of electric lamps and lighting equipment</v>
          </cell>
        </row>
        <row r="7550">
          <cell r="A7550" t="str">
            <v>31500</v>
          </cell>
          <cell r="B7550" t="str">
            <v>=-</v>
          </cell>
          <cell r="C7550" t="str">
            <v>Manufacture of electric lamps and lighting equipment</v>
          </cell>
        </row>
        <row r="7551">
          <cell r="A7551" t="str">
            <v>31500</v>
          </cell>
          <cell r="B7551" t="str">
            <v>=-</v>
          </cell>
          <cell r="C7551" t="str">
            <v>Manufacture of electric lamps and lighting equipment</v>
          </cell>
        </row>
        <row r="7552">
          <cell r="A7552" t="str">
            <v>31500</v>
          </cell>
          <cell r="B7552" t="str">
            <v>=-</v>
          </cell>
          <cell r="C7552" t="str">
            <v>Manufacture of electric lamps and lighting equipment</v>
          </cell>
        </row>
        <row r="7553">
          <cell r="A7553" t="str">
            <v>31500</v>
          </cell>
          <cell r="B7553" t="str">
            <v>=-</v>
          </cell>
          <cell r="C7553" t="str">
            <v>Manufacture of electric lamps and lighting equipment</v>
          </cell>
        </row>
        <row r="7554">
          <cell r="A7554" t="str">
            <v>31500</v>
          </cell>
          <cell r="B7554" t="str">
            <v>=-</v>
          </cell>
          <cell r="C7554" t="str">
            <v>Manufacture of electric lamps and lighting equipment</v>
          </cell>
        </row>
        <row r="7555">
          <cell r="A7555" t="str">
            <v>31500</v>
          </cell>
          <cell r="B7555" t="str">
            <v>=-</v>
          </cell>
          <cell r="C7555" t="str">
            <v>Manufacture of electric lamps and lighting equipment</v>
          </cell>
        </row>
        <row r="7556">
          <cell r="A7556" t="str">
            <v>31500</v>
          </cell>
          <cell r="B7556" t="str">
            <v>=-</v>
          </cell>
          <cell r="C7556" t="str">
            <v>Manufacture of electric lamps and lighting equipment</v>
          </cell>
        </row>
        <row r="7557">
          <cell r="A7557" t="str">
            <v>31500</v>
          </cell>
          <cell r="B7557" t="str">
            <v>=-</v>
          </cell>
          <cell r="C7557" t="str">
            <v>Manufacture of electric lamps and lighting equipment</v>
          </cell>
        </row>
        <row r="7558">
          <cell r="A7558" t="str">
            <v>31500</v>
          </cell>
          <cell r="B7558" t="str">
            <v>=-</v>
          </cell>
          <cell r="C7558" t="str">
            <v>Manufacture of electric lamps and lighting equipment</v>
          </cell>
        </row>
        <row r="7559">
          <cell r="A7559" t="str">
            <v>31500</v>
          </cell>
          <cell r="B7559" t="str">
            <v>=-</v>
          </cell>
          <cell r="C7559" t="str">
            <v>Manufacture of electric lamps and lighting equipment</v>
          </cell>
        </row>
        <row r="7560">
          <cell r="A7560" t="str">
            <v>31500</v>
          </cell>
          <cell r="B7560" t="str">
            <v>=-</v>
          </cell>
          <cell r="C7560" t="str">
            <v>Manufacture of electric lamps and lighting equipment</v>
          </cell>
        </row>
        <row r="7561">
          <cell r="A7561" t="str">
            <v>31900</v>
          </cell>
          <cell r="B7561" t="str">
            <v>=-</v>
          </cell>
          <cell r="C7561" t="str">
            <v>Manufacture of other electrical equipment n.e.c.</v>
          </cell>
        </row>
        <row r="7562">
          <cell r="A7562" t="str">
            <v>31900</v>
          </cell>
          <cell r="B7562" t="str">
            <v>=-</v>
          </cell>
          <cell r="C7562" t="str">
            <v>Manufacture of other electrical equipment n.e.c.</v>
          </cell>
        </row>
        <row r="7563">
          <cell r="A7563" t="str">
            <v>31900</v>
          </cell>
          <cell r="B7563" t="str">
            <v>=-</v>
          </cell>
          <cell r="C7563" t="str">
            <v>Manufacture of other electrical equipment n.e.c.</v>
          </cell>
        </row>
        <row r="7564">
          <cell r="A7564" t="str">
            <v>31900</v>
          </cell>
          <cell r="B7564" t="str">
            <v>=-</v>
          </cell>
          <cell r="C7564" t="str">
            <v>Manufacture of other electrical equipment n.e.c.</v>
          </cell>
        </row>
        <row r="7565">
          <cell r="A7565" t="str">
            <v>31900</v>
          </cell>
          <cell r="B7565" t="str">
            <v>=-</v>
          </cell>
          <cell r="C7565" t="str">
            <v>Manufacture of other electrical equipment n.e.c.</v>
          </cell>
        </row>
        <row r="7566">
          <cell r="A7566" t="str">
            <v>31900</v>
          </cell>
          <cell r="B7566" t="str">
            <v>=-</v>
          </cell>
          <cell r="C7566" t="str">
            <v>Manufacture of other electrical equipment n.e.c.</v>
          </cell>
        </row>
        <row r="7567">
          <cell r="A7567" t="str">
            <v>31900</v>
          </cell>
          <cell r="B7567" t="str">
            <v>=-</v>
          </cell>
          <cell r="C7567" t="str">
            <v>Manufacture of other electrical equipment n.e.c.</v>
          </cell>
        </row>
        <row r="7568">
          <cell r="A7568" t="str">
            <v>31900</v>
          </cell>
          <cell r="B7568" t="str">
            <v>=-</v>
          </cell>
          <cell r="C7568" t="str">
            <v>Manufacture of other electrical equipment n.e.c.</v>
          </cell>
        </row>
        <row r="7569">
          <cell r="A7569" t="str">
            <v>31900</v>
          </cell>
          <cell r="B7569" t="str">
            <v>=-</v>
          </cell>
          <cell r="C7569" t="str">
            <v>Manufacture of other electrical equipment n.e.c.</v>
          </cell>
        </row>
        <row r="7570">
          <cell r="A7570" t="str">
            <v>31900</v>
          </cell>
          <cell r="B7570" t="str">
            <v>=-</v>
          </cell>
          <cell r="C7570" t="str">
            <v>Manufacture of other electrical equipment n.e.c.</v>
          </cell>
        </row>
        <row r="7571">
          <cell r="A7571" t="str">
            <v>31900</v>
          </cell>
          <cell r="B7571" t="str">
            <v>=-</v>
          </cell>
          <cell r="C7571" t="str">
            <v>Manufacture of other electrical equipment n.e.c.</v>
          </cell>
        </row>
        <row r="7572">
          <cell r="A7572" t="str">
            <v>31900</v>
          </cell>
          <cell r="B7572" t="str">
            <v>=-</v>
          </cell>
          <cell r="C7572" t="str">
            <v>Manufacture of other electrical equipment n.e.c.</v>
          </cell>
        </row>
        <row r="7573">
          <cell r="A7573" t="str">
            <v>31900</v>
          </cell>
          <cell r="B7573" t="str">
            <v>=-</v>
          </cell>
          <cell r="C7573" t="str">
            <v>Manufacture of other electrical equipment n.e.c.</v>
          </cell>
        </row>
        <row r="7574">
          <cell r="A7574" t="str">
            <v>31900</v>
          </cell>
          <cell r="B7574" t="str">
            <v>=-</v>
          </cell>
          <cell r="C7574" t="str">
            <v>Manufacture of other electrical equipment n.e.c.</v>
          </cell>
        </row>
        <row r="7575">
          <cell r="A7575" t="str">
            <v>31900</v>
          </cell>
          <cell r="B7575" t="str">
            <v>=-</v>
          </cell>
          <cell r="C7575" t="str">
            <v>Manufacture of other electrical equipment n.e.c.</v>
          </cell>
        </row>
        <row r="7576">
          <cell r="A7576" t="str">
            <v>31900</v>
          </cell>
          <cell r="B7576" t="str">
            <v>=-</v>
          </cell>
          <cell r="C7576" t="str">
            <v>Manufacture of other electrical equipment n.e.c.</v>
          </cell>
        </row>
        <row r="7577">
          <cell r="A7577" t="str">
            <v>31900</v>
          </cell>
          <cell r="B7577" t="str">
            <v>=-</v>
          </cell>
          <cell r="C7577" t="str">
            <v>Manufacture of other electrical equipment n.e.c.</v>
          </cell>
        </row>
        <row r="7578">
          <cell r="A7578" t="str">
            <v>31900</v>
          </cell>
          <cell r="B7578" t="str">
            <v>=-</v>
          </cell>
          <cell r="C7578" t="str">
            <v>Manufacture of other electrical equipment n.e.c.</v>
          </cell>
        </row>
        <row r="7579">
          <cell r="A7579" t="str">
            <v>31900</v>
          </cell>
          <cell r="B7579" t="str">
            <v>=-</v>
          </cell>
          <cell r="C7579" t="str">
            <v>Manufacture of other electrical equipment n.e.c.</v>
          </cell>
        </row>
        <row r="7580">
          <cell r="A7580" t="str">
            <v>31900</v>
          </cell>
          <cell r="B7580" t="str">
            <v>=-</v>
          </cell>
          <cell r="C7580" t="str">
            <v>Manufacture of other electrical equipment n.e.c.</v>
          </cell>
        </row>
        <row r="7581">
          <cell r="A7581" t="str">
            <v>31900</v>
          </cell>
          <cell r="B7581" t="str">
            <v>=-</v>
          </cell>
          <cell r="C7581" t="str">
            <v>Manufacture of other electrical equipment n.e.c.</v>
          </cell>
        </row>
        <row r="7582">
          <cell r="A7582" t="str">
            <v>31900</v>
          </cell>
          <cell r="B7582" t="str">
            <v>=-</v>
          </cell>
          <cell r="C7582" t="str">
            <v>Manufacture of other electrical equipment n.e.c.</v>
          </cell>
        </row>
        <row r="7583">
          <cell r="A7583" t="str">
            <v>31900</v>
          </cell>
          <cell r="B7583" t="str">
            <v>=-</v>
          </cell>
          <cell r="C7583" t="str">
            <v>Manufacture of other electrical equipment n.e.c.</v>
          </cell>
        </row>
        <row r="7584">
          <cell r="A7584" t="str">
            <v>31900</v>
          </cell>
          <cell r="B7584" t="str">
            <v>=-</v>
          </cell>
          <cell r="C7584" t="str">
            <v>Manufacture of other electrical equipment n.e.c.</v>
          </cell>
        </row>
        <row r="7585">
          <cell r="A7585" t="str">
            <v>31900</v>
          </cell>
          <cell r="B7585" t="str">
            <v>=-</v>
          </cell>
          <cell r="C7585" t="str">
            <v>Manufacture of other electrical equipment n.e.c.</v>
          </cell>
        </row>
        <row r="7586">
          <cell r="A7586" t="str">
            <v>31900</v>
          </cell>
          <cell r="B7586" t="str">
            <v>=-</v>
          </cell>
          <cell r="C7586" t="str">
            <v>Manufacture of other electrical equipment n.e.c.</v>
          </cell>
        </row>
        <row r="7587">
          <cell r="A7587" t="str">
            <v>31900</v>
          </cell>
          <cell r="B7587" t="str">
            <v>=-</v>
          </cell>
          <cell r="C7587" t="str">
            <v>Manufacture of other electrical equipment n.e.c.</v>
          </cell>
        </row>
        <row r="7588">
          <cell r="A7588" t="str">
            <v>31900</v>
          </cell>
          <cell r="B7588" t="str">
            <v>=-</v>
          </cell>
          <cell r="C7588" t="str">
            <v>Manufacture of other electrical equipment n.e.c.</v>
          </cell>
        </row>
        <row r="7589">
          <cell r="A7589" t="str">
            <v>31900</v>
          </cell>
          <cell r="B7589" t="str">
            <v>=-</v>
          </cell>
          <cell r="C7589" t="str">
            <v>Manufacture of other electrical equipment n.e.c.</v>
          </cell>
        </row>
        <row r="7590">
          <cell r="A7590" t="str">
            <v>31900</v>
          </cell>
          <cell r="B7590" t="str">
            <v>=-</v>
          </cell>
          <cell r="C7590" t="str">
            <v>Manufacture of other electrical equipment n.e.c.</v>
          </cell>
        </row>
        <row r="7591">
          <cell r="A7591" t="str">
            <v>31900</v>
          </cell>
          <cell r="B7591" t="str">
            <v>=-</v>
          </cell>
          <cell r="C7591" t="str">
            <v>Manufacture of other electrical equipment n.e.c.</v>
          </cell>
        </row>
        <row r="7592">
          <cell r="A7592" t="str">
            <v>31900</v>
          </cell>
          <cell r="B7592" t="str">
            <v>=-</v>
          </cell>
          <cell r="C7592" t="str">
            <v>Manufacture of other electrical equipment n.e.c.</v>
          </cell>
        </row>
        <row r="7593">
          <cell r="A7593" t="str">
            <v>31900</v>
          </cell>
          <cell r="B7593" t="str">
            <v>=-</v>
          </cell>
          <cell r="C7593" t="str">
            <v>Manufacture of other electrical equipment n.e.c.</v>
          </cell>
        </row>
        <row r="7594">
          <cell r="A7594" t="str">
            <v>31900</v>
          </cell>
          <cell r="B7594" t="str">
            <v>=-</v>
          </cell>
          <cell r="C7594" t="str">
            <v>Manufacture of other electrical equipment n.e.c.</v>
          </cell>
        </row>
        <row r="7595">
          <cell r="A7595" t="str">
            <v>31900</v>
          </cell>
          <cell r="B7595" t="str">
            <v>=-</v>
          </cell>
          <cell r="C7595" t="str">
            <v>Manufacture of other electrical equipment n.e.c.</v>
          </cell>
        </row>
        <row r="7596">
          <cell r="A7596" t="str">
            <v>31900</v>
          </cell>
          <cell r="B7596" t="str">
            <v>=-</v>
          </cell>
          <cell r="C7596" t="str">
            <v>Manufacture of other electrical equipment n.e.c.</v>
          </cell>
        </row>
        <row r="7597">
          <cell r="A7597" t="str">
            <v>31900</v>
          </cell>
          <cell r="B7597" t="str">
            <v>=-</v>
          </cell>
          <cell r="C7597" t="str">
            <v>Manufacture of other electrical equipment n.e.c.</v>
          </cell>
        </row>
        <row r="7598">
          <cell r="A7598" t="str">
            <v>31900</v>
          </cell>
          <cell r="B7598" t="str">
            <v>=-</v>
          </cell>
          <cell r="C7598" t="str">
            <v>Manufacture of other electrical equipment n.e.c.</v>
          </cell>
        </row>
        <row r="7599">
          <cell r="A7599" t="str">
            <v>31900</v>
          </cell>
          <cell r="B7599" t="str">
            <v>=-</v>
          </cell>
          <cell r="C7599" t="str">
            <v>Manufacture of other electrical equipment n.e.c.</v>
          </cell>
        </row>
        <row r="7600">
          <cell r="A7600" t="str">
            <v>31900</v>
          </cell>
          <cell r="B7600" t="str">
            <v>=-</v>
          </cell>
          <cell r="C7600" t="str">
            <v>Manufacture of other electrical equipment n.e.c.</v>
          </cell>
        </row>
        <row r="7601">
          <cell r="A7601" t="str">
            <v>31900</v>
          </cell>
          <cell r="B7601" t="str">
            <v>=-</v>
          </cell>
          <cell r="C7601" t="str">
            <v>Manufacture of other electrical equipment n.e.c.</v>
          </cell>
        </row>
        <row r="7602">
          <cell r="A7602" t="str">
            <v>31900</v>
          </cell>
          <cell r="B7602" t="str">
            <v>=-</v>
          </cell>
          <cell r="C7602" t="str">
            <v>Manufacture of other electrical equipment n.e.c.</v>
          </cell>
        </row>
        <row r="7603">
          <cell r="A7603" t="str">
            <v>31900</v>
          </cell>
          <cell r="B7603" t="str">
            <v>=-</v>
          </cell>
          <cell r="C7603" t="str">
            <v>Manufacture of other electrical equipment n.e.c.</v>
          </cell>
        </row>
        <row r="7604">
          <cell r="A7604" t="str">
            <v>31900</v>
          </cell>
          <cell r="B7604" t="str">
            <v>=-</v>
          </cell>
          <cell r="C7604" t="str">
            <v>Manufacture of other electrical equipment n.e.c.</v>
          </cell>
        </row>
        <row r="7605">
          <cell r="A7605" t="str">
            <v>31900</v>
          </cell>
          <cell r="B7605" t="str">
            <v>=-</v>
          </cell>
          <cell r="C7605" t="str">
            <v>Manufacture of other electrical equipment n.e.c.</v>
          </cell>
        </row>
        <row r="7606">
          <cell r="A7606" t="str">
            <v>31900</v>
          </cell>
          <cell r="B7606" t="str">
            <v>=-</v>
          </cell>
          <cell r="C7606" t="str">
            <v>Manufacture of other electrical equipment n.e.c.</v>
          </cell>
        </row>
        <row r="7607">
          <cell r="A7607" t="str">
            <v>31900</v>
          </cell>
          <cell r="B7607" t="str">
            <v>=-</v>
          </cell>
          <cell r="C7607" t="str">
            <v>Manufacture of other electrical equipment n.e.c.</v>
          </cell>
        </row>
        <row r="7608">
          <cell r="A7608" t="str">
            <v>31900</v>
          </cell>
          <cell r="B7608" t="str">
            <v>=-</v>
          </cell>
          <cell r="C7608" t="str">
            <v>Manufacture of other electrical equipment n.e.c.</v>
          </cell>
        </row>
        <row r="7609">
          <cell r="A7609" t="str">
            <v>31900</v>
          </cell>
          <cell r="B7609" t="str">
            <v>=-</v>
          </cell>
          <cell r="C7609" t="str">
            <v>Manufacture of other electrical equipment n.e.c.</v>
          </cell>
        </row>
        <row r="7610">
          <cell r="A7610" t="str">
            <v>31900</v>
          </cell>
          <cell r="B7610" t="str">
            <v>=-</v>
          </cell>
          <cell r="C7610" t="str">
            <v>Manufacture of other electrical equipment n.e.c.</v>
          </cell>
        </row>
        <row r="7611">
          <cell r="A7611" t="str">
            <v>31900</v>
          </cell>
          <cell r="B7611" t="str">
            <v>=-</v>
          </cell>
          <cell r="C7611" t="str">
            <v>Manufacture of other electrical equipment n.e.c.</v>
          </cell>
        </row>
        <row r="7612">
          <cell r="A7612" t="str">
            <v>31900</v>
          </cell>
          <cell r="B7612" t="str">
            <v>=-</v>
          </cell>
          <cell r="C7612" t="str">
            <v>Manufacture of other electrical equipment n.e.c.</v>
          </cell>
        </row>
        <row r="7613">
          <cell r="A7613" t="str">
            <v>32101</v>
          </cell>
          <cell r="B7613" t="str">
            <v>=-</v>
          </cell>
          <cell r="C7613" t="str">
            <v>Manufacture of semi-conductor devices</v>
          </cell>
        </row>
        <row r="7614">
          <cell r="A7614" t="str">
            <v>32101</v>
          </cell>
          <cell r="B7614" t="str">
            <v>=-</v>
          </cell>
          <cell r="C7614" t="str">
            <v>Manufacture of semi-conductor devices</v>
          </cell>
        </row>
        <row r="7615">
          <cell r="A7615" t="str">
            <v>32101</v>
          </cell>
          <cell r="B7615" t="str">
            <v>=-</v>
          </cell>
          <cell r="C7615" t="str">
            <v>Manufacture of semi-conductor devices</v>
          </cell>
        </row>
        <row r="7616">
          <cell r="A7616" t="str">
            <v>32101</v>
          </cell>
          <cell r="B7616" t="str">
            <v>=-</v>
          </cell>
          <cell r="C7616" t="str">
            <v>Manufacture of semi-conductor devices</v>
          </cell>
        </row>
        <row r="7617">
          <cell r="A7617" t="str">
            <v>32101</v>
          </cell>
          <cell r="B7617" t="str">
            <v>=-</v>
          </cell>
          <cell r="C7617" t="str">
            <v>Manufacture of semi-conductor devices</v>
          </cell>
        </row>
        <row r="7618">
          <cell r="A7618" t="str">
            <v>32101</v>
          </cell>
          <cell r="B7618" t="str">
            <v>=-</v>
          </cell>
          <cell r="C7618" t="str">
            <v>Manufacture of semi-conductor devices</v>
          </cell>
        </row>
        <row r="7619">
          <cell r="A7619" t="str">
            <v>32101</v>
          </cell>
          <cell r="B7619" t="str">
            <v>=-</v>
          </cell>
          <cell r="C7619" t="str">
            <v>Manufacture of semi-conductor devices</v>
          </cell>
        </row>
        <row r="7620">
          <cell r="A7620" t="str">
            <v>32101</v>
          </cell>
          <cell r="B7620" t="str">
            <v>=-</v>
          </cell>
          <cell r="C7620" t="str">
            <v>Manufacture of semi-conductor devices</v>
          </cell>
        </row>
        <row r="7621">
          <cell r="A7621" t="str">
            <v>32101</v>
          </cell>
          <cell r="B7621" t="str">
            <v>=-</v>
          </cell>
          <cell r="C7621" t="str">
            <v>Manufacture of semi-conductor devices</v>
          </cell>
        </row>
        <row r="7622">
          <cell r="A7622" t="str">
            <v>32101</v>
          </cell>
          <cell r="B7622" t="str">
            <v>=-</v>
          </cell>
          <cell r="C7622" t="str">
            <v>Manufacture of semi-conductor devices</v>
          </cell>
        </row>
        <row r="7623">
          <cell r="A7623" t="str">
            <v>32101</v>
          </cell>
          <cell r="B7623" t="str">
            <v>=-</v>
          </cell>
          <cell r="C7623" t="str">
            <v>Manufacture of semi-conductor devices</v>
          </cell>
        </row>
        <row r="7624">
          <cell r="A7624" t="str">
            <v>32101</v>
          </cell>
          <cell r="B7624" t="str">
            <v>=-</v>
          </cell>
          <cell r="C7624" t="str">
            <v>Manufacture of semi-conductor devices</v>
          </cell>
        </row>
        <row r="7625">
          <cell r="A7625" t="str">
            <v>32101</v>
          </cell>
          <cell r="B7625" t="str">
            <v>=-</v>
          </cell>
          <cell r="C7625" t="str">
            <v>Manufacture of semi-conductor devices</v>
          </cell>
        </row>
        <row r="7626">
          <cell r="A7626" t="str">
            <v>32101</v>
          </cell>
          <cell r="B7626" t="str">
            <v>=-</v>
          </cell>
          <cell r="C7626" t="str">
            <v>Manufacture of semi-conductor devices</v>
          </cell>
        </row>
        <row r="7627">
          <cell r="A7627" t="str">
            <v>32101</v>
          </cell>
          <cell r="B7627" t="str">
            <v>=-</v>
          </cell>
          <cell r="C7627" t="str">
            <v>Manufacture of semi-conductor devices</v>
          </cell>
        </row>
        <row r="7628">
          <cell r="A7628" t="str">
            <v>32102</v>
          </cell>
          <cell r="B7628" t="str">
            <v>=-</v>
          </cell>
          <cell r="C7628" t="str">
            <v>Manufacture of electronic valves and tubes and printed circuit boards</v>
          </cell>
        </row>
        <row r="7629">
          <cell r="A7629" t="str">
            <v>32102</v>
          </cell>
          <cell r="B7629" t="str">
            <v>=-</v>
          </cell>
          <cell r="C7629" t="str">
            <v>Manufacture of electronic valves and tubes and printed circuit boards</v>
          </cell>
        </row>
        <row r="7630">
          <cell r="A7630" t="str">
            <v>32102</v>
          </cell>
          <cell r="B7630" t="str">
            <v>=-</v>
          </cell>
          <cell r="C7630" t="str">
            <v>Manufacture of electronic valves and tubes and printed circuit boards</v>
          </cell>
        </row>
        <row r="7631">
          <cell r="A7631" t="str">
            <v>32102</v>
          </cell>
          <cell r="B7631" t="str">
            <v>=-</v>
          </cell>
          <cell r="C7631" t="str">
            <v>Manufacture of electronic valves and tubes and printed circuit boards</v>
          </cell>
        </row>
        <row r="7632">
          <cell r="A7632" t="str">
            <v>32102</v>
          </cell>
          <cell r="B7632" t="str">
            <v>=-</v>
          </cell>
          <cell r="C7632" t="str">
            <v>Manufacture of electronic valves and tubes and printed circuit boards</v>
          </cell>
        </row>
        <row r="7633">
          <cell r="A7633" t="str">
            <v>32102</v>
          </cell>
          <cell r="B7633" t="str">
            <v>=-</v>
          </cell>
          <cell r="C7633" t="str">
            <v>Manufacture of electronic valves and tubes and printed circuit boards</v>
          </cell>
        </row>
        <row r="7634">
          <cell r="A7634" t="str">
            <v>32102</v>
          </cell>
          <cell r="B7634" t="str">
            <v>=-</v>
          </cell>
          <cell r="C7634" t="str">
            <v>Manufacture of electronic valves and tubes and printed circuit boards</v>
          </cell>
        </row>
        <row r="7635">
          <cell r="A7635" t="str">
            <v>32102</v>
          </cell>
          <cell r="B7635" t="str">
            <v>=-</v>
          </cell>
          <cell r="C7635" t="str">
            <v>Manufacture of electronic valves and tubes and printed circuit boards</v>
          </cell>
        </row>
        <row r="7636">
          <cell r="A7636" t="str">
            <v>32102</v>
          </cell>
          <cell r="B7636" t="str">
            <v>=-</v>
          </cell>
          <cell r="C7636" t="str">
            <v>Manufacture of electronic valves and tubes and printed circuit boards</v>
          </cell>
        </row>
        <row r="7637">
          <cell r="A7637" t="str">
            <v>32102</v>
          </cell>
          <cell r="B7637" t="str">
            <v>=-</v>
          </cell>
          <cell r="C7637" t="str">
            <v>Manufacture of electronic valves and tubes and printed circuit boards</v>
          </cell>
        </row>
        <row r="7638">
          <cell r="A7638" t="str">
            <v>32102</v>
          </cell>
          <cell r="B7638" t="str">
            <v>=-</v>
          </cell>
          <cell r="C7638" t="str">
            <v>Manufacture of electronic valves and tubes and printed circuit boards</v>
          </cell>
        </row>
        <row r="7639">
          <cell r="A7639" t="str">
            <v>32102</v>
          </cell>
          <cell r="B7639" t="str">
            <v>=-</v>
          </cell>
          <cell r="C7639" t="str">
            <v>Manufacture of electronic valves and tubes and printed circuit boards</v>
          </cell>
        </row>
        <row r="7640">
          <cell r="A7640" t="str">
            <v>32102</v>
          </cell>
          <cell r="B7640" t="str">
            <v>=-</v>
          </cell>
          <cell r="C7640" t="str">
            <v>Manufacture of electronic valves and tubes and printed circuit boards</v>
          </cell>
        </row>
        <row r="7641">
          <cell r="A7641" t="str">
            <v>32102</v>
          </cell>
          <cell r="B7641" t="str">
            <v>=-</v>
          </cell>
          <cell r="C7641" t="str">
            <v>Manufacture of electronic valves and tubes and printed circuit boards</v>
          </cell>
        </row>
        <row r="7642">
          <cell r="A7642" t="str">
            <v>32102</v>
          </cell>
          <cell r="B7642" t="str">
            <v>=-</v>
          </cell>
          <cell r="C7642" t="str">
            <v>Manufacture of electronic valves and tubes and printed circuit boards</v>
          </cell>
        </row>
        <row r="7643">
          <cell r="A7643" t="str">
            <v>32102</v>
          </cell>
          <cell r="B7643" t="str">
            <v>=-</v>
          </cell>
          <cell r="C7643" t="str">
            <v>Manufacture of electronic valves and tubes and printed circuit boards</v>
          </cell>
        </row>
        <row r="7644">
          <cell r="A7644" t="str">
            <v>32102</v>
          </cell>
          <cell r="B7644" t="str">
            <v>=-</v>
          </cell>
          <cell r="C7644" t="str">
            <v>Manufacture of electronic valves and tubes and printed circuit boards</v>
          </cell>
        </row>
        <row r="7645">
          <cell r="A7645" t="str">
            <v>32102</v>
          </cell>
          <cell r="B7645" t="str">
            <v>=-</v>
          </cell>
          <cell r="C7645" t="str">
            <v>Manufacture of electronic valves and tubes and printed circuit boards</v>
          </cell>
        </row>
        <row r="7646">
          <cell r="A7646" t="str">
            <v>32102</v>
          </cell>
          <cell r="B7646" t="str">
            <v>=-</v>
          </cell>
          <cell r="C7646" t="str">
            <v>Manufacture of electronic valves and tubes and printed circuit boards</v>
          </cell>
        </row>
        <row r="7647">
          <cell r="A7647" t="str">
            <v>32102</v>
          </cell>
          <cell r="B7647" t="str">
            <v>=-</v>
          </cell>
          <cell r="C7647" t="str">
            <v>Manufacture of electronic valves and tubes and printed circuit boards</v>
          </cell>
        </row>
        <row r="7648">
          <cell r="A7648" t="str">
            <v>32102</v>
          </cell>
          <cell r="B7648" t="str">
            <v>=-</v>
          </cell>
          <cell r="C7648" t="str">
            <v>Manufacture of electronic valves and tubes and printed circuit boards</v>
          </cell>
        </row>
        <row r="7649">
          <cell r="A7649" t="str">
            <v>32102</v>
          </cell>
          <cell r="B7649" t="str">
            <v>=-</v>
          </cell>
          <cell r="C7649" t="str">
            <v>Manufacture of electronic valves and tubes and printed circuit boards</v>
          </cell>
        </row>
        <row r="7650">
          <cell r="A7650" t="str">
            <v>32102</v>
          </cell>
          <cell r="B7650" t="str">
            <v>=-</v>
          </cell>
          <cell r="C7650" t="str">
            <v>Manufacture of electronic valves and tubes and printed circuit boards</v>
          </cell>
        </row>
        <row r="7651">
          <cell r="A7651" t="str">
            <v>32102</v>
          </cell>
          <cell r="B7651" t="str">
            <v>=-</v>
          </cell>
          <cell r="C7651" t="str">
            <v>Manufacture of electronic valves and tubes and printed circuit boards</v>
          </cell>
        </row>
        <row r="7652">
          <cell r="A7652" t="str">
            <v>32102</v>
          </cell>
          <cell r="B7652" t="str">
            <v>=-</v>
          </cell>
          <cell r="C7652" t="str">
            <v>Manufacture of electronic valves and tubes and printed circuit boards</v>
          </cell>
        </row>
        <row r="7653">
          <cell r="A7653" t="str">
            <v>32102</v>
          </cell>
          <cell r="B7653" t="str">
            <v>=-</v>
          </cell>
          <cell r="C7653" t="str">
            <v>Manufacture of electronic valves and tubes and printed circuit boards</v>
          </cell>
        </row>
        <row r="7654">
          <cell r="A7654" t="str">
            <v>32102</v>
          </cell>
          <cell r="B7654" t="str">
            <v>=-</v>
          </cell>
          <cell r="C7654" t="str">
            <v>Manufacture of electronic valves and tubes and printed circuit boards</v>
          </cell>
        </row>
        <row r="7655">
          <cell r="A7655" t="str">
            <v>32102</v>
          </cell>
          <cell r="B7655" t="str">
            <v>=-</v>
          </cell>
          <cell r="C7655" t="str">
            <v>Manufacture of electronic valves and tubes and printed circuit boards</v>
          </cell>
        </row>
        <row r="7656">
          <cell r="A7656" t="str">
            <v>32109</v>
          </cell>
          <cell r="B7656" t="str">
            <v>=-</v>
          </cell>
          <cell r="C7656" t="str">
            <v>Manufacture of electronic compounds n.e.c.</v>
          </cell>
        </row>
        <row r="7657">
          <cell r="A7657" t="str">
            <v>32109</v>
          </cell>
          <cell r="B7657" t="str">
            <v>=-</v>
          </cell>
          <cell r="C7657" t="str">
            <v>Manufacture of electronic compounds n.e.c.</v>
          </cell>
        </row>
        <row r="7658">
          <cell r="A7658" t="str">
            <v>32109</v>
          </cell>
          <cell r="B7658" t="str">
            <v>=-</v>
          </cell>
          <cell r="C7658" t="str">
            <v>Manufacture of electronic compounds n.e.c.</v>
          </cell>
        </row>
        <row r="7659">
          <cell r="A7659" t="str">
            <v>32109</v>
          </cell>
          <cell r="B7659" t="str">
            <v>=-</v>
          </cell>
          <cell r="C7659" t="str">
            <v>Manufacture of electronic compounds n.e.c.</v>
          </cell>
        </row>
        <row r="7660">
          <cell r="A7660" t="str">
            <v>32109</v>
          </cell>
          <cell r="B7660" t="str">
            <v>=-</v>
          </cell>
          <cell r="C7660" t="str">
            <v>Manufacture of electronic compounds n.e.c.</v>
          </cell>
        </row>
        <row r="7661">
          <cell r="A7661" t="str">
            <v>32109</v>
          </cell>
          <cell r="B7661" t="str">
            <v>=-</v>
          </cell>
          <cell r="C7661" t="str">
            <v>Manufacture of electronic compounds n.e.c.</v>
          </cell>
        </row>
        <row r="7662">
          <cell r="A7662" t="str">
            <v>32109</v>
          </cell>
          <cell r="B7662" t="str">
            <v>=-</v>
          </cell>
          <cell r="C7662" t="str">
            <v>Manufacture of electronic compounds n.e.c.</v>
          </cell>
        </row>
        <row r="7663">
          <cell r="A7663" t="str">
            <v>32109</v>
          </cell>
          <cell r="B7663" t="str">
            <v>=-</v>
          </cell>
          <cell r="C7663" t="str">
            <v>Manufacture of electronic compounds n.e.c.</v>
          </cell>
        </row>
        <row r="7664">
          <cell r="A7664" t="str">
            <v>32109</v>
          </cell>
          <cell r="B7664" t="str">
            <v>=-</v>
          </cell>
          <cell r="C7664" t="str">
            <v>Manufacture of electronic compounds n.e.c.</v>
          </cell>
        </row>
        <row r="7665">
          <cell r="A7665" t="str">
            <v>32109</v>
          </cell>
          <cell r="B7665" t="str">
            <v>=-</v>
          </cell>
          <cell r="C7665" t="str">
            <v>Manufacture of electronic compounds n.e.c.</v>
          </cell>
        </row>
        <row r="7666">
          <cell r="A7666" t="str">
            <v>32109</v>
          </cell>
          <cell r="B7666" t="str">
            <v>=-</v>
          </cell>
          <cell r="C7666" t="str">
            <v>Manufacture of electronic compounds n.e.c.</v>
          </cell>
        </row>
        <row r="7667">
          <cell r="A7667" t="str">
            <v>32200</v>
          </cell>
          <cell r="B7667" t="str">
            <v>=-</v>
          </cell>
          <cell r="C7667" t="str">
            <v>Manufacture of television and radio transmitters and apparatus for line telephony and line telegraphy</v>
          </cell>
        </row>
        <row r="7668">
          <cell r="A7668" t="str">
            <v>32200</v>
          </cell>
          <cell r="B7668" t="str">
            <v>=-</v>
          </cell>
          <cell r="C7668" t="str">
            <v>Manufacture of television and radio transmitters and apparatus for line telephony and line telegraphy</v>
          </cell>
        </row>
        <row r="7669">
          <cell r="A7669" t="str">
            <v>32200</v>
          </cell>
          <cell r="B7669" t="str">
            <v>=-</v>
          </cell>
          <cell r="C7669" t="str">
            <v>Manufacture of television and radio transmitters and apparatus for line telephony and line telegraphy</v>
          </cell>
        </row>
        <row r="7670">
          <cell r="A7670" t="str">
            <v>32200</v>
          </cell>
          <cell r="B7670" t="str">
            <v>=-</v>
          </cell>
          <cell r="C7670" t="str">
            <v>Manufacture of television and radio transmitters and apparatus for line telephony and line telegraphy</v>
          </cell>
        </row>
        <row r="7671">
          <cell r="A7671" t="str">
            <v>32200</v>
          </cell>
          <cell r="B7671" t="str">
            <v>=-</v>
          </cell>
          <cell r="C7671" t="str">
            <v>Manufacture of television and radio transmitters and apparatus for line telephony and line telegraphy</v>
          </cell>
        </row>
        <row r="7672">
          <cell r="A7672" t="str">
            <v>32200</v>
          </cell>
          <cell r="B7672" t="str">
            <v>=-</v>
          </cell>
          <cell r="C7672" t="str">
            <v>Manufacture of television and radio transmitters and apparatus for line telephony and line telegraphy</v>
          </cell>
        </row>
        <row r="7673">
          <cell r="A7673" t="str">
            <v>32200</v>
          </cell>
          <cell r="B7673" t="str">
            <v>=-</v>
          </cell>
          <cell r="C7673" t="str">
            <v>Manufacture of television and radio transmitters and apparatus for line telephony and line telegraphy</v>
          </cell>
        </row>
        <row r="7674">
          <cell r="A7674" t="str">
            <v>32200</v>
          </cell>
          <cell r="B7674" t="str">
            <v>=-</v>
          </cell>
          <cell r="C7674" t="str">
            <v>Manufacture of television and radio transmitters and apparatus for line telephony and line telegraphy</v>
          </cell>
        </row>
        <row r="7675">
          <cell r="A7675" t="str">
            <v>32200</v>
          </cell>
          <cell r="B7675" t="str">
            <v>=-</v>
          </cell>
          <cell r="C7675" t="str">
            <v>Manufacture of television and radio transmitters and apparatus for line telephony and line telegraphy</v>
          </cell>
        </row>
        <row r="7676">
          <cell r="A7676" t="str">
            <v>32200</v>
          </cell>
          <cell r="B7676" t="str">
            <v>=-</v>
          </cell>
          <cell r="C7676" t="str">
            <v>Manufacture of television and radio transmitters and apparatus for line telephony and line telegraphy</v>
          </cell>
        </row>
        <row r="7677">
          <cell r="A7677" t="str">
            <v>32200</v>
          </cell>
          <cell r="B7677" t="str">
            <v>=-</v>
          </cell>
          <cell r="C7677" t="str">
            <v>Manufacture of television and radio transmitters and apparatus for line telephony and line telegraphy</v>
          </cell>
        </row>
        <row r="7678">
          <cell r="A7678" t="str">
            <v>32200</v>
          </cell>
          <cell r="B7678" t="str">
            <v>=-</v>
          </cell>
          <cell r="C7678" t="str">
            <v>Manufacture of television and radio transmitters and apparatus for line telephony and line telegraphy</v>
          </cell>
        </row>
        <row r="7679">
          <cell r="A7679" t="str">
            <v>32200</v>
          </cell>
          <cell r="B7679" t="str">
            <v>=-</v>
          </cell>
          <cell r="C7679" t="str">
            <v>Manufacture of television and radio transmitters and apparatus for line telephony and line telegraphy</v>
          </cell>
        </row>
        <row r="7680">
          <cell r="A7680" t="str">
            <v>32200</v>
          </cell>
          <cell r="B7680" t="str">
            <v>=-</v>
          </cell>
          <cell r="C7680" t="str">
            <v>Manufacture of television and radio transmitters and apparatus for line telephony and line telegraphy</v>
          </cell>
        </row>
        <row r="7681">
          <cell r="A7681" t="str">
            <v>32200</v>
          </cell>
          <cell r="B7681" t="str">
            <v>=-</v>
          </cell>
          <cell r="C7681" t="str">
            <v>Manufacture of television and radio transmitters and apparatus for line telephony and line telegraphy</v>
          </cell>
        </row>
        <row r="7682">
          <cell r="A7682" t="str">
            <v>32200</v>
          </cell>
          <cell r="B7682" t="str">
            <v>=-</v>
          </cell>
          <cell r="C7682" t="str">
            <v>Manufacture of television and radio transmitters and apparatus for line telephony and line telegraphy</v>
          </cell>
        </row>
        <row r="7683">
          <cell r="A7683" t="str">
            <v>32200</v>
          </cell>
          <cell r="B7683" t="str">
            <v>=-</v>
          </cell>
          <cell r="C7683" t="str">
            <v>Manufacture of television and radio transmitters and apparatus for line telephony and line telegraphy</v>
          </cell>
        </row>
        <row r="7684">
          <cell r="A7684" t="str">
            <v>32200</v>
          </cell>
          <cell r="B7684" t="str">
            <v>=-</v>
          </cell>
          <cell r="C7684" t="str">
            <v>Manufacture of television and radio transmitters and apparatus for line telephony and line telegraphy</v>
          </cell>
        </row>
        <row r="7685">
          <cell r="A7685" t="str">
            <v>32200</v>
          </cell>
          <cell r="B7685" t="str">
            <v>=-</v>
          </cell>
          <cell r="C7685" t="str">
            <v>Manufacture of television and radio transmitters and apparatus for line telephony and line telegraphy</v>
          </cell>
        </row>
        <row r="7686">
          <cell r="A7686" t="str">
            <v>32200</v>
          </cell>
          <cell r="B7686" t="str">
            <v>=-</v>
          </cell>
          <cell r="C7686" t="str">
            <v>Manufacture of television and radio transmitters and apparatus for line telephony and line telegraphy</v>
          </cell>
        </row>
        <row r="7687">
          <cell r="A7687" t="str">
            <v>32200</v>
          </cell>
          <cell r="B7687" t="str">
            <v>=-</v>
          </cell>
          <cell r="C7687" t="str">
            <v>Manufacture of television and radio transmitters and apparatus for line telephony and line telegraphy</v>
          </cell>
        </row>
        <row r="7688">
          <cell r="A7688" t="str">
            <v>32200</v>
          </cell>
          <cell r="B7688" t="str">
            <v>=-</v>
          </cell>
          <cell r="C7688" t="str">
            <v>Manufacture of television and radio transmitters and apparatus for line telephony and line telegraphy</v>
          </cell>
        </row>
        <row r="7689">
          <cell r="A7689" t="str">
            <v>32200</v>
          </cell>
          <cell r="B7689" t="str">
            <v>=-</v>
          </cell>
          <cell r="C7689" t="str">
            <v>Manufacture of television and radio transmitters and apparatus for line telephony and line telegraphy</v>
          </cell>
        </row>
        <row r="7690">
          <cell r="A7690" t="str">
            <v>32200</v>
          </cell>
          <cell r="B7690" t="str">
            <v>=-</v>
          </cell>
          <cell r="C7690" t="str">
            <v>Manufacture of television and radio transmitters and apparatus for line telephony and line telegraphy</v>
          </cell>
        </row>
        <row r="7691">
          <cell r="A7691" t="str">
            <v>32200</v>
          </cell>
          <cell r="B7691" t="str">
            <v>=-</v>
          </cell>
          <cell r="C7691" t="str">
            <v>Manufacture of television and radio transmitters and apparatus for line telephony and line telegraphy</v>
          </cell>
        </row>
        <row r="7692">
          <cell r="A7692" t="str">
            <v>32200</v>
          </cell>
          <cell r="B7692" t="str">
            <v>=-</v>
          </cell>
          <cell r="C7692" t="str">
            <v>Manufacture of television and radio transmitters and apparatus for line telephony and line telegraphy</v>
          </cell>
        </row>
        <row r="7693">
          <cell r="A7693" t="str">
            <v>32200</v>
          </cell>
          <cell r="B7693" t="str">
            <v>=-</v>
          </cell>
          <cell r="C7693" t="str">
            <v>Manufacture of television and radio transmitters and apparatus for line telephony and line telegraphy</v>
          </cell>
        </row>
        <row r="7694">
          <cell r="A7694" t="str">
            <v>32200</v>
          </cell>
          <cell r="B7694" t="str">
            <v>=-</v>
          </cell>
          <cell r="C7694" t="str">
            <v>Manufacture of television and radio transmitters and apparatus for line telephony and line telegraphy</v>
          </cell>
        </row>
        <row r="7695">
          <cell r="A7695" t="str">
            <v>32300</v>
          </cell>
          <cell r="B7695" t="str">
            <v>=-</v>
          </cell>
          <cell r="C7695" t="str">
            <v>Manufacture of television and radio receivers, sound or video recording or reproducing apparatus and associated goods</v>
          </cell>
        </row>
        <row r="7696">
          <cell r="A7696" t="str">
            <v>32300</v>
          </cell>
          <cell r="B7696" t="str">
            <v>=-</v>
          </cell>
          <cell r="C7696" t="str">
            <v>Manufacture of television and radio receivers, sound or video recording or reproducing apparatus and associated goods</v>
          </cell>
        </row>
        <row r="7697">
          <cell r="A7697" t="str">
            <v>32300</v>
          </cell>
          <cell r="B7697" t="str">
            <v>=-</v>
          </cell>
          <cell r="C7697" t="str">
            <v>Manufacture of television and radio receivers, sound or video recording or reproducing apparatus and associated goods</v>
          </cell>
        </row>
        <row r="7698">
          <cell r="A7698" t="str">
            <v>32300</v>
          </cell>
          <cell r="B7698" t="str">
            <v>=-</v>
          </cell>
          <cell r="C7698" t="str">
            <v>Manufacture of television and radio receivers, sound or video recording or reproducing apparatus and associated goods</v>
          </cell>
        </row>
        <row r="7699">
          <cell r="A7699" t="str">
            <v>32300</v>
          </cell>
          <cell r="B7699" t="str">
            <v>=-</v>
          </cell>
          <cell r="C7699" t="str">
            <v>Manufacture of television and radio receivers, sound or video recording or reproducing apparatus and associated goods</v>
          </cell>
        </row>
        <row r="7700">
          <cell r="A7700" t="str">
            <v>32300</v>
          </cell>
          <cell r="B7700" t="str">
            <v>=-</v>
          </cell>
          <cell r="C7700" t="str">
            <v>Manufacture of television and radio receivers, sound or video recording or reproducing apparatus and associated goods</v>
          </cell>
        </row>
        <row r="7701">
          <cell r="A7701" t="str">
            <v>32300</v>
          </cell>
          <cell r="B7701" t="str">
            <v>=-</v>
          </cell>
          <cell r="C7701" t="str">
            <v>Manufacture of television and radio receivers, sound or video recording or reproducing apparatus and associated goods</v>
          </cell>
        </row>
        <row r="7702">
          <cell r="A7702" t="str">
            <v>32300</v>
          </cell>
          <cell r="B7702" t="str">
            <v>=-</v>
          </cell>
          <cell r="C7702" t="str">
            <v>Manufacture of television and radio receivers, sound or video recording or reproducing apparatus and associated goods</v>
          </cell>
        </row>
        <row r="7703">
          <cell r="A7703" t="str">
            <v>32300</v>
          </cell>
          <cell r="B7703" t="str">
            <v>=-</v>
          </cell>
          <cell r="C7703" t="str">
            <v>Manufacture of television and radio receivers, sound or video recording or reproducing apparatus and associated goods</v>
          </cell>
        </row>
        <row r="7704">
          <cell r="A7704" t="str">
            <v>32300</v>
          </cell>
          <cell r="B7704" t="str">
            <v>=-</v>
          </cell>
          <cell r="C7704" t="str">
            <v>Manufacture of television and radio receivers, sound or video recording or reproducing apparatus and associated goods</v>
          </cell>
        </row>
        <row r="7705">
          <cell r="A7705" t="str">
            <v>32300</v>
          </cell>
          <cell r="B7705" t="str">
            <v>=-</v>
          </cell>
          <cell r="C7705" t="str">
            <v>Manufacture of television and radio receivers, sound or video recording or reproducing apparatus and associated goods</v>
          </cell>
        </row>
        <row r="7706">
          <cell r="A7706" t="str">
            <v>32300</v>
          </cell>
          <cell r="B7706" t="str">
            <v>=-</v>
          </cell>
          <cell r="C7706" t="str">
            <v>Manufacture of television and radio receivers, sound or video recording or reproducing apparatus and associated goods</v>
          </cell>
        </row>
        <row r="7707">
          <cell r="A7707" t="str">
            <v>32300</v>
          </cell>
          <cell r="B7707" t="str">
            <v>=-</v>
          </cell>
          <cell r="C7707" t="str">
            <v>Manufacture of television and radio receivers, sound or video recording or reproducing apparatus and associated goods</v>
          </cell>
        </row>
        <row r="7708">
          <cell r="A7708" t="str">
            <v>32300</v>
          </cell>
          <cell r="B7708" t="str">
            <v>=-</v>
          </cell>
          <cell r="C7708" t="str">
            <v>Manufacture of television and radio receivers, sound or video recording or reproducing apparatus and associated goods</v>
          </cell>
        </row>
        <row r="7709">
          <cell r="A7709" t="str">
            <v>32300</v>
          </cell>
          <cell r="B7709" t="str">
            <v>=-</v>
          </cell>
          <cell r="C7709" t="str">
            <v>Manufacture of television and radio receivers, sound or video recording or reproducing apparatus and associated goods</v>
          </cell>
        </row>
        <row r="7710">
          <cell r="A7710" t="str">
            <v>32300</v>
          </cell>
          <cell r="B7710" t="str">
            <v>=-</v>
          </cell>
          <cell r="C7710" t="str">
            <v>Manufacture of television and radio receivers, sound or video recording or reproducing apparatus and associated goods</v>
          </cell>
        </row>
        <row r="7711">
          <cell r="A7711" t="str">
            <v>32300</v>
          </cell>
          <cell r="B7711" t="str">
            <v>=-</v>
          </cell>
          <cell r="C7711" t="str">
            <v>Manufacture of television and radio receivers, sound or video recording or reproducing apparatus and associated goods</v>
          </cell>
        </row>
        <row r="7712">
          <cell r="A7712" t="str">
            <v>32300</v>
          </cell>
          <cell r="B7712" t="str">
            <v>=-</v>
          </cell>
          <cell r="C7712" t="str">
            <v>Manufacture of television and radio receivers, sound or video recording or reproducing apparatus and associated goods</v>
          </cell>
        </row>
        <row r="7713">
          <cell r="A7713" t="str">
            <v>32300</v>
          </cell>
          <cell r="B7713" t="str">
            <v>=-</v>
          </cell>
          <cell r="C7713" t="str">
            <v>Manufacture of television and radio receivers, sound or video recording or reproducing apparatus and associated goods</v>
          </cell>
        </row>
        <row r="7714">
          <cell r="A7714" t="str">
            <v>32300</v>
          </cell>
          <cell r="B7714" t="str">
            <v>=-</v>
          </cell>
          <cell r="C7714" t="str">
            <v>Manufacture of television and radio receivers, sound or video recording or reproducing apparatus and associated goods</v>
          </cell>
        </row>
        <row r="7715">
          <cell r="A7715" t="str">
            <v>32300</v>
          </cell>
          <cell r="B7715" t="str">
            <v>=-</v>
          </cell>
          <cell r="C7715" t="str">
            <v>Manufacture of television and radio receivers, sound or video recording or reproducing apparatus and associated goods</v>
          </cell>
        </row>
        <row r="7716">
          <cell r="A7716" t="str">
            <v>32300</v>
          </cell>
          <cell r="B7716" t="str">
            <v>=-</v>
          </cell>
          <cell r="C7716" t="str">
            <v>Manufacture of television and radio receivers, sound or video recording or reproducing apparatus and associated goods</v>
          </cell>
        </row>
        <row r="7717">
          <cell r="A7717" t="str">
            <v>32300</v>
          </cell>
          <cell r="B7717" t="str">
            <v>=-</v>
          </cell>
          <cell r="C7717" t="str">
            <v>Manufacture of television and radio receivers, sound or video recording or reproducing apparatus and associated goods</v>
          </cell>
        </row>
        <row r="7718">
          <cell r="A7718" t="str">
            <v>32300</v>
          </cell>
          <cell r="B7718" t="str">
            <v>=-</v>
          </cell>
          <cell r="C7718" t="str">
            <v>Manufacture of television and radio receivers, sound or video recording or reproducing apparatus and associated goods</v>
          </cell>
        </row>
        <row r="7719">
          <cell r="A7719" t="str">
            <v>32300</v>
          </cell>
          <cell r="B7719" t="str">
            <v>=-</v>
          </cell>
          <cell r="C7719" t="str">
            <v>Manufacture of television and radio receivers, sound or video recording or reproducing apparatus and associated goods</v>
          </cell>
        </row>
        <row r="7720">
          <cell r="A7720" t="str">
            <v>32300</v>
          </cell>
          <cell r="B7720" t="str">
            <v>=-</v>
          </cell>
          <cell r="C7720" t="str">
            <v>Manufacture of television and radio receivers, sound or video recording or reproducing apparatus and associated goods</v>
          </cell>
        </row>
        <row r="7721">
          <cell r="A7721" t="str">
            <v>32300</v>
          </cell>
          <cell r="B7721" t="str">
            <v>=-</v>
          </cell>
          <cell r="C7721" t="str">
            <v>Manufacture of television and radio receivers, sound or video recording or reproducing apparatus and associated goods</v>
          </cell>
        </row>
        <row r="7722">
          <cell r="A7722" t="str">
            <v>32300</v>
          </cell>
          <cell r="B7722" t="str">
            <v>=-</v>
          </cell>
          <cell r="C7722" t="str">
            <v>Manufacture of television and radio receivers, sound or video recording or reproducing apparatus and associated goods</v>
          </cell>
        </row>
        <row r="7723">
          <cell r="A7723" t="str">
            <v>32300</v>
          </cell>
          <cell r="B7723" t="str">
            <v>=-</v>
          </cell>
          <cell r="C7723" t="str">
            <v>Manufacture of television and radio receivers, sound or video recording or reproducing apparatus and associated goods</v>
          </cell>
        </row>
        <row r="7724">
          <cell r="A7724" t="str">
            <v>32300</v>
          </cell>
          <cell r="B7724" t="str">
            <v>=-</v>
          </cell>
          <cell r="C7724" t="str">
            <v>Manufacture of television and radio receivers, sound or video recording or reproducing apparatus and associated goods</v>
          </cell>
        </row>
        <row r="7725">
          <cell r="A7725" t="str">
            <v>32300</v>
          </cell>
          <cell r="B7725" t="str">
            <v>=-</v>
          </cell>
          <cell r="C7725" t="str">
            <v>Manufacture of television and radio receivers, sound or video recording or reproducing apparatus and associated goods</v>
          </cell>
        </row>
        <row r="7726">
          <cell r="A7726" t="str">
            <v>32300</v>
          </cell>
          <cell r="B7726" t="str">
            <v>=-</v>
          </cell>
          <cell r="C7726" t="str">
            <v>Manufacture of television and radio receivers, sound or video recording or reproducing apparatus and associated goods</v>
          </cell>
        </row>
        <row r="7727">
          <cell r="A7727" t="str">
            <v>32300</v>
          </cell>
          <cell r="B7727" t="str">
            <v>=-</v>
          </cell>
          <cell r="C7727" t="str">
            <v>Manufacture of television and radio receivers, sound or video recording or reproducing apparatus and associated goods</v>
          </cell>
        </row>
        <row r="7728">
          <cell r="A7728" t="str">
            <v>32300</v>
          </cell>
          <cell r="B7728" t="str">
            <v>=-</v>
          </cell>
          <cell r="C7728" t="str">
            <v>Manufacture of television and radio receivers, sound or video recording or reproducing apparatus and associated goods</v>
          </cell>
        </row>
        <row r="7729">
          <cell r="A7729" t="str">
            <v>32300</v>
          </cell>
          <cell r="B7729" t="str">
            <v>=-</v>
          </cell>
          <cell r="C7729" t="str">
            <v>Manufacture of television and radio receivers, sound or video recording or reproducing apparatus and associated goods</v>
          </cell>
        </row>
        <row r="7730">
          <cell r="A7730" t="str">
            <v>32300</v>
          </cell>
          <cell r="B7730" t="str">
            <v>=-</v>
          </cell>
          <cell r="C7730" t="str">
            <v>Manufacture of television and radio receivers, sound or video recording or reproducing apparatus and associated goods</v>
          </cell>
        </row>
        <row r="7731">
          <cell r="A7731" t="str">
            <v>32300</v>
          </cell>
          <cell r="B7731" t="str">
            <v>=-</v>
          </cell>
          <cell r="C7731" t="str">
            <v>Manufacture of television and radio receivers, sound or video recording or reproducing apparatus and associated goods</v>
          </cell>
        </row>
        <row r="7732">
          <cell r="A7732" t="str">
            <v>32300</v>
          </cell>
          <cell r="B7732" t="str">
            <v>=-</v>
          </cell>
          <cell r="C7732" t="str">
            <v>Manufacture of television and radio receivers, sound or video recording or reproducing apparatus and associated goods</v>
          </cell>
        </row>
        <row r="7733">
          <cell r="A7733" t="str">
            <v>32300</v>
          </cell>
          <cell r="B7733" t="str">
            <v>=-</v>
          </cell>
          <cell r="C7733" t="str">
            <v>Manufacture of television and radio receivers, sound or video recording or reproducing apparatus and associated goods</v>
          </cell>
        </row>
        <row r="7734">
          <cell r="A7734" t="str">
            <v>32300</v>
          </cell>
          <cell r="B7734" t="str">
            <v>=-</v>
          </cell>
          <cell r="C7734" t="str">
            <v>Manufacture of television and radio receivers, sound or video recording or reproducing apparatus and associated goods</v>
          </cell>
        </row>
        <row r="7735">
          <cell r="A7735" t="str">
            <v>32300</v>
          </cell>
          <cell r="B7735" t="str">
            <v>=-</v>
          </cell>
          <cell r="C7735" t="str">
            <v>Manufacture of television and radio receivers, sound or video recording or reproducing apparatus and associated goods</v>
          </cell>
        </row>
        <row r="7736">
          <cell r="A7736" t="str">
            <v>32300</v>
          </cell>
          <cell r="B7736" t="str">
            <v>=-</v>
          </cell>
          <cell r="C7736" t="str">
            <v>Manufacture of television and radio receivers, sound or video recording or reproducing apparatus and associated goods</v>
          </cell>
        </row>
        <row r="7737">
          <cell r="A7737" t="str">
            <v>32300</v>
          </cell>
          <cell r="B7737" t="str">
            <v>=-</v>
          </cell>
          <cell r="C7737" t="str">
            <v>Manufacture of television and radio receivers, sound or video recording or reproducing apparatus and associated goods</v>
          </cell>
        </row>
        <row r="7738">
          <cell r="A7738" t="str">
            <v>32300</v>
          </cell>
          <cell r="B7738" t="str">
            <v>=-</v>
          </cell>
          <cell r="C7738" t="str">
            <v>Manufacture of television and radio receivers, sound or video recording or reproducing apparatus and associated goods</v>
          </cell>
        </row>
        <row r="7739">
          <cell r="A7739" t="str">
            <v>32300</v>
          </cell>
          <cell r="B7739" t="str">
            <v>=-</v>
          </cell>
          <cell r="C7739" t="str">
            <v>Manufacture of television and radio receivers, sound or video recording or reproducing apparatus and associated goods</v>
          </cell>
        </row>
        <row r="7740">
          <cell r="A7740" t="str">
            <v>32300</v>
          </cell>
          <cell r="B7740" t="str">
            <v>=-</v>
          </cell>
          <cell r="C7740" t="str">
            <v>Manufacture of television and radio receivers, sound or video recording or reproducing apparatus and associated goods</v>
          </cell>
        </row>
        <row r="7741">
          <cell r="A7741" t="str">
            <v>32300</v>
          </cell>
          <cell r="B7741" t="str">
            <v>=-</v>
          </cell>
          <cell r="C7741" t="str">
            <v>Manufacture of television and radio receivers, sound or video recording or reproducing apparatus and associated goods</v>
          </cell>
        </row>
        <row r="7742">
          <cell r="A7742" t="str">
            <v>32300</v>
          </cell>
          <cell r="B7742" t="str">
            <v>=-</v>
          </cell>
          <cell r="C7742" t="str">
            <v>Manufacture of television and radio receivers, sound or video recording or reproducing apparatus and associated goods</v>
          </cell>
        </row>
        <row r="7743">
          <cell r="A7743" t="str">
            <v>32300</v>
          </cell>
          <cell r="B7743" t="str">
            <v>=-</v>
          </cell>
          <cell r="C7743" t="str">
            <v>Manufacture of television and radio receivers, sound or video recording or reproducing apparatus and associated goods</v>
          </cell>
        </row>
        <row r="7744">
          <cell r="A7744" t="str">
            <v>32300</v>
          </cell>
          <cell r="B7744" t="str">
            <v>=-</v>
          </cell>
          <cell r="C7744" t="str">
            <v>Manufacture of television and radio receivers, sound or video recording or reproducing apparatus and associated goods</v>
          </cell>
        </row>
        <row r="7745">
          <cell r="A7745" t="str">
            <v>32300</v>
          </cell>
          <cell r="B7745" t="str">
            <v>=-</v>
          </cell>
          <cell r="C7745" t="str">
            <v>Manufacture of television and radio receivers, sound or video recording or reproducing apparatus and associated goods</v>
          </cell>
        </row>
        <row r="7746">
          <cell r="A7746" t="str">
            <v>32300</v>
          </cell>
          <cell r="B7746" t="str">
            <v>=-</v>
          </cell>
          <cell r="C7746" t="str">
            <v>Manufacture of television and radio receivers, sound or video recording or reproducing apparatus and associated goods</v>
          </cell>
        </row>
        <row r="7747">
          <cell r="A7747" t="str">
            <v>32300</v>
          </cell>
          <cell r="B7747" t="str">
            <v>=-</v>
          </cell>
          <cell r="C7747" t="str">
            <v>Manufacture of television and radio receivers, sound or video recording or reproducing apparatus and associated goods</v>
          </cell>
        </row>
        <row r="7748">
          <cell r="A7748" t="str">
            <v>32300</v>
          </cell>
          <cell r="B7748" t="str">
            <v>=-</v>
          </cell>
          <cell r="C7748" t="str">
            <v>Manufacture of television and radio receivers, sound or video recording or reproducing apparatus and associated goods</v>
          </cell>
        </row>
        <row r="7749">
          <cell r="A7749" t="str">
            <v>32300</v>
          </cell>
          <cell r="B7749" t="str">
            <v>=-</v>
          </cell>
          <cell r="C7749" t="str">
            <v>Manufacture of television and radio receivers, sound or video recording or reproducing apparatus and associated goods</v>
          </cell>
        </row>
        <row r="7750">
          <cell r="A7750" t="str">
            <v>32300</v>
          </cell>
          <cell r="B7750" t="str">
            <v>=-</v>
          </cell>
          <cell r="C7750" t="str">
            <v>Manufacture of television and radio receivers, sound or video recording or reproducing apparatus and associated goods</v>
          </cell>
        </row>
        <row r="7751">
          <cell r="A7751" t="str">
            <v>32300</v>
          </cell>
          <cell r="B7751" t="str">
            <v>=-</v>
          </cell>
          <cell r="C7751" t="str">
            <v>Manufacture of television and radio receivers, sound or video recording or reproducing apparatus and associated goods</v>
          </cell>
        </row>
        <row r="7752">
          <cell r="A7752" t="str">
            <v>32300</v>
          </cell>
          <cell r="B7752" t="str">
            <v>=-</v>
          </cell>
          <cell r="C7752" t="str">
            <v>Manufacture of television and radio receivers, sound or video recording or reproducing apparatus and associated goods</v>
          </cell>
        </row>
        <row r="7753">
          <cell r="A7753" t="str">
            <v>32300</v>
          </cell>
          <cell r="B7753" t="str">
            <v>=-</v>
          </cell>
          <cell r="C7753" t="str">
            <v>Manufacture of television and radio receivers, sound or video recording or reproducing apparatus and associated goods</v>
          </cell>
        </row>
        <row r="7754">
          <cell r="A7754" t="str">
            <v>32300</v>
          </cell>
          <cell r="B7754" t="str">
            <v>=-</v>
          </cell>
          <cell r="C7754" t="str">
            <v>Manufacture of television and radio receivers, sound or video recording or reproducing apparatus and associated goods</v>
          </cell>
        </row>
        <row r="7755">
          <cell r="A7755" t="str">
            <v>32300</v>
          </cell>
          <cell r="B7755" t="str">
            <v>=-</v>
          </cell>
          <cell r="C7755" t="str">
            <v>Manufacture of television and radio receivers, sound or video recording or reproducing apparatus and associated goods</v>
          </cell>
        </row>
        <row r="7756">
          <cell r="A7756" t="str">
            <v>32300</v>
          </cell>
          <cell r="B7756" t="str">
            <v>=-</v>
          </cell>
          <cell r="C7756" t="str">
            <v>Manufacture of television and radio receivers, sound or video recording or reproducing apparatus and associated goods</v>
          </cell>
        </row>
        <row r="7757">
          <cell r="A7757" t="str">
            <v>32300</v>
          </cell>
          <cell r="B7757" t="str">
            <v>=-</v>
          </cell>
          <cell r="C7757" t="str">
            <v>Manufacture of television and radio receivers, sound or video recording or reproducing apparatus and associated goods</v>
          </cell>
        </row>
        <row r="7758">
          <cell r="A7758" t="str">
            <v>32300</v>
          </cell>
          <cell r="B7758" t="str">
            <v>=-</v>
          </cell>
          <cell r="C7758" t="str">
            <v>Manufacture of television and radio receivers, sound or video recording or reproducing apparatus and associated goods</v>
          </cell>
        </row>
        <row r="7759">
          <cell r="A7759" t="str">
            <v>32300</v>
          </cell>
          <cell r="B7759" t="str">
            <v>=-</v>
          </cell>
          <cell r="C7759" t="str">
            <v>Manufacture of television and radio receivers, sound or video recording or reproducing apparatus and associated goods</v>
          </cell>
        </row>
        <row r="7760">
          <cell r="A7760" t="str">
            <v>32300</v>
          </cell>
          <cell r="B7760" t="str">
            <v>=-</v>
          </cell>
          <cell r="C7760" t="str">
            <v>Manufacture of television and radio receivers, sound or video recording or reproducing apparatus and associated goods</v>
          </cell>
        </row>
        <row r="7761">
          <cell r="A7761" t="str">
            <v>32300</v>
          </cell>
          <cell r="B7761" t="str">
            <v>=-</v>
          </cell>
          <cell r="C7761" t="str">
            <v>Manufacture of television and radio receivers, sound or video recording or reproducing apparatus and associated goods</v>
          </cell>
        </row>
        <row r="7762">
          <cell r="A7762" t="str">
            <v>32300</v>
          </cell>
          <cell r="B7762" t="str">
            <v>=-</v>
          </cell>
          <cell r="C7762" t="str">
            <v>Manufacture of television and radio receivers, sound or video recording or reproducing apparatus and associated goods</v>
          </cell>
        </row>
        <row r="7763">
          <cell r="A7763" t="str">
            <v>32300</v>
          </cell>
          <cell r="B7763" t="str">
            <v>=-</v>
          </cell>
          <cell r="C7763" t="str">
            <v>Manufacture of television and radio receivers, sound or video recording or reproducing apparatus and associated goods</v>
          </cell>
        </row>
        <row r="7764">
          <cell r="A7764" t="str">
            <v>32300</v>
          </cell>
          <cell r="B7764" t="str">
            <v>=-</v>
          </cell>
          <cell r="C7764" t="str">
            <v>Manufacture of television and radio receivers, sound or video recording or reproducing apparatus and associated goods</v>
          </cell>
        </row>
        <row r="7765">
          <cell r="A7765" t="str">
            <v>32300</v>
          </cell>
          <cell r="B7765" t="str">
            <v>=-</v>
          </cell>
          <cell r="C7765" t="str">
            <v>Manufacture of television and radio receivers, sound or video recording or reproducing apparatus and associated goods</v>
          </cell>
        </row>
        <row r="7766">
          <cell r="A7766" t="str">
            <v>32300</v>
          </cell>
          <cell r="B7766" t="str">
            <v>=-</v>
          </cell>
          <cell r="C7766" t="str">
            <v>Manufacture of television and radio receivers, sound or video recording or reproducing apparatus and associated goods</v>
          </cell>
        </row>
        <row r="7767">
          <cell r="A7767" t="str">
            <v>32300</v>
          </cell>
          <cell r="B7767" t="str">
            <v>=-</v>
          </cell>
          <cell r="C7767" t="str">
            <v>Manufacture of television and radio receivers, sound or video recording or reproducing apparatus and associated goods</v>
          </cell>
        </row>
        <row r="7768">
          <cell r="A7768" t="str">
            <v>32300</v>
          </cell>
          <cell r="B7768" t="str">
            <v>=-</v>
          </cell>
          <cell r="C7768" t="str">
            <v>Manufacture of television and radio receivers, sound or video recording or reproducing apparatus and associated goods</v>
          </cell>
        </row>
        <row r="7769">
          <cell r="A7769" t="str">
            <v>32300</v>
          </cell>
          <cell r="B7769" t="str">
            <v>=-</v>
          </cell>
          <cell r="C7769" t="str">
            <v>Manufacture of television and radio receivers, sound or video recording or reproducing apparatus and associated goods</v>
          </cell>
        </row>
        <row r="7770">
          <cell r="A7770" t="str">
            <v>32300</v>
          </cell>
          <cell r="B7770" t="str">
            <v>=-</v>
          </cell>
          <cell r="C7770" t="str">
            <v>Manufacture of television and radio receivers, sound or video recording or reproducing apparatus and associated goods</v>
          </cell>
        </row>
        <row r="7771">
          <cell r="A7771" t="str">
            <v>33110</v>
          </cell>
          <cell r="B7771" t="str">
            <v>=-</v>
          </cell>
          <cell r="C7771" t="str">
            <v>Manufacture of medical and surgical equipment and orthopaedic appliances</v>
          </cell>
        </row>
        <row r="7772">
          <cell r="A7772" t="str">
            <v>33110</v>
          </cell>
          <cell r="B7772" t="str">
            <v>=-</v>
          </cell>
          <cell r="C7772" t="str">
            <v>Manufacture of medical and surgical equipment and orthopaedic appliances</v>
          </cell>
        </row>
        <row r="7773">
          <cell r="A7773" t="str">
            <v>33110</v>
          </cell>
          <cell r="B7773" t="str">
            <v>=-</v>
          </cell>
          <cell r="C7773" t="str">
            <v>Manufacture of medical and surgical equipment and orthopaedic appliances</v>
          </cell>
        </row>
        <row r="7774">
          <cell r="A7774" t="str">
            <v>33110</v>
          </cell>
          <cell r="B7774" t="str">
            <v>=-</v>
          </cell>
          <cell r="C7774" t="str">
            <v>Manufacture of medical and surgical equipment and orthopaedic appliances</v>
          </cell>
        </row>
        <row r="7775">
          <cell r="A7775" t="str">
            <v>33110</v>
          </cell>
          <cell r="B7775" t="str">
            <v>=-</v>
          </cell>
          <cell r="C7775" t="str">
            <v>Manufacture of medical and surgical equipment and orthopaedic appliances</v>
          </cell>
        </row>
        <row r="7776">
          <cell r="A7776" t="str">
            <v>33110</v>
          </cell>
          <cell r="B7776" t="str">
            <v>=-</v>
          </cell>
          <cell r="C7776" t="str">
            <v>Manufacture of medical and surgical equipment and orthopaedic appliances</v>
          </cell>
        </row>
        <row r="7777">
          <cell r="A7777" t="str">
            <v>33110</v>
          </cell>
          <cell r="B7777" t="str">
            <v>=-</v>
          </cell>
          <cell r="C7777" t="str">
            <v>Manufacture of medical and surgical equipment and orthopaedic appliances</v>
          </cell>
        </row>
        <row r="7778">
          <cell r="A7778" t="str">
            <v>33110</v>
          </cell>
          <cell r="B7778" t="str">
            <v>=-</v>
          </cell>
          <cell r="C7778" t="str">
            <v>Manufacture of medical and surgical equipment and orthopaedic appliances</v>
          </cell>
        </row>
        <row r="7779">
          <cell r="A7779" t="str">
            <v>33110</v>
          </cell>
          <cell r="B7779" t="str">
            <v>=-</v>
          </cell>
          <cell r="C7779" t="str">
            <v>Manufacture of medical and surgical equipment and orthopaedic appliances</v>
          </cell>
        </row>
        <row r="7780">
          <cell r="A7780" t="str">
            <v>33110</v>
          </cell>
          <cell r="B7780" t="str">
            <v>=-</v>
          </cell>
          <cell r="C7780" t="str">
            <v>Manufacture of medical and surgical equipment and orthopaedic appliances</v>
          </cell>
        </row>
        <row r="7781">
          <cell r="A7781" t="str">
            <v>33110</v>
          </cell>
          <cell r="B7781" t="str">
            <v>=-</v>
          </cell>
          <cell r="C7781" t="str">
            <v>Manufacture of medical and surgical equipment and orthopaedic appliances</v>
          </cell>
        </row>
        <row r="7782">
          <cell r="A7782" t="str">
            <v>33110</v>
          </cell>
          <cell r="B7782" t="str">
            <v>=-</v>
          </cell>
          <cell r="C7782" t="str">
            <v>Manufacture of medical and surgical equipment and orthopaedic appliances</v>
          </cell>
        </row>
        <row r="7783">
          <cell r="A7783" t="str">
            <v>33110</v>
          </cell>
          <cell r="B7783" t="str">
            <v>=-</v>
          </cell>
          <cell r="C7783" t="str">
            <v>Manufacture of medical and surgical equipment and orthopaedic appliances</v>
          </cell>
        </row>
        <row r="7784">
          <cell r="A7784" t="str">
            <v>33110</v>
          </cell>
          <cell r="B7784" t="str">
            <v>=-</v>
          </cell>
          <cell r="C7784" t="str">
            <v>Manufacture of medical and surgical equipment and orthopaedic appliances</v>
          </cell>
        </row>
        <row r="7785">
          <cell r="A7785" t="str">
            <v>33110</v>
          </cell>
          <cell r="B7785" t="str">
            <v>=-</v>
          </cell>
          <cell r="C7785" t="str">
            <v>Manufacture of medical and surgical equipment and orthopaedic appliances</v>
          </cell>
        </row>
        <row r="7786">
          <cell r="A7786" t="str">
            <v>33110</v>
          </cell>
          <cell r="B7786" t="str">
            <v>=-</v>
          </cell>
          <cell r="C7786" t="str">
            <v>Manufacture of medical and surgical equipment and orthopaedic appliances</v>
          </cell>
        </row>
        <row r="7787">
          <cell r="A7787" t="str">
            <v>33110</v>
          </cell>
          <cell r="B7787" t="str">
            <v>=-</v>
          </cell>
          <cell r="C7787" t="str">
            <v>Manufacture of medical and surgical equipment and orthopaedic appliances</v>
          </cell>
        </row>
        <row r="7788">
          <cell r="A7788" t="str">
            <v>33110</v>
          </cell>
          <cell r="B7788" t="str">
            <v>=-</v>
          </cell>
          <cell r="C7788" t="str">
            <v>Manufacture of medical and surgical equipment and orthopaedic appliances</v>
          </cell>
        </row>
        <row r="7789">
          <cell r="A7789" t="str">
            <v>33110</v>
          </cell>
          <cell r="B7789" t="str">
            <v>=-</v>
          </cell>
          <cell r="C7789" t="str">
            <v>Manufacture of medical and surgical equipment and orthopaedic appliances</v>
          </cell>
        </row>
        <row r="7790">
          <cell r="A7790" t="str">
            <v>33110</v>
          </cell>
          <cell r="B7790" t="str">
            <v>=-</v>
          </cell>
          <cell r="C7790" t="str">
            <v>Manufacture of medical and surgical equipment and orthopaedic appliances</v>
          </cell>
        </row>
        <row r="7791">
          <cell r="A7791" t="str">
            <v>33110</v>
          </cell>
          <cell r="B7791" t="str">
            <v>=-</v>
          </cell>
          <cell r="C7791" t="str">
            <v>Manufacture of medical and surgical equipment and orthopaedic appliances</v>
          </cell>
        </row>
        <row r="7792">
          <cell r="A7792" t="str">
            <v>33110</v>
          </cell>
          <cell r="B7792" t="str">
            <v>=-</v>
          </cell>
          <cell r="C7792" t="str">
            <v>Manufacture of medical and surgical equipment and orthopaedic appliances</v>
          </cell>
        </row>
        <row r="7793">
          <cell r="A7793" t="str">
            <v>33110</v>
          </cell>
          <cell r="B7793" t="str">
            <v>=-</v>
          </cell>
          <cell r="C7793" t="str">
            <v>Manufacture of medical and surgical equipment and orthopaedic appliances</v>
          </cell>
        </row>
        <row r="7794">
          <cell r="A7794" t="str">
            <v>33110</v>
          </cell>
          <cell r="B7794" t="str">
            <v>=-</v>
          </cell>
          <cell r="C7794" t="str">
            <v>Manufacture of medical and surgical equipment and orthopaedic appliances</v>
          </cell>
        </row>
        <row r="7795">
          <cell r="A7795" t="str">
            <v>33110</v>
          </cell>
          <cell r="B7795" t="str">
            <v>=-</v>
          </cell>
          <cell r="C7795" t="str">
            <v>Manufacture of medical and surgical equipment and orthopaedic appliances</v>
          </cell>
        </row>
        <row r="7796">
          <cell r="A7796" t="str">
            <v>33110</v>
          </cell>
          <cell r="B7796" t="str">
            <v>=-</v>
          </cell>
          <cell r="C7796" t="str">
            <v>Manufacture of medical and surgical equipment and orthopaedic appliances</v>
          </cell>
        </row>
        <row r="7797">
          <cell r="A7797" t="str">
            <v>33110</v>
          </cell>
          <cell r="B7797" t="str">
            <v>=-</v>
          </cell>
          <cell r="C7797" t="str">
            <v>Manufacture of medical and surgical equipment and orthopaedic appliances</v>
          </cell>
        </row>
        <row r="7798">
          <cell r="A7798" t="str">
            <v>33110</v>
          </cell>
          <cell r="B7798" t="str">
            <v>=-</v>
          </cell>
          <cell r="C7798" t="str">
            <v>Manufacture of medical and surgical equipment and orthopaedic appliances</v>
          </cell>
        </row>
        <row r="7799">
          <cell r="A7799" t="str">
            <v>33110</v>
          </cell>
          <cell r="B7799" t="str">
            <v>=-</v>
          </cell>
          <cell r="C7799" t="str">
            <v>Manufacture of medical and surgical equipment and orthopaedic appliances</v>
          </cell>
        </row>
        <row r="7800">
          <cell r="A7800" t="str">
            <v>33110</v>
          </cell>
          <cell r="B7800" t="str">
            <v>=-</v>
          </cell>
          <cell r="C7800" t="str">
            <v>Manufacture of medical and surgical equipment and orthopaedic appliances</v>
          </cell>
        </row>
        <row r="7801">
          <cell r="A7801" t="str">
            <v>33110</v>
          </cell>
          <cell r="B7801" t="str">
            <v>=-</v>
          </cell>
          <cell r="C7801" t="str">
            <v>Manufacture of medical and surgical equipment and orthopaedic appliances</v>
          </cell>
        </row>
        <row r="7802">
          <cell r="A7802" t="str">
            <v>33110</v>
          </cell>
          <cell r="B7802" t="str">
            <v>=-</v>
          </cell>
          <cell r="C7802" t="str">
            <v>Manufacture of medical and surgical equipment and orthopaedic appliances</v>
          </cell>
        </row>
        <row r="7803">
          <cell r="A7803" t="str">
            <v>33110</v>
          </cell>
          <cell r="B7803" t="str">
            <v>=-</v>
          </cell>
          <cell r="C7803" t="str">
            <v>Manufacture of medical and surgical equipment and orthopaedic appliances</v>
          </cell>
        </row>
        <row r="7804">
          <cell r="A7804" t="str">
            <v>33110</v>
          </cell>
          <cell r="B7804" t="str">
            <v>=-</v>
          </cell>
          <cell r="C7804" t="str">
            <v>Manufacture of medical and surgical equipment and orthopaedic appliances</v>
          </cell>
        </row>
        <row r="7805">
          <cell r="A7805" t="str">
            <v>33110</v>
          </cell>
          <cell r="B7805" t="str">
            <v>=-</v>
          </cell>
          <cell r="C7805" t="str">
            <v>Manufacture of medical and surgical equipment and orthopaedic appliances</v>
          </cell>
        </row>
        <row r="7806">
          <cell r="A7806" t="str">
            <v>33110</v>
          </cell>
          <cell r="B7806" t="str">
            <v>=-</v>
          </cell>
          <cell r="C7806" t="str">
            <v>Manufacture of medical and surgical equipment and orthopaedic appliances</v>
          </cell>
        </row>
        <row r="7807">
          <cell r="A7807" t="str">
            <v>33110</v>
          </cell>
          <cell r="B7807" t="str">
            <v>=-</v>
          </cell>
          <cell r="C7807" t="str">
            <v>Manufacture of medical and surgical equipment and orthopaedic appliances</v>
          </cell>
        </row>
        <row r="7808">
          <cell r="A7808" t="str">
            <v>33110</v>
          </cell>
          <cell r="B7808" t="str">
            <v>=-</v>
          </cell>
          <cell r="C7808" t="str">
            <v>Manufacture of medical and surgical equipment and orthopaedic appliances</v>
          </cell>
        </row>
        <row r="7809">
          <cell r="A7809" t="str">
            <v>33110</v>
          </cell>
          <cell r="B7809" t="str">
            <v>=-</v>
          </cell>
          <cell r="C7809" t="str">
            <v>Manufacture of medical and surgical equipment and orthopaedic appliances</v>
          </cell>
        </row>
        <row r="7810">
          <cell r="A7810" t="str">
            <v>33110</v>
          </cell>
          <cell r="B7810" t="str">
            <v>=-</v>
          </cell>
          <cell r="C7810" t="str">
            <v>Manufacture of medical and surgical equipment and orthopaedic appliances</v>
          </cell>
        </row>
        <row r="7811">
          <cell r="A7811" t="str">
            <v>33110</v>
          </cell>
          <cell r="B7811" t="str">
            <v>=-</v>
          </cell>
          <cell r="C7811" t="str">
            <v>Manufacture of medical and surgical equipment and orthopaedic appliances</v>
          </cell>
        </row>
        <row r="7812">
          <cell r="A7812" t="str">
            <v>33120</v>
          </cell>
          <cell r="B7812" t="str">
            <v>=-</v>
          </cell>
          <cell r="C7812" t="str">
            <v>Manufacture of instruments and appliances for measuring, checking, testing, navigating and other purposes, except industrial process control equipment</v>
          </cell>
        </row>
        <row r="7813">
          <cell r="A7813" t="str">
            <v>33120</v>
          </cell>
          <cell r="B7813" t="str">
            <v>=-</v>
          </cell>
          <cell r="C7813" t="str">
            <v>Manufacture of instruments and appliances for measuring, checking, testing, navigating and other purposes, except industrial process control equipment</v>
          </cell>
        </row>
        <row r="7814">
          <cell r="A7814" t="str">
            <v>33120</v>
          </cell>
          <cell r="B7814" t="str">
            <v>=-</v>
          </cell>
          <cell r="C7814" t="str">
            <v>Manufacture of instruments and appliances for measuring, checking, testing, navigating and other purposes, except industrial process control equipment</v>
          </cell>
        </row>
        <row r="7815">
          <cell r="A7815" t="str">
            <v>33120</v>
          </cell>
          <cell r="B7815" t="str">
            <v>=-</v>
          </cell>
          <cell r="C7815" t="str">
            <v>Manufacture of instruments and appliances for measuring, checking, testing, navigating and other purposes, except industrial process control equipment</v>
          </cell>
        </row>
        <row r="7816">
          <cell r="A7816" t="str">
            <v>33120</v>
          </cell>
          <cell r="B7816" t="str">
            <v>=-</v>
          </cell>
          <cell r="C7816" t="str">
            <v>Manufacture of instruments and appliances for measuring, checking, testing, navigating and other purposes, except industrial process control equipment</v>
          </cell>
        </row>
        <row r="7817">
          <cell r="A7817" t="str">
            <v>33120</v>
          </cell>
          <cell r="B7817" t="str">
            <v>=-</v>
          </cell>
          <cell r="C7817" t="str">
            <v>Manufacture of instruments and appliances for measuring, checking, testing, navigating and other purposes, except industrial process control equipment</v>
          </cell>
        </row>
        <row r="7818">
          <cell r="A7818" t="str">
            <v>33120</v>
          </cell>
          <cell r="B7818" t="str">
            <v>=-</v>
          </cell>
          <cell r="C7818" t="str">
            <v>Manufacture of instruments and appliances for measuring, checking, testing, navigating and other purposes, except industrial process control equipment</v>
          </cell>
        </row>
        <row r="7819">
          <cell r="A7819" t="str">
            <v>33120</v>
          </cell>
          <cell r="B7819" t="str">
            <v>=-</v>
          </cell>
          <cell r="C7819" t="str">
            <v>Manufacture of instruments and appliances for measuring, checking, testing, navigating and other purposes, except industrial process control equipment</v>
          </cell>
        </row>
        <row r="7820">
          <cell r="A7820" t="str">
            <v>33120</v>
          </cell>
          <cell r="B7820" t="str">
            <v>=-</v>
          </cell>
          <cell r="C7820" t="str">
            <v>Manufacture of instruments and appliances for measuring, checking, testing, navigating and other purposes, except industrial process control equipment</v>
          </cell>
        </row>
        <row r="7821">
          <cell r="A7821" t="str">
            <v>33120</v>
          </cell>
          <cell r="B7821" t="str">
            <v>=-</v>
          </cell>
          <cell r="C7821" t="str">
            <v>Manufacture of instruments and appliances for measuring, checking, testing, navigating and other purposes, except industrial process control equipment</v>
          </cell>
        </row>
        <row r="7822">
          <cell r="A7822" t="str">
            <v>33120</v>
          </cell>
          <cell r="B7822" t="str">
            <v>=-</v>
          </cell>
          <cell r="C7822" t="str">
            <v>Manufacture of instruments and appliances for measuring, checking, testing, navigating and other purposes, except industrial process control equipment</v>
          </cell>
        </row>
        <row r="7823">
          <cell r="A7823" t="str">
            <v>33120</v>
          </cell>
          <cell r="B7823" t="str">
            <v>=-</v>
          </cell>
          <cell r="C7823" t="str">
            <v>Manufacture of instruments and appliances for measuring, checking, testing, navigating and other purposes, except industrial process control equipment</v>
          </cell>
        </row>
        <row r="7824">
          <cell r="A7824" t="str">
            <v>33120</v>
          </cell>
          <cell r="B7824" t="str">
            <v>=-</v>
          </cell>
          <cell r="C7824" t="str">
            <v>Manufacture of instruments and appliances for measuring, checking, testing, navigating and other purposes, except industrial process control equipment</v>
          </cell>
        </row>
        <row r="7825">
          <cell r="A7825" t="str">
            <v>33120</v>
          </cell>
          <cell r="B7825" t="str">
            <v>=-</v>
          </cell>
          <cell r="C7825" t="str">
            <v>Manufacture of instruments and appliances for measuring, checking, testing, navigating and other purposes, except industrial process control equipment</v>
          </cell>
        </row>
        <row r="7826">
          <cell r="A7826" t="str">
            <v>33120</v>
          </cell>
          <cell r="B7826" t="str">
            <v>=-</v>
          </cell>
          <cell r="C7826" t="str">
            <v>Manufacture of instruments and appliances for measuring, checking, testing, navigating and other purposes, except industrial process control equipment</v>
          </cell>
        </row>
        <row r="7827">
          <cell r="A7827" t="str">
            <v>33120</v>
          </cell>
          <cell r="B7827" t="str">
            <v>=-</v>
          </cell>
          <cell r="C7827" t="str">
            <v>Manufacture of instruments and appliances for measuring, checking, testing, navigating and other purposes, except industrial process control equipment</v>
          </cell>
        </row>
        <row r="7828">
          <cell r="A7828" t="str">
            <v>33120</v>
          </cell>
          <cell r="B7828" t="str">
            <v>=-</v>
          </cell>
          <cell r="C7828" t="str">
            <v>Manufacture of instruments and appliances for measuring, checking, testing, navigating and other purposes, except industrial process control equipment</v>
          </cell>
        </row>
        <row r="7829">
          <cell r="A7829" t="str">
            <v>33120</v>
          </cell>
          <cell r="B7829" t="str">
            <v>=-</v>
          </cell>
          <cell r="C7829" t="str">
            <v>Manufacture of instruments and appliances for measuring, checking, testing, navigating and other purposes, except industrial process control equipment</v>
          </cell>
        </row>
        <row r="7830">
          <cell r="A7830" t="str">
            <v>33120</v>
          </cell>
          <cell r="B7830" t="str">
            <v>=-</v>
          </cell>
          <cell r="C7830" t="str">
            <v>Manufacture of instruments and appliances for measuring, checking, testing, navigating and other purposes, except industrial process control equipment</v>
          </cell>
        </row>
        <row r="7831">
          <cell r="A7831" t="str">
            <v>33120</v>
          </cell>
          <cell r="B7831" t="str">
            <v>=-</v>
          </cell>
          <cell r="C7831" t="str">
            <v>Manufacture of instruments and appliances for measuring, checking, testing, navigating and other purposes, except industrial process control equipment</v>
          </cell>
        </row>
        <row r="7832">
          <cell r="A7832" t="str">
            <v>33120</v>
          </cell>
          <cell r="B7832" t="str">
            <v>=-</v>
          </cell>
          <cell r="C7832" t="str">
            <v>Manufacture of instruments and appliances for measuring, checking, testing, navigating and other purposes, except industrial process control equipment</v>
          </cell>
        </row>
        <row r="7833">
          <cell r="A7833" t="str">
            <v>33120</v>
          </cell>
          <cell r="B7833" t="str">
            <v>=-</v>
          </cell>
          <cell r="C7833" t="str">
            <v>Manufacture of instruments and appliances for measuring, checking, testing, navigating and other purposes, except industrial process control equipment</v>
          </cell>
        </row>
        <row r="7834">
          <cell r="A7834" t="str">
            <v>33120</v>
          </cell>
          <cell r="B7834" t="str">
            <v>=-</v>
          </cell>
          <cell r="C7834" t="str">
            <v>Manufacture of instruments and appliances for measuring, checking, testing, navigating and other purposes, except industrial process control equipment</v>
          </cell>
        </row>
        <row r="7835">
          <cell r="A7835" t="str">
            <v>33120</v>
          </cell>
          <cell r="B7835" t="str">
            <v>=-</v>
          </cell>
          <cell r="C7835" t="str">
            <v>Manufacture of instruments and appliances for measuring, checking, testing, navigating and other purposes, except industrial process control equipment</v>
          </cell>
        </row>
        <row r="7836">
          <cell r="A7836" t="str">
            <v>33120</v>
          </cell>
          <cell r="B7836" t="str">
            <v>=-</v>
          </cell>
          <cell r="C7836" t="str">
            <v>Manufacture of instruments and appliances for measuring, checking, testing, navigating and other purposes, except industrial process control equipment</v>
          </cell>
        </row>
        <row r="7837">
          <cell r="A7837" t="str">
            <v>33120</v>
          </cell>
          <cell r="B7837" t="str">
            <v>=-</v>
          </cell>
          <cell r="C7837" t="str">
            <v>Manufacture of instruments and appliances for measuring, checking, testing, navigating and other purposes, except industrial process control equipment</v>
          </cell>
        </row>
        <row r="7838">
          <cell r="A7838" t="str">
            <v>33120</v>
          </cell>
          <cell r="B7838" t="str">
            <v>=-</v>
          </cell>
          <cell r="C7838" t="str">
            <v>Manufacture of instruments and appliances for measuring, checking, testing, navigating and other purposes, except industrial process control equipment</v>
          </cell>
        </row>
        <row r="7839">
          <cell r="A7839" t="str">
            <v>33120</v>
          </cell>
          <cell r="B7839" t="str">
            <v>=-</v>
          </cell>
          <cell r="C7839" t="str">
            <v>Manufacture of instruments and appliances for measuring, checking, testing, navigating and other purposes, except industrial process control equipment</v>
          </cell>
        </row>
        <row r="7840">
          <cell r="A7840" t="str">
            <v>33120</v>
          </cell>
          <cell r="B7840" t="str">
            <v>=-</v>
          </cell>
          <cell r="C7840" t="str">
            <v>Manufacture of instruments and appliances for measuring, checking, testing, navigating and other purposes, except industrial process control equipment</v>
          </cell>
        </row>
        <row r="7841">
          <cell r="A7841" t="str">
            <v>33120</v>
          </cell>
          <cell r="B7841" t="str">
            <v>=-</v>
          </cell>
          <cell r="C7841" t="str">
            <v>Manufacture of instruments and appliances for measuring, checking, testing, navigating and other purposes, except industrial process control equipment</v>
          </cell>
        </row>
        <row r="7842">
          <cell r="A7842" t="str">
            <v>33120</v>
          </cell>
          <cell r="B7842" t="str">
            <v>=-</v>
          </cell>
          <cell r="C7842" t="str">
            <v>Manufacture of instruments and appliances for measuring, checking, testing, navigating and other purposes, except industrial process control equipment</v>
          </cell>
        </row>
        <row r="7843">
          <cell r="A7843" t="str">
            <v>33120</v>
          </cell>
          <cell r="B7843" t="str">
            <v>=-</v>
          </cell>
          <cell r="C7843" t="str">
            <v>Manufacture of instruments and appliances for measuring, checking, testing, navigating and other purposes, except industrial process control equipment</v>
          </cell>
        </row>
        <row r="7844">
          <cell r="A7844" t="str">
            <v>33120</v>
          </cell>
          <cell r="B7844" t="str">
            <v>=-</v>
          </cell>
          <cell r="C7844" t="str">
            <v>Manufacture of instruments and appliances for measuring, checking, testing, navigating and other purposes, except industrial process control equipment</v>
          </cell>
        </row>
        <row r="7845">
          <cell r="A7845" t="str">
            <v>33120</v>
          </cell>
          <cell r="B7845" t="str">
            <v>=-</v>
          </cell>
          <cell r="C7845" t="str">
            <v>Manufacture of instruments and appliances for measuring, checking, testing, navigating and other purposes, except industrial process control equipment</v>
          </cell>
        </row>
        <row r="7846">
          <cell r="A7846" t="str">
            <v>33120</v>
          </cell>
          <cell r="B7846" t="str">
            <v>=-</v>
          </cell>
          <cell r="C7846" t="str">
            <v>Manufacture of instruments and appliances for measuring, checking, testing, navigating and other purposes, except industrial process control equipment</v>
          </cell>
        </row>
        <row r="7847">
          <cell r="A7847" t="str">
            <v>33120</v>
          </cell>
          <cell r="B7847" t="str">
            <v>=-</v>
          </cell>
          <cell r="C7847" t="str">
            <v>Manufacture of instruments and appliances for measuring, checking, testing, navigating and other purposes, except industrial process control equipment</v>
          </cell>
        </row>
        <row r="7848">
          <cell r="A7848" t="str">
            <v>33120</v>
          </cell>
          <cell r="B7848" t="str">
            <v>=-</v>
          </cell>
          <cell r="C7848" t="str">
            <v>Manufacture of instruments and appliances for measuring, checking, testing, navigating and other purposes, except industrial process control equipment</v>
          </cell>
        </row>
        <row r="7849">
          <cell r="A7849" t="str">
            <v>33120</v>
          </cell>
          <cell r="B7849" t="str">
            <v>=-</v>
          </cell>
          <cell r="C7849" t="str">
            <v>Manufacture of instruments and appliances for measuring, checking, testing, navigating and other purposes, except industrial process control equipment</v>
          </cell>
        </row>
        <row r="7850">
          <cell r="A7850" t="str">
            <v>33120</v>
          </cell>
          <cell r="B7850" t="str">
            <v>=-</v>
          </cell>
          <cell r="C7850" t="str">
            <v>Manufacture of instruments and appliances for measuring, checking, testing, navigating and other purposes, except industrial process control equipment</v>
          </cell>
        </row>
        <row r="7851">
          <cell r="A7851" t="str">
            <v>33120</v>
          </cell>
          <cell r="B7851" t="str">
            <v>=-</v>
          </cell>
          <cell r="C7851" t="str">
            <v>Manufacture of instruments and appliances for measuring, checking, testing, navigating and other purposes, except industrial process control equipment</v>
          </cell>
        </row>
        <row r="7852">
          <cell r="A7852" t="str">
            <v>33120</v>
          </cell>
          <cell r="B7852" t="str">
            <v>=-</v>
          </cell>
          <cell r="C7852" t="str">
            <v>Manufacture of instruments and appliances for measuring, checking, testing, navigating and other purposes, except industrial process control equipment</v>
          </cell>
        </row>
        <row r="7853">
          <cell r="A7853" t="str">
            <v>33120</v>
          </cell>
          <cell r="B7853" t="str">
            <v>=-</v>
          </cell>
          <cell r="C7853" t="str">
            <v>Manufacture of instruments and appliances for measuring, checking, testing, navigating and other purposes, except industrial process control equipment</v>
          </cell>
        </row>
        <row r="7854">
          <cell r="A7854" t="str">
            <v>33120</v>
          </cell>
          <cell r="B7854" t="str">
            <v>=-</v>
          </cell>
          <cell r="C7854" t="str">
            <v>Manufacture of instruments and appliances for measuring, checking, testing, navigating and other purposes, except industrial process control equipment</v>
          </cell>
        </row>
        <row r="7855">
          <cell r="A7855" t="str">
            <v>33120</v>
          </cell>
          <cell r="B7855" t="str">
            <v>=-</v>
          </cell>
          <cell r="C7855" t="str">
            <v>Manufacture of instruments and appliances for measuring, checking, testing, navigating and other purposes, except industrial process control equipment</v>
          </cell>
        </row>
        <row r="7856">
          <cell r="A7856" t="str">
            <v>33120</v>
          </cell>
          <cell r="B7856" t="str">
            <v>=-</v>
          </cell>
          <cell r="C7856" t="str">
            <v>Manufacture of instruments and appliances for measuring, checking, testing, navigating and other purposes, except industrial process control equipment</v>
          </cell>
        </row>
        <row r="7857">
          <cell r="A7857" t="str">
            <v>33120</v>
          </cell>
          <cell r="B7857" t="str">
            <v>=-</v>
          </cell>
          <cell r="C7857" t="str">
            <v>Manufacture of instruments and appliances for measuring, checking, testing, navigating and other purposes, except industrial process control equipment</v>
          </cell>
        </row>
        <row r="7858">
          <cell r="A7858" t="str">
            <v>33120</v>
          </cell>
          <cell r="B7858" t="str">
            <v>=-</v>
          </cell>
          <cell r="C7858" t="str">
            <v>Manufacture of instruments and appliances for measuring, checking, testing, navigating and other purposes, except industrial process control equipment</v>
          </cell>
        </row>
        <row r="7859">
          <cell r="A7859" t="str">
            <v>33120</v>
          </cell>
          <cell r="B7859" t="str">
            <v>=-</v>
          </cell>
          <cell r="C7859" t="str">
            <v>Manufacture of instruments and appliances for measuring, checking, testing, navigating and other purposes, except industrial process control equipment</v>
          </cell>
        </row>
        <row r="7860">
          <cell r="A7860" t="str">
            <v>33120</v>
          </cell>
          <cell r="B7860" t="str">
            <v>=-</v>
          </cell>
          <cell r="C7860" t="str">
            <v>Manufacture of instruments and appliances for measuring, checking, testing, navigating and other purposes, except industrial process control equipment</v>
          </cell>
        </row>
        <row r="7861">
          <cell r="A7861" t="str">
            <v>33120</v>
          </cell>
          <cell r="B7861" t="str">
            <v>=-</v>
          </cell>
          <cell r="C7861" t="str">
            <v>Manufacture of instruments and appliances for measuring, checking, testing, navigating and other purposes, except industrial process control equipment</v>
          </cell>
        </row>
        <row r="7862">
          <cell r="A7862" t="str">
            <v>33120</v>
          </cell>
          <cell r="B7862" t="str">
            <v>=-</v>
          </cell>
          <cell r="C7862" t="str">
            <v>Manufacture of instruments and appliances for measuring, checking, testing, navigating and other purposes, except industrial process control equipment</v>
          </cell>
        </row>
        <row r="7863">
          <cell r="A7863" t="str">
            <v>33120</v>
          </cell>
          <cell r="B7863" t="str">
            <v>=-</v>
          </cell>
          <cell r="C7863" t="str">
            <v>Manufacture of instruments and appliances for measuring, checking, testing, navigating and other purposes, except industrial process control equipment</v>
          </cell>
        </row>
        <row r="7864">
          <cell r="A7864" t="str">
            <v>33120</v>
          </cell>
          <cell r="B7864" t="str">
            <v>=-</v>
          </cell>
          <cell r="C7864" t="str">
            <v>Manufacture of instruments and appliances for measuring, checking, testing, navigating and other purposes, except industrial process control equipment</v>
          </cell>
        </row>
        <row r="7865">
          <cell r="A7865" t="str">
            <v>33120</v>
          </cell>
          <cell r="B7865" t="str">
            <v>=-</v>
          </cell>
          <cell r="C7865" t="str">
            <v>Manufacture of instruments and appliances for measuring, checking, testing, navigating and other purposes, except industrial process control equipment</v>
          </cell>
        </row>
        <row r="7866">
          <cell r="A7866" t="str">
            <v>33120</v>
          </cell>
          <cell r="B7866" t="str">
            <v>=-</v>
          </cell>
          <cell r="C7866" t="str">
            <v>Manufacture of instruments and appliances for measuring, checking, testing, navigating and other purposes, except industrial process control equipment</v>
          </cell>
        </row>
        <row r="7867">
          <cell r="A7867" t="str">
            <v>33120</v>
          </cell>
          <cell r="B7867" t="str">
            <v>=-</v>
          </cell>
          <cell r="C7867" t="str">
            <v>Manufacture of instruments and appliances for measuring, checking, testing, navigating and other purposes, except industrial process control equipment</v>
          </cell>
        </row>
        <row r="7868">
          <cell r="A7868" t="str">
            <v>33120</v>
          </cell>
          <cell r="B7868" t="str">
            <v>=-</v>
          </cell>
          <cell r="C7868" t="str">
            <v>Manufacture of instruments and appliances for measuring, checking, testing, navigating and other purposes, except industrial process control equipment</v>
          </cell>
        </row>
        <row r="7869">
          <cell r="A7869" t="str">
            <v>33120</v>
          </cell>
          <cell r="B7869" t="str">
            <v>=-</v>
          </cell>
          <cell r="C7869" t="str">
            <v>Manufacture of instruments and appliances for measuring, checking, testing, navigating and other purposes, except industrial process control equipment</v>
          </cell>
        </row>
        <row r="7870">
          <cell r="A7870" t="str">
            <v>33120</v>
          </cell>
          <cell r="B7870" t="str">
            <v>=-</v>
          </cell>
          <cell r="C7870" t="str">
            <v>Manufacture of instruments and appliances for measuring, checking, testing, navigating and other purposes, except industrial process control equipment</v>
          </cell>
        </row>
        <row r="7871">
          <cell r="A7871" t="str">
            <v>33120</v>
          </cell>
          <cell r="B7871" t="str">
            <v>=-</v>
          </cell>
          <cell r="C7871" t="str">
            <v>Manufacture of instruments and appliances for measuring, checking, testing, navigating and other purposes, except industrial process control equipment</v>
          </cell>
        </row>
        <row r="7872">
          <cell r="A7872" t="str">
            <v>33120</v>
          </cell>
          <cell r="B7872" t="str">
            <v>=-</v>
          </cell>
          <cell r="C7872" t="str">
            <v>Manufacture of instruments and appliances for measuring, checking, testing, navigating and other purposes, except industrial process control equipment</v>
          </cell>
        </row>
        <row r="7873">
          <cell r="A7873" t="str">
            <v>33120</v>
          </cell>
          <cell r="B7873" t="str">
            <v>=-</v>
          </cell>
          <cell r="C7873" t="str">
            <v>Manufacture of instruments and appliances for measuring, checking, testing, navigating and other purposes, except industrial process control equipment</v>
          </cell>
        </row>
        <row r="7874">
          <cell r="A7874" t="str">
            <v>33120</v>
          </cell>
          <cell r="B7874" t="str">
            <v>=-</v>
          </cell>
          <cell r="C7874" t="str">
            <v>Manufacture of instruments and appliances for measuring, checking, testing, navigating and other purposes, except industrial process control equipment</v>
          </cell>
        </row>
        <row r="7875">
          <cell r="A7875" t="str">
            <v>33120</v>
          </cell>
          <cell r="B7875" t="str">
            <v>=-</v>
          </cell>
          <cell r="C7875" t="str">
            <v>Manufacture of instruments and appliances for measuring, checking, testing, navigating and other purposes, except industrial process control equipment</v>
          </cell>
        </row>
        <row r="7876">
          <cell r="A7876" t="str">
            <v>33120</v>
          </cell>
          <cell r="B7876" t="str">
            <v>=-</v>
          </cell>
          <cell r="C7876" t="str">
            <v>Manufacture of instruments and appliances for measuring, checking, testing, navigating and other purposes, except industrial process control equipment</v>
          </cell>
        </row>
        <row r="7877">
          <cell r="A7877" t="str">
            <v>33120</v>
          </cell>
          <cell r="B7877" t="str">
            <v>=-</v>
          </cell>
          <cell r="C7877" t="str">
            <v>Manufacture of instruments and appliances for measuring, checking, testing, navigating and other purposes, except industrial process control equipment</v>
          </cell>
        </row>
        <row r="7878">
          <cell r="A7878" t="str">
            <v>33120</v>
          </cell>
          <cell r="B7878" t="str">
            <v>=-</v>
          </cell>
          <cell r="C7878" t="str">
            <v>Manufacture of instruments and appliances for measuring, checking, testing, navigating and other purposes, except industrial process control equipment</v>
          </cell>
        </row>
        <row r="7879">
          <cell r="A7879" t="str">
            <v>33120</v>
          </cell>
          <cell r="B7879" t="str">
            <v>=-</v>
          </cell>
          <cell r="C7879" t="str">
            <v>Manufacture of instruments and appliances for measuring, checking, testing, navigating and other purposes, except industrial process control equipment</v>
          </cell>
        </row>
        <row r="7880">
          <cell r="A7880" t="str">
            <v>33120</v>
          </cell>
          <cell r="B7880" t="str">
            <v>=-</v>
          </cell>
          <cell r="C7880" t="str">
            <v>Manufacture of instruments and appliances for measuring, checking, testing, navigating and other purposes, except industrial process control equipment</v>
          </cell>
        </row>
        <row r="7881">
          <cell r="A7881" t="str">
            <v>33120</v>
          </cell>
          <cell r="B7881" t="str">
            <v>=-</v>
          </cell>
          <cell r="C7881" t="str">
            <v>Manufacture of instruments and appliances for measuring, checking, testing, navigating and other purposes, except industrial process control equipment</v>
          </cell>
        </row>
        <row r="7882">
          <cell r="A7882" t="str">
            <v>33120</v>
          </cell>
          <cell r="B7882" t="str">
            <v>=-</v>
          </cell>
          <cell r="C7882" t="str">
            <v>Manufacture of instruments and appliances for measuring, checking, testing, navigating and other purposes, except industrial process control equipment</v>
          </cell>
        </row>
        <row r="7883">
          <cell r="A7883" t="str">
            <v>33120</v>
          </cell>
          <cell r="B7883" t="str">
            <v>=-</v>
          </cell>
          <cell r="C7883" t="str">
            <v>Manufacture of instruments and appliances for measuring, checking, testing, navigating and other purposes, except industrial process control equipment</v>
          </cell>
        </row>
        <row r="7884">
          <cell r="A7884" t="str">
            <v>33120</v>
          </cell>
          <cell r="B7884" t="str">
            <v>=-</v>
          </cell>
          <cell r="C7884" t="str">
            <v>Manufacture of instruments and appliances for measuring, checking, testing, navigating and other purposes, except industrial process control equipment</v>
          </cell>
        </row>
        <row r="7885">
          <cell r="A7885" t="str">
            <v>33120</v>
          </cell>
          <cell r="B7885" t="str">
            <v>=-</v>
          </cell>
          <cell r="C7885" t="str">
            <v>Manufacture of instruments and appliances for measuring, checking, testing, navigating and other purposes, except industrial process control equipment</v>
          </cell>
        </row>
        <row r="7886">
          <cell r="A7886" t="str">
            <v>33120</v>
          </cell>
          <cell r="B7886" t="str">
            <v>=-</v>
          </cell>
          <cell r="C7886" t="str">
            <v>Manufacture of instruments and appliances for measuring, checking, testing, navigating and other purposes, except industrial process control equipment</v>
          </cell>
        </row>
        <row r="7887">
          <cell r="A7887" t="str">
            <v>33120</v>
          </cell>
          <cell r="B7887" t="str">
            <v>=-</v>
          </cell>
          <cell r="C7887" t="str">
            <v>Manufacture of instruments and appliances for measuring, checking, testing, navigating and other purposes, except industrial process control equipment</v>
          </cell>
        </row>
        <row r="7888">
          <cell r="A7888" t="str">
            <v>33120</v>
          </cell>
          <cell r="B7888" t="str">
            <v>=-</v>
          </cell>
          <cell r="C7888" t="str">
            <v>Manufacture of instruments and appliances for measuring, checking, testing, navigating and other purposes, except industrial process control equipment</v>
          </cell>
        </row>
        <row r="7889">
          <cell r="A7889" t="str">
            <v>33120</v>
          </cell>
          <cell r="B7889" t="str">
            <v>=-</v>
          </cell>
          <cell r="C7889" t="str">
            <v>Manufacture of instruments and appliances for measuring, checking, testing, navigating and other purposes, except industrial process control equipment</v>
          </cell>
        </row>
        <row r="7890">
          <cell r="A7890" t="str">
            <v>33120</v>
          </cell>
          <cell r="B7890" t="str">
            <v>=-</v>
          </cell>
          <cell r="C7890" t="str">
            <v>Manufacture of instruments and appliances for measuring, checking, testing, navigating and other purposes, except industrial process control equipment</v>
          </cell>
        </row>
        <row r="7891">
          <cell r="A7891" t="str">
            <v>33120</v>
          </cell>
          <cell r="B7891" t="str">
            <v>=-</v>
          </cell>
          <cell r="C7891" t="str">
            <v>Manufacture of instruments and appliances for measuring, checking, testing, navigating and other purposes, except industrial process control equipment</v>
          </cell>
        </row>
        <row r="7892">
          <cell r="A7892" t="str">
            <v>33120</v>
          </cell>
          <cell r="B7892" t="str">
            <v>=-</v>
          </cell>
          <cell r="C7892" t="str">
            <v>Manufacture of instruments and appliances for measuring, checking, testing, navigating and other purposes, except industrial process control equipment</v>
          </cell>
        </row>
        <row r="7893">
          <cell r="A7893" t="str">
            <v>33120</v>
          </cell>
          <cell r="B7893" t="str">
            <v>=-</v>
          </cell>
          <cell r="C7893" t="str">
            <v>Manufacture of instruments and appliances for measuring, checking, testing, navigating and other purposes, except industrial process control equipment</v>
          </cell>
        </row>
        <row r="7894">
          <cell r="A7894" t="str">
            <v>33120</v>
          </cell>
          <cell r="B7894" t="str">
            <v>=-</v>
          </cell>
          <cell r="C7894" t="str">
            <v>Manufacture of instruments and appliances for measuring, checking, testing, navigating and other purposes, except industrial process control equipment</v>
          </cell>
        </row>
        <row r="7895">
          <cell r="A7895" t="str">
            <v>33120</v>
          </cell>
          <cell r="B7895" t="str">
            <v>=-</v>
          </cell>
          <cell r="C7895" t="str">
            <v>Manufacture of instruments and appliances for measuring, checking, testing, navigating and other purposes, except industrial process control equipment</v>
          </cell>
        </row>
        <row r="7896">
          <cell r="A7896" t="str">
            <v>33120</v>
          </cell>
          <cell r="B7896" t="str">
            <v>=-</v>
          </cell>
          <cell r="C7896" t="str">
            <v>Manufacture of instruments and appliances for measuring, checking, testing, navigating and other purposes, except industrial process control equipment</v>
          </cell>
        </row>
        <row r="7897">
          <cell r="A7897" t="str">
            <v>33120</v>
          </cell>
          <cell r="B7897" t="str">
            <v>=-</v>
          </cell>
          <cell r="C7897" t="str">
            <v>Manufacture of instruments and appliances for measuring, checking, testing, navigating and other purposes, except industrial process control equipment</v>
          </cell>
        </row>
        <row r="7898">
          <cell r="A7898" t="str">
            <v>33120</v>
          </cell>
          <cell r="B7898" t="str">
            <v>=-</v>
          </cell>
          <cell r="C7898" t="str">
            <v>Manufacture of instruments and appliances for measuring, checking, testing, navigating and other purposes, except industrial process control equipment</v>
          </cell>
        </row>
        <row r="7899">
          <cell r="A7899" t="str">
            <v>33130</v>
          </cell>
          <cell r="B7899" t="str">
            <v>=-</v>
          </cell>
          <cell r="C7899" t="str">
            <v>Manufacture of industrial process control equipment</v>
          </cell>
        </row>
        <row r="7900">
          <cell r="A7900" t="str">
            <v>33130</v>
          </cell>
          <cell r="B7900" t="str">
            <v>=-</v>
          </cell>
          <cell r="C7900" t="str">
            <v>Manufacture of industrial process control equipment</v>
          </cell>
        </row>
        <row r="7901">
          <cell r="A7901" t="str">
            <v>33130</v>
          </cell>
          <cell r="B7901" t="str">
            <v>=-</v>
          </cell>
          <cell r="C7901" t="str">
            <v>Manufacture of industrial process control equipment</v>
          </cell>
        </row>
        <row r="7902">
          <cell r="A7902" t="str">
            <v>33130</v>
          </cell>
          <cell r="B7902" t="str">
            <v>=-</v>
          </cell>
          <cell r="C7902" t="str">
            <v>Manufacture of industrial process control equipment</v>
          </cell>
        </row>
        <row r="7903">
          <cell r="A7903" t="str">
            <v>33130</v>
          </cell>
          <cell r="B7903" t="str">
            <v>=-</v>
          </cell>
          <cell r="C7903" t="str">
            <v>Manufacture of industrial process control equipment</v>
          </cell>
        </row>
        <row r="7904">
          <cell r="A7904" t="str">
            <v>33130</v>
          </cell>
          <cell r="B7904" t="str">
            <v>=-</v>
          </cell>
          <cell r="C7904" t="str">
            <v>Manufacture of industrial process control equipment</v>
          </cell>
        </row>
        <row r="7905">
          <cell r="A7905" t="str">
            <v>33201</v>
          </cell>
          <cell r="B7905" t="str">
            <v>=-</v>
          </cell>
          <cell r="C7905" t="str">
            <v>Manufacture of optical instruments</v>
          </cell>
        </row>
        <row r="7906">
          <cell r="A7906" t="str">
            <v>33201</v>
          </cell>
          <cell r="B7906" t="str">
            <v>=-</v>
          </cell>
          <cell r="C7906" t="str">
            <v>Manufacture of optical instruments</v>
          </cell>
        </row>
        <row r="7907">
          <cell r="A7907" t="str">
            <v>33201</v>
          </cell>
          <cell r="B7907" t="str">
            <v>=-</v>
          </cell>
          <cell r="C7907" t="str">
            <v>Manufacture of optical instruments</v>
          </cell>
        </row>
        <row r="7908">
          <cell r="A7908" t="str">
            <v>33201</v>
          </cell>
          <cell r="B7908" t="str">
            <v>=-</v>
          </cell>
          <cell r="C7908" t="str">
            <v>Manufacture of optical instruments</v>
          </cell>
        </row>
        <row r="7909">
          <cell r="A7909" t="str">
            <v>33201</v>
          </cell>
          <cell r="B7909" t="str">
            <v>=-</v>
          </cell>
          <cell r="C7909" t="str">
            <v>Manufacture of optical instruments</v>
          </cell>
        </row>
        <row r="7910">
          <cell r="A7910" t="str">
            <v>33201</v>
          </cell>
          <cell r="B7910" t="str">
            <v>=-</v>
          </cell>
          <cell r="C7910" t="str">
            <v>Manufacture of optical instruments</v>
          </cell>
        </row>
        <row r="7911">
          <cell r="A7911" t="str">
            <v>33201</v>
          </cell>
          <cell r="B7911" t="str">
            <v>=-</v>
          </cell>
          <cell r="C7911" t="str">
            <v>Manufacture of optical instruments</v>
          </cell>
        </row>
        <row r="7912">
          <cell r="A7912" t="str">
            <v>33201</v>
          </cell>
          <cell r="B7912" t="str">
            <v>=-</v>
          </cell>
          <cell r="C7912" t="str">
            <v>Manufacture of optical instruments</v>
          </cell>
        </row>
        <row r="7913">
          <cell r="A7913" t="str">
            <v>33201</v>
          </cell>
          <cell r="B7913" t="str">
            <v>=-</v>
          </cell>
          <cell r="C7913" t="str">
            <v>Manufacture of optical instruments</v>
          </cell>
        </row>
        <row r="7914">
          <cell r="A7914" t="str">
            <v>33201</v>
          </cell>
          <cell r="B7914" t="str">
            <v>=-</v>
          </cell>
          <cell r="C7914" t="str">
            <v>Manufacture of optical instruments</v>
          </cell>
        </row>
        <row r="7915">
          <cell r="A7915" t="str">
            <v>33201</v>
          </cell>
          <cell r="B7915" t="str">
            <v>=-</v>
          </cell>
          <cell r="C7915" t="str">
            <v>Manufacture of optical instruments</v>
          </cell>
        </row>
        <row r="7916">
          <cell r="A7916" t="str">
            <v>33201</v>
          </cell>
          <cell r="B7916" t="str">
            <v>=-</v>
          </cell>
          <cell r="C7916" t="str">
            <v>Manufacture of optical instruments</v>
          </cell>
        </row>
        <row r="7917">
          <cell r="A7917" t="str">
            <v>33201</v>
          </cell>
          <cell r="B7917" t="str">
            <v>=-</v>
          </cell>
          <cell r="C7917" t="str">
            <v>Manufacture of optical instruments</v>
          </cell>
        </row>
        <row r="7918">
          <cell r="A7918" t="str">
            <v>33201</v>
          </cell>
          <cell r="B7918" t="str">
            <v>=-</v>
          </cell>
          <cell r="C7918" t="str">
            <v>Manufacture of optical instruments</v>
          </cell>
        </row>
        <row r="7919">
          <cell r="A7919" t="str">
            <v>33201</v>
          </cell>
          <cell r="B7919" t="str">
            <v>=-</v>
          </cell>
          <cell r="C7919" t="str">
            <v>Manufacture of optical instruments</v>
          </cell>
        </row>
        <row r="7920">
          <cell r="A7920" t="str">
            <v>33201</v>
          </cell>
          <cell r="B7920" t="str">
            <v>=-</v>
          </cell>
          <cell r="C7920" t="str">
            <v>Manufacture of optical instruments</v>
          </cell>
        </row>
        <row r="7921">
          <cell r="A7921" t="str">
            <v>33201</v>
          </cell>
          <cell r="B7921" t="str">
            <v>=-</v>
          </cell>
          <cell r="C7921" t="str">
            <v>Manufacture of optical instruments</v>
          </cell>
        </row>
        <row r="7922">
          <cell r="A7922" t="str">
            <v>33201</v>
          </cell>
          <cell r="B7922" t="str">
            <v>=-</v>
          </cell>
          <cell r="C7922" t="str">
            <v>Manufacture of optical instruments</v>
          </cell>
        </row>
        <row r="7923">
          <cell r="A7923" t="str">
            <v>33201</v>
          </cell>
          <cell r="B7923" t="str">
            <v>=-</v>
          </cell>
          <cell r="C7923" t="str">
            <v>Manufacture of optical instruments</v>
          </cell>
        </row>
        <row r="7924">
          <cell r="A7924" t="str">
            <v>33201</v>
          </cell>
          <cell r="B7924" t="str">
            <v>=-</v>
          </cell>
          <cell r="C7924" t="str">
            <v>Manufacture of optical instruments</v>
          </cell>
        </row>
        <row r="7925">
          <cell r="A7925" t="str">
            <v>33201</v>
          </cell>
          <cell r="B7925" t="str">
            <v>=-</v>
          </cell>
          <cell r="C7925" t="str">
            <v>Manufacture of optical instruments</v>
          </cell>
        </row>
        <row r="7926">
          <cell r="A7926" t="str">
            <v>33201</v>
          </cell>
          <cell r="B7926" t="str">
            <v>=-</v>
          </cell>
          <cell r="C7926" t="str">
            <v>Manufacture of optical instruments</v>
          </cell>
        </row>
        <row r="7927">
          <cell r="A7927" t="str">
            <v>33201</v>
          </cell>
          <cell r="B7927" t="str">
            <v>=-</v>
          </cell>
          <cell r="C7927" t="str">
            <v>Manufacture of optical instruments</v>
          </cell>
        </row>
        <row r="7928">
          <cell r="A7928" t="str">
            <v>33201</v>
          </cell>
          <cell r="B7928" t="str">
            <v>=-</v>
          </cell>
          <cell r="C7928" t="str">
            <v>Manufacture of optical instruments</v>
          </cell>
        </row>
        <row r="7929">
          <cell r="A7929" t="str">
            <v>33201</v>
          </cell>
          <cell r="B7929" t="str">
            <v>=-</v>
          </cell>
          <cell r="C7929" t="str">
            <v>Manufacture of optical instruments</v>
          </cell>
        </row>
        <row r="7930">
          <cell r="A7930" t="str">
            <v>33201</v>
          </cell>
          <cell r="B7930" t="str">
            <v>=-</v>
          </cell>
          <cell r="C7930" t="str">
            <v>Manufacture of optical instruments</v>
          </cell>
        </row>
        <row r="7931">
          <cell r="A7931" t="str">
            <v>33201</v>
          </cell>
          <cell r="B7931" t="str">
            <v>=-</v>
          </cell>
          <cell r="C7931" t="str">
            <v>Manufacture of optical instruments</v>
          </cell>
        </row>
        <row r="7932">
          <cell r="A7932" t="str">
            <v>33201</v>
          </cell>
          <cell r="B7932" t="str">
            <v>=-</v>
          </cell>
          <cell r="C7932" t="str">
            <v>Manufacture of optical instruments</v>
          </cell>
        </row>
        <row r="7933">
          <cell r="A7933" t="str">
            <v>33201</v>
          </cell>
          <cell r="B7933" t="str">
            <v>=-</v>
          </cell>
          <cell r="C7933" t="str">
            <v>Manufacture of optical instruments</v>
          </cell>
        </row>
        <row r="7934">
          <cell r="A7934" t="str">
            <v>33201</v>
          </cell>
          <cell r="B7934" t="str">
            <v>=-</v>
          </cell>
          <cell r="C7934" t="str">
            <v>Manufacture of optical instruments</v>
          </cell>
        </row>
        <row r="7935">
          <cell r="A7935" t="str">
            <v>33201</v>
          </cell>
          <cell r="B7935" t="str">
            <v>=-</v>
          </cell>
          <cell r="C7935" t="str">
            <v>Manufacture of optical instruments</v>
          </cell>
        </row>
        <row r="7936">
          <cell r="A7936" t="str">
            <v>33201</v>
          </cell>
          <cell r="B7936" t="str">
            <v>=-</v>
          </cell>
          <cell r="C7936" t="str">
            <v>Manufacture of optical instruments</v>
          </cell>
        </row>
        <row r="7937">
          <cell r="A7937" t="str">
            <v>33201</v>
          </cell>
          <cell r="B7937" t="str">
            <v>=-</v>
          </cell>
          <cell r="C7937" t="str">
            <v>Manufacture of optical instruments</v>
          </cell>
        </row>
        <row r="7938">
          <cell r="A7938" t="str">
            <v>33201</v>
          </cell>
          <cell r="B7938" t="str">
            <v>=-</v>
          </cell>
          <cell r="C7938" t="str">
            <v>Manufacture of optical instruments</v>
          </cell>
        </row>
        <row r="7939">
          <cell r="A7939" t="str">
            <v>33201</v>
          </cell>
          <cell r="B7939" t="str">
            <v>=-</v>
          </cell>
          <cell r="C7939" t="str">
            <v>Manufacture of optical instruments</v>
          </cell>
        </row>
        <row r="7940">
          <cell r="A7940" t="str">
            <v>33201</v>
          </cell>
          <cell r="B7940" t="str">
            <v>=-</v>
          </cell>
          <cell r="C7940" t="str">
            <v>Manufacture of optical instruments</v>
          </cell>
        </row>
        <row r="7941">
          <cell r="A7941" t="str">
            <v>33202</v>
          </cell>
          <cell r="B7941" t="str">
            <v>=-</v>
          </cell>
          <cell r="C7941" t="str">
            <v>Manufacture of photographic equipment</v>
          </cell>
        </row>
        <row r="7942">
          <cell r="A7942" t="str">
            <v>33202</v>
          </cell>
          <cell r="B7942" t="str">
            <v>=-</v>
          </cell>
          <cell r="C7942" t="str">
            <v>Manufacture of photographic equipment</v>
          </cell>
        </row>
        <row r="7943">
          <cell r="A7943" t="str">
            <v>33202</v>
          </cell>
          <cell r="B7943" t="str">
            <v>=-</v>
          </cell>
          <cell r="C7943" t="str">
            <v>Manufacture of photographic equipment</v>
          </cell>
        </row>
        <row r="7944">
          <cell r="A7944" t="str">
            <v>33202</v>
          </cell>
          <cell r="B7944" t="str">
            <v>=-</v>
          </cell>
          <cell r="C7944" t="str">
            <v>Manufacture of photographic equipment</v>
          </cell>
        </row>
        <row r="7945">
          <cell r="A7945" t="str">
            <v>33202</v>
          </cell>
          <cell r="B7945" t="str">
            <v>=-</v>
          </cell>
          <cell r="C7945" t="str">
            <v>Manufacture of photographic equipment</v>
          </cell>
        </row>
        <row r="7946">
          <cell r="A7946" t="str">
            <v>33202</v>
          </cell>
          <cell r="B7946" t="str">
            <v>=-</v>
          </cell>
          <cell r="C7946" t="str">
            <v>Manufacture of photographic equipment</v>
          </cell>
        </row>
        <row r="7947">
          <cell r="A7947" t="str">
            <v>33202</v>
          </cell>
          <cell r="B7947" t="str">
            <v>=-</v>
          </cell>
          <cell r="C7947" t="str">
            <v>Manufacture of photographic equipment</v>
          </cell>
        </row>
        <row r="7948">
          <cell r="A7948" t="str">
            <v>33202</v>
          </cell>
          <cell r="B7948" t="str">
            <v>=-</v>
          </cell>
          <cell r="C7948" t="str">
            <v>Manufacture of photographic equipment</v>
          </cell>
        </row>
        <row r="7949">
          <cell r="A7949" t="str">
            <v>33202</v>
          </cell>
          <cell r="B7949" t="str">
            <v>=-</v>
          </cell>
          <cell r="C7949" t="str">
            <v>Manufacture of photographic equipment</v>
          </cell>
        </row>
        <row r="7950">
          <cell r="A7950" t="str">
            <v>33202</v>
          </cell>
          <cell r="B7950" t="str">
            <v>=-</v>
          </cell>
          <cell r="C7950" t="str">
            <v>Manufacture of photographic equipment</v>
          </cell>
        </row>
        <row r="7951">
          <cell r="A7951" t="str">
            <v>33202</v>
          </cell>
          <cell r="B7951" t="str">
            <v>=-</v>
          </cell>
          <cell r="C7951" t="str">
            <v>Manufacture of photographic equipment</v>
          </cell>
        </row>
        <row r="7952">
          <cell r="A7952" t="str">
            <v>33202</v>
          </cell>
          <cell r="B7952" t="str">
            <v>=-</v>
          </cell>
          <cell r="C7952" t="str">
            <v>Manufacture of photographic equipment</v>
          </cell>
        </row>
        <row r="7953">
          <cell r="A7953" t="str">
            <v>33202</v>
          </cell>
          <cell r="B7953" t="str">
            <v>=-</v>
          </cell>
          <cell r="C7953" t="str">
            <v>Manufacture of photographic equipment</v>
          </cell>
        </row>
        <row r="7954">
          <cell r="A7954" t="str">
            <v>33202</v>
          </cell>
          <cell r="B7954" t="str">
            <v>=-</v>
          </cell>
          <cell r="C7954" t="str">
            <v>Manufacture of photographic equipment</v>
          </cell>
        </row>
        <row r="7955">
          <cell r="A7955" t="str">
            <v>33202</v>
          </cell>
          <cell r="B7955" t="str">
            <v>=-</v>
          </cell>
          <cell r="C7955" t="str">
            <v>Manufacture of photographic equipment</v>
          </cell>
        </row>
        <row r="7956">
          <cell r="A7956" t="str">
            <v>33202</v>
          </cell>
          <cell r="B7956" t="str">
            <v>=-</v>
          </cell>
          <cell r="C7956" t="str">
            <v>Manufacture of photographic equipment</v>
          </cell>
        </row>
        <row r="7957">
          <cell r="A7957" t="str">
            <v>33202</v>
          </cell>
          <cell r="B7957" t="str">
            <v>=-</v>
          </cell>
          <cell r="C7957" t="str">
            <v>Manufacture of photographic equipment</v>
          </cell>
        </row>
        <row r="7958">
          <cell r="A7958" t="str">
            <v>33202</v>
          </cell>
          <cell r="B7958" t="str">
            <v>=-</v>
          </cell>
          <cell r="C7958" t="str">
            <v>Manufacture of photographic equipment</v>
          </cell>
        </row>
        <row r="7959">
          <cell r="A7959" t="str">
            <v>33202</v>
          </cell>
          <cell r="B7959" t="str">
            <v>=-</v>
          </cell>
          <cell r="C7959" t="str">
            <v>Manufacture of photographic equipment</v>
          </cell>
        </row>
        <row r="7960">
          <cell r="A7960" t="str">
            <v>33202</v>
          </cell>
          <cell r="B7960" t="str">
            <v>=-</v>
          </cell>
          <cell r="C7960" t="str">
            <v>Manufacture of photographic equipment</v>
          </cell>
        </row>
        <row r="7961">
          <cell r="A7961" t="str">
            <v>33202</v>
          </cell>
          <cell r="B7961" t="str">
            <v>=-</v>
          </cell>
          <cell r="C7961" t="str">
            <v>Manufacture of photographic equipment</v>
          </cell>
        </row>
        <row r="7962">
          <cell r="A7962" t="str">
            <v>33202</v>
          </cell>
          <cell r="B7962" t="str">
            <v>=-</v>
          </cell>
          <cell r="C7962" t="str">
            <v>Manufacture of photographic equipment</v>
          </cell>
        </row>
        <row r="7963">
          <cell r="A7963" t="str">
            <v>33202</v>
          </cell>
          <cell r="B7963" t="str">
            <v>=-</v>
          </cell>
          <cell r="C7963" t="str">
            <v>Manufacture of photographic equipment</v>
          </cell>
        </row>
        <row r="7964">
          <cell r="A7964" t="str">
            <v>33202</v>
          </cell>
          <cell r="B7964" t="str">
            <v>=-</v>
          </cell>
          <cell r="C7964" t="str">
            <v>Manufacture of photographic equipment</v>
          </cell>
        </row>
        <row r="7965">
          <cell r="A7965" t="str">
            <v>33202</v>
          </cell>
          <cell r="B7965" t="str">
            <v>=-</v>
          </cell>
          <cell r="C7965" t="str">
            <v>Manufacture of photographic equipment</v>
          </cell>
        </row>
        <row r="7966">
          <cell r="A7966" t="str">
            <v>33202</v>
          </cell>
          <cell r="B7966" t="str">
            <v>=-</v>
          </cell>
          <cell r="C7966" t="str">
            <v>Manufacture of photographic equipment</v>
          </cell>
        </row>
        <row r="7967">
          <cell r="A7967" t="str">
            <v>33202</v>
          </cell>
          <cell r="B7967" t="str">
            <v>=-</v>
          </cell>
          <cell r="C7967" t="str">
            <v>Manufacture of photographic equipment</v>
          </cell>
        </row>
        <row r="7968">
          <cell r="A7968" t="str">
            <v>33202</v>
          </cell>
          <cell r="B7968" t="str">
            <v>=-</v>
          </cell>
          <cell r="C7968" t="str">
            <v>Manufacture of photographic equipment</v>
          </cell>
        </row>
        <row r="7969">
          <cell r="A7969" t="str">
            <v>33202</v>
          </cell>
          <cell r="B7969" t="str">
            <v>=-</v>
          </cell>
          <cell r="C7969" t="str">
            <v>Manufacture of photographic equipment</v>
          </cell>
        </row>
        <row r="7970">
          <cell r="A7970" t="str">
            <v>33202</v>
          </cell>
          <cell r="B7970" t="str">
            <v>=-</v>
          </cell>
          <cell r="C7970" t="str">
            <v>Manufacture of photographic equipment</v>
          </cell>
        </row>
        <row r="7971">
          <cell r="A7971" t="str">
            <v>33202</v>
          </cell>
          <cell r="B7971" t="str">
            <v>=-</v>
          </cell>
          <cell r="C7971" t="str">
            <v>Manufacture of photographic equipment</v>
          </cell>
        </row>
        <row r="7972">
          <cell r="A7972" t="str">
            <v>33202</v>
          </cell>
          <cell r="B7972" t="str">
            <v>=-</v>
          </cell>
          <cell r="C7972" t="str">
            <v>Manufacture of photographic equipment</v>
          </cell>
        </row>
        <row r="7973">
          <cell r="A7973" t="str">
            <v>33202</v>
          </cell>
          <cell r="B7973" t="str">
            <v>=-</v>
          </cell>
          <cell r="C7973" t="str">
            <v>Manufacture of photographic equipment</v>
          </cell>
        </row>
        <row r="7974">
          <cell r="A7974" t="str">
            <v>33202</v>
          </cell>
          <cell r="B7974" t="str">
            <v>=-</v>
          </cell>
          <cell r="C7974" t="str">
            <v>Manufacture of photographic equipment</v>
          </cell>
        </row>
        <row r="7975">
          <cell r="A7975" t="str">
            <v>33202</v>
          </cell>
          <cell r="B7975" t="str">
            <v>=-</v>
          </cell>
          <cell r="C7975" t="str">
            <v>Manufacture of photographic equipment</v>
          </cell>
        </row>
        <row r="7976">
          <cell r="A7976" t="str">
            <v>33202</v>
          </cell>
          <cell r="B7976" t="str">
            <v>=-</v>
          </cell>
          <cell r="C7976" t="str">
            <v>Manufacture of photographic equipment</v>
          </cell>
        </row>
        <row r="7977">
          <cell r="A7977" t="str">
            <v>33202</v>
          </cell>
          <cell r="B7977" t="str">
            <v>=-</v>
          </cell>
          <cell r="C7977" t="str">
            <v>Manufacture of photographic equipment</v>
          </cell>
        </row>
        <row r="7978">
          <cell r="A7978" t="str">
            <v>33202</v>
          </cell>
          <cell r="B7978" t="str">
            <v>=-</v>
          </cell>
          <cell r="C7978" t="str">
            <v>Manufacture of photographic equipment</v>
          </cell>
        </row>
        <row r="7979">
          <cell r="A7979" t="str">
            <v>33202</v>
          </cell>
          <cell r="B7979" t="str">
            <v>=-</v>
          </cell>
          <cell r="C7979" t="str">
            <v>Manufacture of photographic equipment</v>
          </cell>
        </row>
        <row r="7980">
          <cell r="A7980" t="str">
            <v>33202</v>
          </cell>
          <cell r="B7980" t="str">
            <v>=-</v>
          </cell>
          <cell r="C7980" t="str">
            <v>Manufacture of photographic equipment</v>
          </cell>
        </row>
        <row r="7981">
          <cell r="A7981" t="str">
            <v>33300</v>
          </cell>
          <cell r="B7981" t="str">
            <v>=-</v>
          </cell>
          <cell r="C7981" t="str">
            <v>Manufacture of watches and clocks</v>
          </cell>
        </row>
        <row r="7982">
          <cell r="A7982" t="str">
            <v>33300</v>
          </cell>
          <cell r="B7982" t="str">
            <v>=-</v>
          </cell>
          <cell r="C7982" t="str">
            <v>Manufacture of watches and clocks</v>
          </cell>
        </row>
        <row r="7983">
          <cell r="A7983" t="str">
            <v>33300</v>
          </cell>
          <cell r="B7983" t="str">
            <v>=-</v>
          </cell>
          <cell r="C7983" t="str">
            <v>Manufacture of watches and clocks</v>
          </cell>
        </row>
        <row r="7984">
          <cell r="A7984" t="str">
            <v>33300</v>
          </cell>
          <cell r="B7984" t="str">
            <v>=-</v>
          </cell>
          <cell r="C7984" t="str">
            <v>Manufacture of watches and clocks</v>
          </cell>
        </row>
        <row r="7985">
          <cell r="A7985" t="str">
            <v>33300</v>
          </cell>
          <cell r="B7985" t="str">
            <v>=-</v>
          </cell>
          <cell r="C7985" t="str">
            <v>Manufacture of watches and clocks</v>
          </cell>
        </row>
        <row r="7986">
          <cell r="A7986" t="str">
            <v>33300</v>
          </cell>
          <cell r="B7986" t="str">
            <v>=-</v>
          </cell>
          <cell r="C7986" t="str">
            <v>Manufacture of watches and clocks</v>
          </cell>
        </row>
        <row r="7987">
          <cell r="A7987" t="str">
            <v>33300</v>
          </cell>
          <cell r="B7987" t="str">
            <v>=-</v>
          </cell>
          <cell r="C7987" t="str">
            <v>Manufacture of watches and clocks</v>
          </cell>
        </row>
        <row r="7988">
          <cell r="A7988" t="str">
            <v>33300</v>
          </cell>
          <cell r="B7988" t="str">
            <v>=-</v>
          </cell>
          <cell r="C7988" t="str">
            <v>Manufacture of watches and clocks</v>
          </cell>
        </row>
        <row r="7989">
          <cell r="A7989" t="str">
            <v>33300</v>
          </cell>
          <cell r="B7989" t="str">
            <v>=-</v>
          </cell>
          <cell r="C7989" t="str">
            <v>Manufacture of watches and clocks</v>
          </cell>
        </row>
        <row r="7990">
          <cell r="A7990" t="str">
            <v>33300</v>
          </cell>
          <cell r="B7990" t="str">
            <v>=-</v>
          </cell>
          <cell r="C7990" t="str">
            <v>Manufacture of watches and clocks</v>
          </cell>
        </row>
        <row r="7991">
          <cell r="A7991" t="str">
            <v>33300</v>
          </cell>
          <cell r="B7991" t="str">
            <v>=-</v>
          </cell>
          <cell r="C7991" t="str">
            <v>Manufacture of watches and clocks</v>
          </cell>
        </row>
        <row r="7992">
          <cell r="A7992" t="str">
            <v>33300</v>
          </cell>
          <cell r="B7992" t="str">
            <v>=-</v>
          </cell>
          <cell r="C7992" t="str">
            <v>Manufacture of watches and clocks</v>
          </cell>
        </row>
        <row r="7993">
          <cell r="A7993" t="str">
            <v>33300</v>
          </cell>
          <cell r="B7993" t="str">
            <v>=-</v>
          </cell>
          <cell r="C7993" t="str">
            <v>Manufacture of watches and clocks</v>
          </cell>
        </row>
        <row r="7994">
          <cell r="A7994" t="str">
            <v>33300</v>
          </cell>
          <cell r="B7994" t="str">
            <v>=-</v>
          </cell>
          <cell r="C7994" t="str">
            <v>Manufacture of watches and clocks</v>
          </cell>
        </row>
        <row r="7995">
          <cell r="A7995" t="str">
            <v>33300</v>
          </cell>
          <cell r="B7995" t="str">
            <v>=-</v>
          </cell>
          <cell r="C7995" t="str">
            <v>Manufacture of watches and clocks</v>
          </cell>
        </row>
        <row r="7996">
          <cell r="A7996" t="str">
            <v>33300</v>
          </cell>
          <cell r="B7996" t="str">
            <v>=-</v>
          </cell>
          <cell r="C7996" t="str">
            <v>Manufacture of watches and clocks</v>
          </cell>
        </row>
        <row r="7997">
          <cell r="A7997" t="str">
            <v>33300</v>
          </cell>
          <cell r="B7997" t="str">
            <v>=-</v>
          </cell>
          <cell r="C7997" t="str">
            <v>Manufacture of watches and clocks</v>
          </cell>
        </row>
        <row r="7998">
          <cell r="A7998" t="str">
            <v>33300</v>
          </cell>
          <cell r="B7998" t="str">
            <v>=-</v>
          </cell>
          <cell r="C7998" t="str">
            <v>Manufacture of watches and clocks</v>
          </cell>
        </row>
        <row r="7999">
          <cell r="A7999" t="str">
            <v>33300</v>
          </cell>
          <cell r="B7999" t="str">
            <v>=-</v>
          </cell>
          <cell r="C7999" t="str">
            <v>Manufacture of watches and clocks</v>
          </cell>
        </row>
        <row r="8000">
          <cell r="A8000" t="str">
            <v>33300</v>
          </cell>
          <cell r="B8000" t="str">
            <v>=-</v>
          </cell>
          <cell r="C8000" t="str">
            <v>Manufacture of watches and clocks</v>
          </cell>
        </row>
        <row r="8001">
          <cell r="A8001" t="str">
            <v>33300</v>
          </cell>
          <cell r="B8001" t="str">
            <v>=-</v>
          </cell>
          <cell r="C8001" t="str">
            <v>Manufacture of watches and clocks</v>
          </cell>
        </row>
        <row r="8002">
          <cell r="A8002" t="str">
            <v>33300</v>
          </cell>
          <cell r="B8002" t="str">
            <v>=-</v>
          </cell>
          <cell r="C8002" t="str">
            <v>Manufacture of watches and clocks</v>
          </cell>
        </row>
        <row r="8003">
          <cell r="A8003" t="str">
            <v>33300</v>
          </cell>
          <cell r="B8003" t="str">
            <v>=-</v>
          </cell>
          <cell r="C8003" t="str">
            <v>Manufacture of watches and clocks</v>
          </cell>
        </row>
        <row r="8004">
          <cell r="A8004" t="str">
            <v>33300</v>
          </cell>
          <cell r="B8004" t="str">
            <v>=-</v>
          </cell>
          <cell r="C8004" t="str">
            <v>Manufacture of watches and clocks</v>
          </cell>
        </row>
        <row r="8005">
          <cell r="A8005" t="str">
            <v>33300</v>
          </cell>
          <cell r="B8005" t="str">
            <v>=-</v>
          </cell>
          <cell r="C8005" t="str">
            <v>Manufacture of watches and clocks</v>
          </cell>
        </row>
        <row r="8006">
          <cell r="A8006" t="str">
            <v>33300</v>
          </cell>
          <cell r="B8006" t="str">
            <v>=-</v>
          </cell>
          <cell r="C8006" t="str">
            <v>Manufacture of watches and clocks</v>
          </cell>
        </row>
        <row r="8007">
          <cell r="A8007" t="str">
            <v>33300</v>
          </cell>
          <cell r="B8007" t="str">
            <v>=-</v>
          </cell>
          <cell r="C8007" t="str">
            <v>Manufacture of watches and clocks</v>
          </cell>
        </row>
        <row r="8008">
          <cell r="A8008" t="str">
            <v>33300</v>
          </cell>
          <cell r="B8008" t="str">
            <v>=-</v>
          </cell>
          <cell r="C8008" t="str">
            <v>Manufacture of watches and clocks</v>
          </cell>
        </row>
        <row r="8009">
          <cell r="A8009" t="str">
            <v>33300</v>
          </cell>
          <cell r="B8009" t="str">
            <v>=-</v>
          </cell>
          <cell r="C8009" t="str">
            <v>Manufacture of watches and clocks</v>
          </cell>
        </row>
        <row r="8010">
          <cell r="A8010" t="str">
            <v>33300</v>
          </cell>
          <cell r="B8010" t="str">
            <v>=-</v>
          </cell>
          <cell r="C8010" t="str">
            <v>Manufacture of watches and clocks</v>
          </cell>
        </row>
        <row r="8011">
          <cell r="A8011" t="str">
            <v>33300</v>
          </cell>
          <cell r="B8011" t="str">
            <v>=-</v>
          </cell>
          <cell r="C8011" t="str">
            <v>Manufacture of watches and clocks</v>
          </cell>
        </row>
        <row r="8012">
          <cell r="A8012" t="str">
            <v>33300</v>
          </cell>
          <cell r="B8012" t="str">
            <v>=-</v>
          </cell>
          <cell r="C8012" t="str">
            <v>Manufacture of watches and clocks</v>
          </cell>
        </row>
        <row r="8013">
          <cell r="A8013" t="str">
            <v>33300</v>
          </cell>
          <cell r="B8013" t="str">
            <v>=-</v>
          </cell>
          <cell r="C8013" t="str">
            <v>Manufacture of watches and clocks</v>
          </cell>
        </row>
        <row r="8014">
          <cell r="A8014" t="str">
            <v>33300</v>
          </cell>
          <cell r="B8014" t="str">
            <v>=-</v>
          </cell>
          <cell r="C8014" t="str">
            <v>Manufacture of watches and clocks</v>
          </cell>
        </row>
        <row r="8015">
          <cell r="A8015" t="str">
            <v>33300</v>
          </cell>
          <cell r="B8015" t="str">
            <v>=-</v>
          </cell>
          <cell r="C8015" t="str">
            <v>Manufacture of watches and clocks</v>
          </cell>
        </row>
        <row r="8016">
          <cell r="A8016" t="str">
            <v>33300</v>
          </cell>
          <cell r="B8016" t="str">
            <v>=-</v>
          </cell>
          <cell r="C8016" t="str">
            <v>Manufacture of watches and clocks</v>
          </cell>
        </row>
        <row r="8017">
          <cell r="A8017" t="str">
            <v>33300</v>
          </cell>
          <cell r="B8017" t="str">
            <v>=-</v>
          </cell>
          <cell r="C8017" t="str">
            <v>Manufacture of watches and clocks</v>
          </cell>
        </row>
        <row r="8018">
          <cell r="A8018" t="str">
            <v>33300</v>
          </cell>
          <cell r="B8018" t="str">
            <v>=-</v>
          </cell>
          <cell r="C8018" t="str">
            <v>Manufacture of watches and clocks</v>
          </cell>
        </row>
        <row r="8019">
          <cell r="A8019" t="str">
            <v>33300</v>
          </cell>
          <cell r="B8019" t="str">
            <v>=-</v>
          </cell>
          <cell r="C8019" t="str">
            <v>Manufacture of watches and clocks</v>
          </cell>
        </row>
        <row r="8020">
          <cell r="A8020" t="str">
            <v>33300</v>
          </cell>
          <cell r="B8020" t="str">
            <v>=-</v>
          </cell>
          <cell r="C8020" t="str">
            <v>Manufacture of watches and clocks</v>
          </cell>
        </row>
        <row r="8021">
          <cell r="A8021" t="str">
            <v>33300</v>
          </cell>
          <cell r="B8021" t="str">
            <v>=-</v>
          </cell>
          <cell r="C8021" t="str">
            <v>Manufacture of watches and clocks</v>
          </cell>
        </row>
        <row r="8022">
          <cell r="A8022" t="str">
            <v>33300</v>
          </cell>
          <cell r="B8022" t="str">
            <v>=-</v>
          </cell>
          <cell r="C8022" t="str">
            <v>Manufacture of watches and clocks</v>
          </cell>
        </row>
        <row r="8023">
          <cell r="A8023" t="str">
            <v>33300</v>
          </cell>
          <cell r="B8023" t="str">
            <v>=-</v>
          </cell>
          <cell r="C8023" t="str">
            <v>Manufacture of watches and clocks</v>
          </cell>
        </row>
        <row r="8024">
          <cell r="A8024" t="str">
            <v>33300</v>
          </cell>
          <cell r="B8024" t="str">
            <v>=-</v>
          </cell>
          <cell r="C8024" t="str">
            <v>Manufacture of watches and clocks</v>
          </cell>
        </row>
        <row r="8025">
          <cell r="A8025" t="str">
            <v>33300</v>
          </cell>
          <cell r="B8025" t="str">
            <v>=-</v>
          </cell>
          <cell r="C8025" t="str">
            <v>Manufacture of watches and clocks</v>
          </cell>
        </row>
        <row r="8026">
          <cell r="A8026" t="str">
            <v>33300</v>
          </cell>
          <cell r="B8026" t="str">
            <v>=-</v>
          </cell>
          <cell r="C8026" t="str">
            <v>Manufacture of watches and clocks</v>
          </cell>
        </row>
        <row r="8027">
          <cell r="A8027" t="str">
            <v>33300</v>
          </cell>
          <cell r="B8027" t="str">
            <v>=-</v>
          </cell>
          <cell r="C8027" t="str">
            <v>Manufacture of watches and clocks</v>
          </cell>
        </row>
        <row r="8028">
          <cell r="A8028" t="str">
            <v>33300</v>
          </cell>
          <cell r="B8028" t="str">
            <v>=-</v>
          </cell>
          <cell r="C8028" t="str">
            <v>Manufacture of watches and clocks</v>
          </cell>
        </row>
        <row r="8029">
          <cell r="A8029" t="str">
            <v>33300</v>
          </cell>
          <cell r="B8029" t="str">
            <v>=-</v>
          </cell>
          <cell r="C8029" t="str">
            <v>Manufacture of watches and clocks</v>
          </cell>
        </row>
        <row r="8030">
          <cell r="A8030" t="str">
            <v>33300</v>
          </cell>
          <cell r="B8030" t="str">
            <v>=-</v>
          </cell>
          <cell r="C8030" t="str">
            <v>Manufacture of watches and clocks</v>
          </cell>
        </row>
        <row r="8031">
          <cell r="A8031" t="str">
            <v>33300</v>
          </cell>
          <cell r="B8031" t="str">
            <v>=-</v>
          </cell>
          <cell r="C8031" t="str">
            <v>Manufacture of watches and clocks</v>
          </cell>
        </row>
        <row r="8032">
          <cell r="A8032" t="str">
            <v>33300</v>
          </cell>
          <cell r="B8032" t="str">
            <v>=-</v>
          </cell>
          <cell r="C8032" t="str">
            <v>Manufacture of watches and clocks</v>
          </cell>
        </row>
        <row r="8033">
          <cell r="A8033" t="str">
            <v>33300</v>
          </cell>
          <cell r="B8033" t="str">
            <v>=-</v>
          </cell>
          <cell r="C8033" t="str">
            <v>Manufacture of watches and clocks</v>
          </cell>
        </row>
        <row r="8034">
          <cell r="A8034" t="str">
            <v>33300</v>
          </cell>
          <cell r="B8034" t="str">
            <v>=-</v>
          </cell>
          <cell r="C8034" t="str">
            <v>Manufacture of watches and clocks</v>
          </cell>
        </row>
        <row r="8035">
          <cell r="A8035" t="str">
            <v>33300</v>
          </cell>
          <cell r="B8035" t="str">
            <v>=-</v>
          </cell>
          <cell r="C8035" t="str">
            <v>Manufacture of watches and clocks</v>
          </cell>
        </row>
        <row r="8036">
          <cell r="A8036" t="str">
            <v>33300</v>
          </cell>
          <cell r="B8036" t="str">
            <v>=-</v>
          </cell>
          <cell r="C8036" t="str">
            <v>Manufacture of watches and clocks</v>
          </cell>
        </row>
        <row r="8037">
          <cell r="A8037" t="str">
            <v>33300</v>
          </cell>
          <cell r="B8037" t="str">
            <v>=-</v>
          </cell>
          <cell r="C8037" t="str">
            <v>Manufacture of watches and clocks</v>
          </cell>
        </row>
        <row r="8038">
          <cell r="A8038" t="str">
            <v>34100</v>
          </cell>
          <cell r="B8038" t="str">
            <v>=-</v>
          </cell>
          <cell r="C8038" t="str">
            <v>Manufacture of motor vehicles</v>
          </cell>
        </row>
        <row r="8039">
          <cell r="A8039" t="str">
            <v>34100</v>
          </cell>
          <cell r="B8039" t="str">
            <v>=-</v>
          </cell>
          <cell r="C8039" t="str">
            <v>Manufacture of motor vehicles</v>
          </cell>
        </row>
        <row r="8040">
          <cell r="A8040" t="str">
            <v>34100</v>
          </cell>
          <cell r="B8040" t="str">
            <v>=-</v>
          </cell>
          <cell r="C8040" t="str">
            <v>Manufacture of motor vehicles</v>
          </cell>
        </row>
        <row r="8041">
          <cell r="A8041" t="str">
            <v>34100</v>
          </cell>
          <cell r="B8041" t="str">
            <v>=-</v>
          </cell>
          <cell r="C8041" t="str">
            <v>Manufacture of motor vehicles</v>
          </cell>
        </row>
        <row r="8042">
          <cell r="A8042" t="str">
            <v>34100</v>
          </cell>
          <cell r="B8042" t="str">
            <v>=-</v>
          </cell>
          <cell r="C8042" t="str">
            <v>Manufacture of motor vehicles</v>
          </cell>
        </row>
        <row r="8043">
          <cell r="A8043" t="str">
            <v>34100</v>
          </cell>
          <cell r="B8043" t="str">
            <v>=-</v>
          </cell>
          <cell r="C8043" t="str">
            <v>Manufacture of motor vehicles</v>
          </cell>
        </row>
        <row r="8044">
          <cell r="A8044" t="str">
            <v>34100</v>
          </cell>
          <cell r="B8044" t="str">
            <v>=-</v>
          </cell>
          <cell r="C8044" t="str">
            <v>Manufacture of motor vehicles</v>
          </cell>
        </row>
        <row r="8045">
          <cell r="A8045" t="str">
            <v>34100</v>
          </cell>
          <cell r="B8045" t="str">
            <v>=-</v>
          </cell>
          <cell r="C8045" t="str">
            <v>Manufacture of motor vehicles</v>
          </cell>
        </row>
        <row r="8046">
          <cell r="A8046" t="str">
            <v>34100</v>
          </cell>
          <cell r="B8046" t="str">
            <v>=-</v>
          </cell>
          <cell r="C8046" t="str">
            <v>Manufacture of motor vehicles</v>
          </cell>
        </row>
        <row r="8047">
          <cell r="A8047" t="str">
            <v>34100</v>
          </cell>
          <cell r="B8047" t="str">
            <v>=-</v>
          </cell>
          <cell r="C8047" t="str">
            <v>Manufacture of motor vehicles</v>
          </cell>
        </row>
        <row r="8048">
          <cell r="A8048" t="str">
            <v>34100</v>
          </cell>
          <cell r="B8048" t="str">
            <v>=-</v>
          </cell>
          <cell r="C8048" t="str">
            <v>Manufacture of motor vehicles</v>
          </cell>
        </row>
        <row r="8049">
          <cell r="A8049" t="str">
            <v>34100</v>
          </cell>
          <cell r="B8049" t="str">
            <v>=-</v>
          </cell>
          <cell r="C8049" t="str">
            <v>Manufacture of motor vehicles</v>
          </cell>
        </row>
        <row r="8050">
          <cell r="A8050" t="str">
            <v>34100</v>
          </cell>
          <cell r="B8050" t="str">
            <v>=-</v>
          </cell>
          <cell r="C8050" t="str">
            <v>Manufacture of motor vehicles</v>
          </cell>
        </row>
        <row r="8051">
          <cell r="A8051" t="str">
            <v>34100</v>
          </cell>
          <cell r="B8051" t="str">
            <v>=-</v>
          </cell>
          <cell r="C8051" t="str">
            <v>Manufacture of motor vehicles</v>
          </cell>
        </row>
        <row r="8052">
          <cell r="A8052" t="str">
            <v>34100</v>
          </cell>
          <cell r="B8052" t="str">
            <v>=-</v>
          </cell>
          <cell r="C8052" t="str">
            <v>Manufacture of motor vehicles</v>
          </cell>
        </row>
        <row r="8053">
          <cell r="A8053" t="str">
            <v>34100</v>
          </cell>
          <cell r="B8053" t="str">
            <v>=-</v>
          </cell>
          <cell r="C8053" t="str">
            <v>Manufacture of motor vehicles</v>
          </cell>
        </row>
        <row r="8054">
          <cell r="A8054" t="str">
            <v>34100</v>
          </cell>
          <cell r="B8054" t="str">
            <v>=-</v>
          </cell>
          <cell r="C8054" t="str">
            <v>Manufacture of motor vehicles</v>
          </cell>
        </row>
        <row r="8055">
          <cell r="A8055" t="str">
            <v>34100</v>
          </cell>
          <cell r="B8055" t="str">
            <v>=-</v>
          </cell>
          <cell r="C8055" t="str">
            <v>Manufacture of motor vehicles</v>
          </cell>
        </row>
        <row r="8056">
          <cell r="A8056" t="str">
            <v>34100</v>
          </cell>
          <cell r="B8056" t="str">
            <v>=-</v>
          </cell>
          <cell r="C8056" t="str">
            <v>Manufacture of motor vehicles</v>
          </cell>
        </row>
        <row r="8057">
          <cell r="A8057" t="str">
            <v>34100</v>
          </cell>
          <cell r="B8057" t="str">
            <v>=-</v>
          </cell>
          <cell r="C8057" t="str">
            <v>Manufacture of motor vehicles</v>
          </cell>
        </row>
        <row r="8058">
          <cell r="A8058" t="str">
            <v>34100</v>
          </cell>
          <cell r="B8058" t="str">
            <v>=-</v>
          </cell>
          <cell r="C8058" t="str">
            <v>Manufacture of motor vehicles</v>
          </cell>
        </row>
        <row r="8059">
          <cell r="A8059" t="str">
            <v>34100</v>
          </cell>
          <cell r="B8059" t="str">
            <v>=-</v>
          </cell>
          <cell r="C8059" t="str">
            <v>Manufacture of motor vehicles</v>
          </cell>
        </row>
        <row r="8060">
          <cell r="A8060" t="str">
            <v>34100</v>
          </cell>
          <cell r="B8060" t="str">
            <v>=-</v>
          </cell>
          <cell r="C8060" t="str">
            <v>Manufacture of motor vehicles</v>
          </cell>
        </row>
        <row r="8061">
          <cell r="A8061" t="str">
            <v>34100</v>
          </cell>
          <cell r="B8061" t="str">
            <v>=-</v>
          </cell>
          <cell r="C8061" t="str">
            <v>Manufacture of motor vehicles</v>
          </cell>
        </row>
        <row r="8062">
          <cell r="A8062" t="str">
            <v>34100</v>
          </cell>
          <cell r="B8062" t="str">
            <v>=-</v>
          </cell>
          <cell r="C8062" t="str">
            <v>Manufacture of motor vehicles</v>
          </cell>
        </row>
        <row r="8063">
          <cell r="A8063" t="str">
            <v>34100</v>
          </cell>
          <cell r="B8063" t="str">
            <v>=-</v>
          </cell>
          <cell r="C8063" t="str">
            <v>Manufacture of motor vehicles</v>
          </cell>
        </row>
        <row r="8064">
          <cell r="A8064" t="str">
            <v>34100</v>
          </cell>
          <cell r="B8064" t="str">
            <v>=-</v>
          </cell>
          <cell r="C8064" t="str">
            <v>Manufacture of motor vehicles</v>
          </cell>
        </row>
        <row r="8065">
          <cell r="A8065" t="str">
            <v>34100</v>
          </cell>
          <cell r="B8065" t="str">
            <v>=-</v>
          </cell>
          <cell r="C8065" t="str">
            <v>Manufacture of motor vehicles</v>
          </cell>
        </row>
        <row r="8066">
          <cell r="A8066" t="str">
            <v>34100</v>
          </cell>
          <cell r="B8066" t="str">
            <v>=-</v>
          </cell>
          <cell r="C8066" t="str">
            <v>Manufacture of motor vehicles</v>
          </cell>
        </row>
        <row r="8067">
          <cell r="A8067" t="str">
            <v>34100</v>
          </cell>
          <cell r="B8067" t="str">
            <v>=-</v>
          </cell>
          <cell r="C8067" t="str">
            <v>Manufacture of motor vehicles</v>
          </cell>
        </row>
        <row r="8068">
          <cell r="A8068" t="str">
            <v>34100</v>
          </cell>
          <cell r="B8068" t="str">
            <v>=-</v>
          </cell>
          <cell r="C8068" t="str">
            <v>Manufacture of motor vehicles</v>
          </cell>
        </row>
        <row r="8069">
          <cell r="A8069" t="str">
            <v>34100</v>
          </cell>
          <cell r="B8069" t="str">
            <v>=-</v>
          </cell>
          <cell r="C8069" t="str">
            <v>Manufacture of motor vehicles</v>
          </cell>
        </row>
        <row r="8070">
          <cell r="A8070" t="str">
            <v>34100</v>
          </cell>
          <cell r="B8070" t="str">
            <v>=-</v>
          </cell>
          <cell r="C8070" t="str">
            <v>Manufacture of motor vehicles</v>
          </cell>
        </row>
        <row r="8071">
          <cell r="A8071" t="str">
            <v>34100</v>
          </cell>
          <cell r="B8071" t="str">
            <v>=-</v>
          </cell>
          <cell r="C8071" t="str">
            <v>Manufacture of motor vehicles</v>
          </cell>
        </row>
        <row r="8072">
          <cell r="A8072" t="str">
            <v>34100</v>
          </cell>
          <cell r="B8072" t="str">
            <v>=-</v>
          </cell>
          <cell r="C8072" t="str">
            <v>Manufacture of motor vehicles</v>
          </cell>
        </row>
        <row r="8073">
          <cell r="A8073" t="str">
            <v>34100</v>
          </cell>
          <cell r="B8073" t="str">
            <v>=-</v>
          </cell>
          <cell r="C8073" t="str">
            <v>Manufacture of motor vehicles</v>
          </cell>
        </row>
        <row r="8074">
          <cell r="A8074" t="str">
            <v>34100</v>
          </cell>
          <cell r="B8074" t="str">
            <v>=-</v>
          </cell>
          <cell r="C8074" t="str">
            <v>Manufacture of motor vehicles</v>
          </cell>
        </row>
        <row r="8075">
          <cell r="A8075" t="str">
            <v>34100</v>
          </cell>
          <cell r="B8075" t="str">
            <v>=-</v>
          </cell>
          <cell r="C8075" t="str">
            <v>Manufacture of motor vehicles</v>
          </cell>
        </row>
        <row r="8076">
          <cell r="A8076" t="str">
            <v>34100</v>
          </cell>
          <cell r="B8076" t="str">
            <v>=-</v>
          </cell>
          <cell r="C8076" t="str">
            <v>Manufacture of motor vehicles</v>
          </cell>
        </row>
        <row r="8077">
          <cell r="A8077" t="str">
            <v>34100</v>
          </cell>
          <cell r="B8077" t="str">
            <v>=-</v>
          </cell>
          <cell r="C8077" t="str">
            <v>Manufacture of motor vehicles</v>
          </cell>
        </row>
        <row r="8078">
          <cell r="A8078" t="str">
            <v>34100</v>
          </cell>
          <cell r="B8078" t="str">
            <v>=-</v>
          </cell>
          <cell r="C8078" t="str">
            <v>Manufacture of motor vehicles</v>
          </cell>
        </row>
        <row r="8079">
          <cell r="A8079" t="str">
            <v>34100</v>
          </cell>
          <cell r="B8079" t="str">
            <v>=-</v>
          </cell>
          <cell r="C8079" t="str">
            <v>Manufacture of motor vehicles</v>
          </cell>
        </row>
        <row r="8080">
          <cell r="A8080" t="str">
            <v>34100</v>
          </cell>
          <cell r="B8080" t="str">
            <v>=-</v>
          </cell>
          <cell r="C8080" t="str">
            <v>Manufacture of motor vehicles</v>
          </cell>
        </row>
        <row r="8081">
          <cell r="A8081" t="str">
            <v>34100</v>
          </cell>
          <cell r="B8081" t="str">
            <v>=-</v>
          </cell>
          <cell r="C8081" t="str">
            <v>Manufacture of motor vehicles</v>
          </cell>
        </row>
        <row r="8082">
          <cell r="A8082" t="str">
            <v>34100</v>
          </cell>
          <cell r="B8082" t="str">
            <v>=-</v>
          </cell>
          <cell r="C8082" t="str">
            <v>Manufacture of motor vehicles</v>
          </cell>
        </row>
        <row r="8083">
          <cell r="A8083" t="str">
            <v>34100</v>
          </cell>
          <cell r="B8083" t="str">
            <v>=-</v>
          </cell>
          <cell r="C8083" t="str">
            <v>Manufacture of motor vehicles</v>
          </cell>
        </row>
        <row r="8084">
          <cell r="A8084" t="str">
            <v>34100</v>
          </cell>
          <cell r="B8084" t="str">
            <v>=-</v>
          </cell>
          <cell r="C8084" t="str">
            <v>Manufacture of motor vehicles</v>
          </cell>
        </row>
        <row r="8085">
          <cell r="A8085" t="str">
            <v>34100</v>
          </cell>
          <cell r="B8085" t="str">
            <v>=-</v>
          </cell>
          <cell r="C8085" t="str">
            <v>Manufacture of motor vehicles</v>
          </cell>
        </row>
        <row r="8086">
          <cell r="A8086" t="str">
            <v>34100</v>
          </cell>
          <cell r="B8086" t="str">
            <v>=-</v>
          </cell>
          <cell r="C8086" t="str">
            <v>Manufacture of motor vehicles</v>
          </cell>
        </row>
        <row r="8087">
          <cell r="A8087" t="str">
            <v>34100</v>
          </cell>
          <cell r="B8087" t="str">
            <v>=-</v>
          </cell>
          <cell r="C8087" t="str">
            <v>Manufacture of motor vehicles</v>
          </cell>
        </row>
        <row r="8088">
          <cell r="A8088" t="str">
            <v>34100</v>
          </cell>
          <cell r="B8088" t="str">
            <v>=-</v>
          </cell>
          <cell r="C8088" t="str">
            <v>Manufacture of motor vehicles</v>
          </cell>
        </row>
        <row r="8089">
          <cell r="A8089" t="str">
            <v>34100</v>
          </cell>
          <cell r="B8089" t="str">
            <v>=-</v>
          </cell>
          <cell r="C8089" t="str">
            <v>Manufacture of motor vehicles</v>
          </cell>
        </row>
        <row r="8090">
          <cell r="A8090" t="str">
            <v>34100</v>
          </cell>
          <cell r="B8090" t="str">
            <v>=-</v>
          </cell>
          <cell r="C8090" t="str">
            <v>Manufacture of motor vehicles</v>
          </cell>
        </row>
        <row r="8091">
          <cell r="A8091" t="str">
            <v>34100</v>
          </cell>
          <cell r="B8091" t="str">
            <v>=-</v>
          </cell>
          <cell r="C8091" t="str">
            <v>Manufacture of motor vehicles</v>
          </cell>
        </row>
        <row r="8092">
          <cell r="A8092" t="str">
            <v>34100</v>
          </cell>
          <cell r="B8092" t="str">
            <v>=-</v>
          </cell>
          <cell r="C8092" t="str">
            <v>Manufacture of motor vehicles</v>
          </cell>
        </row>
        <row r="8093">
          <cell r="A8093" t="str">
            <v>34100</v>
          </cell>
          <cell r="B8093" t="str">
            <v>=-</v>
          </cell>
          <cell r="C8093" t="str">
            <v>Manufacture of motor vehicles</v>
          </cell>
        </row>
        <row r="8094">
          <cell r="A8094" t="str">
            <v>34100</v>
          </cell>
          <cell r="B8094" t="str">
            <v>=-</v>
          </cell>
          <cell r="C8094" t="str">
            <v>Manufacture of motor vehicles</v>
          </cell>
        </row>
        <row r="8095">
          <cell r="A8095" t="str">
            <v>34100</v>
          </cell>
          <cell r="B8095" t="str">
            <v>=-</v>
          </cell>
          <cell r="C8095" t="str">
            <v>Manufacture of motor vehicles</v>
          </cell>
        </row>
        <row r="8096">
          <cell r="A8096" t="str">
            <v>34100</v>
          </cell>
          <cell r="B8096" t="str">
            <v>=-</v>
          </cell>
          <cell r="C8096" t="str">
            <v>Manufacture of motor vehicles</v>
          </cell>
        </row>
        <row r="8097">
          <cell r="A8097" t="str">
            <v>34100</v>
          </cell>
          <cell r="B8097" t="str">
            <v>=-</v>
          </cell>
          <cell r="C8097" t="str">
            <v>Manufacture of motor vehicles</v>
          </cell>
        </row>
        <row r="8098">
          <cell r="A8098" t="str">
            <v>34100</v>
          </cell>
          <cell r="B8098" t="str">
            <v>=-</v>
          </cell>
          <cell r="C8098" t="str">
            <v>Manufacture of motor vehicles</v>
          </cell>
        </row>
        <row r="8099">
          <cell r="A8099" t="str">
            <v>34100</v>
          </cell>
          <cell r="B8099" t="str">
            <v>=-</v>
          </cell>
          <cell r="C8099" t="str">
            <v>Manufacture of motor vehicles</v>
          </cell>
        </row>
        <row r="8100">
          <cell r="A8100" t="str">
            <v>34100</v>
          </cell>
          <cell r="B8100" t="str">
            <v>=-</v>
          </cell>
          <cell r="C8100" t="str">
            <v>Manufacture of motor vehicles</v>
          </cell>
        </row>
        <row r="8101">
          <cell r="A8101" t="str">
            <v>34100</v>
          </cell>
          <cell r="B8101" t="str">
            <v>=-</v>
          </cell>
          <cell r="C8101" t="str">
            <v>Manufacture of motor vehicles</v>
          </cell>
        </row>
        <row r="8102">
          <cell r="A8102" t="str">
            <v>34100</v>
          </cell>
          <cell r="B8102" t="str">
            <v>=-</v>
          </cell>
          <cell r="C8102" t="str">
            <v>Manufacture of motor vehicles</v>
          </cell>
        </row>
        <row r="8103">
          <cell r="A8103" t="str">
            <v>34100</v>
          </cell>
          <cell r="B8103" t="str">
            <v>=-</v>
          </cell>
          <cell r="C8103" t="str">
            <v>Manufacture of motor vehicles</v>
          </cell>
        </row>
        <row r="8104">
          <cell r="A8104" t="str">
            <v>34100</v>
          </cell>
          <cell r="B8104" t="str">
            <v>=-</v>
          </cell>
          <cell r="C8104" t="str">
            <v>Manufacture of motor vehicles</v>
          </cell>
        </row>
        <row r="8105">
          <cell r="A8105" t="str">
            <v>34100</v>
          </cell>
          <cell r="B8105" t="str">
            <v>=-</v>
          </cell>
          <cell r="C8105" t="str">
            <v>Manufacture of motor vehicles</v>
          </cell>
        </row>
        <row r="8106">
          <cell r="A8106" t="str">
            <v>34100</v>
          </cell>
          <cell r="B8106" t="str">
            <v>=-</v>
          </cell>
          <cell r="C8106" t="str">
            <v>Manufacture of motor vehicles</v>
          </cell>
        </row>
        <row r="8107">
          <cell r="A8107" t="str">
            <v>34100</v>
          </cell>
          <cell r="B8107" t="str">
            <v>=-</v>
          </cell>
          <cell r="C8107" t="str">
            <v>Manufacture of motor vehicles</v>
          </cell>
        </row>
        <row r="8108">
          <cell r="A8108" t="str">
            <v>34100</v>
          </cell>
          <cell r="B8108" t="str">
            <v>=-</v>
          </cell>
          <cell r="C8108" t="str">
            <v>Manufacture of motor vehicles</v>
          </cell>
        </row>
        <row r="8109">
          <cell r="A8109" t="str">
            <v>34100</v>
          </cell>
          <cell r="B8109" t="str">
            <v>=-</v>
          </cell>
          <cell r="C8109" t="str">
            <v>Manufacture of motor vehicles</v>
          </cell>
        </row>
        <row r="8110">
          <cell r="A8110" t="str">
            <v>34100</v>
          </cell>
          <cell r="B8110" t="str">
            <v>=-</v>
          </cell>
          <cell r="C8110" t="str">
            <v>Manufacture of motor vehicles</v>
          </cell>
        </row>
        <row r="8111">
          <cell r="A8111" t="str">
            <v>34100</v>
          </cell>
          <cell r="B8111" t="str">
            <v>=-</v>
          </cell>
          <cell r="C8111" t="str">
            <v>Manufacture of motor vehicles</v>
          </cell>
        </row>
        <row r="8112">
          <cell r="A8112" t="str">
            <v>34100</v>
          </cell>
          <cell r="B8112" t="str">
            <v>=-</v>
          </cell>
          <cell r="C8112" t="str">
            <v>Manufacture of motor vehicles</v>
          </cell>
        </row>
        <row r="8113">
          <cell r="A8113" t="str">
            <v>34100</v>
          </cell>
          <cell r="B8113" t="str">
            <v>=-</v>
          </cell>
          <cell r="C8113" t="str">
            <v>Manufacture of motor vehicles</v>
          </cell>
        </row>
        <row r="8114">
          <cell r="A8114" t="str">
            <v>34100</v>
          </cell>
          <cell r="B8114" t="str">
            <v>=-</v>
          </cell>
          <cell r="C8114" t="str">
            <v>Manufacture of motor vehicles</v>
          </cell>
        </row>
        <row r="8115">
          <cell r="A8115" t="str">
            <v>34100</v>
          </cell>
          <cell r="B8115" t="str">
            <v>=-</v>
          </cell>
          <cell r="C8115" t="str">
            <v>Manufacture of motor vehicles</v>
          </cell>
        </row>
        <row r="8116">
          <cell r="A8116" t="str">
            <v>34100</v>
          </cell>
          <cell r="B8116" t="str">
            <v>=-</v>
          </cell>
          <cell r="C8116" t="str">
            <v>Manufacture of motor vehicles</v>
          </cell>
        </row>
        <row r="8117">
          <cell r="A8117" t="str">
            <v>34100</v>
          </cell>
          <cell r="B8117" t="str">
            <v>=-</v>
          </cell>
          <cell r="C8117" t="str">
            <v>Manufacture of motor vehicles</v>
          </cell>
        </row>
        <row r="8118">
          <cell r="A8118" t="str">
            <v>34100</v>
          </cell>
          <cell r="B8118" t="str">
            <v>=-</v>
          </cell>
          <cell r="C8118" t="str">
            <v>Manufacture of motor vehicles</v>
          </cell>
        </row>
        <row r="8119">
          <cell r="A8119" t="str">
            <v>34100</v>
          </cell>
          <cell r="B8119" t="str">
            <v>=-</v>
          </cell>
          <cell r="C8119" t="str">
            <v>Manufacture of motor vehicles</v>
          </cell>
        </row>
        <row r="8120">
          <cell r="A8120" t="str">
            <v>34100</v>
          </cell>
          <cell r="B8120" t="str">
            <v>=-</v>
          </cell>
          <cell r="C8120" t="str">
            <v>Manufacture of motor vehicles</v>
          </cell>
        </row>
        <row r="8121">
          <cell r="A8121" t="str">
            <v>34100</v>
          </cell>
          <cell r="B8121" t="str">
            <v>=-</v>
          </cell>
          <cell r="C8121" t="str">
            <v>Manufacture of motor vehicles</v>
          </cell>
        </row>
        <row r="8122">
          <cell r="A8122" t="str">
            <v>34100</v>
          </cell>
          <cell r="B8122" t="str">
            <v>=-</v>
          </cell>
          <cell r="C8122" t="str">
            <v>Manufacture of motor vehicles</v>
          </cell>
        </row>
        <row r="8123">
          <cell r="A8123" t="str">
            <v>34100</v>
          </cell>
          <cell r="B8123" t="str">
            <v>=-</v>
          </cell>
          <cell r="C8123" t="str">
            <v>Manufacture of motor vehicles</v>
          </cell>
        </row>
        <row r="8124">
          <cell r="A8124" t="str">
            <v>34100</v>
          </cell>
          <cell r="B8124" t="str">
            <v>=-</v>
          </cell>
          <cell r="C8124" t="str">
            <v>Manufacture of motor vehicles</v>
          </cell>
        </row>
        <row r="8125">
          <cell r="A8125" t="str">
            <v>34100</v>
          </cell>
          <cell r="B8125" t="str">
            <v>=-</v>
          </cell>
          <cell r="C8125" t="str">
            <v>Manufacture of motor vehicles</v>
          </cell>
        </row>
        <row r="8126">
          <cell r="A8126" t="str">
            <v>34100</v>
          </cell>
          <cell r="B8126" t="str">
            <v>=-</v>
          </cell>
          <cell r="C8126" t="str">
            <v>Manufacture of motor vehicles</v>
          </cell>
        </row>
        <row r="8127">
          <cell r="A8127" t="str">
            <v>34100</v>
          </cell>
          <cell r="B8127" t="str">
            <v>=-</v>
          </cell>
          <cell r="C8127" t="str">
            <v>Manufacture of motor vehicles</v>
          </cell>
        </row>
        <row r="8128">
          <cell r="A8128" t="str">
            <v>34100</v>
          </cell>
          <cell r="B8128" t="str">
            <v>=-</v>
          </cell>
          <cell r="C8128" t="str">
            <v>Manufacture of motor vehicles</v>
          </cell>
        </row>
        <row r="8129">
          <cell r="A8129" t="str">
            <v>34100</v>
          </cell>
          <cell r="B8129" t="str">
            <v>=-</v>
          </cell>
          <cell r="C8129" t="str">
            <v>Manufacture of motor vehicles</v>
          </cell>
        </row>
        <row r="8130">
          <cell r="A8130" t="str">
            <v>34100</v>
          </cell>
          <cell r="B8130" t="str">
            <v>=-</v>
          </cell>
          <cell r="C8130" t="str">
            <v>Manufacture of motor vehicles</v>
          </cell>
        </row>
        <row r="8131">
          <cell r="A8131" t="str">
            <v>34100</v>
          </cell>
          <cell r="B8131" t="str">
            <v>=-</v>
          </cell>
          <cell r="C8131" t="str">
            <v>Manufacture of motor vehicles</v>
          </cell>
        </row>
        <row r="8132">
          <cell r="A8132" t="str">
            <v>34100</v>
          </cell>
          <cell r="B8132" t="str">
            <v>=-</v>
          </cell>
          <cell r="C8132" t="str">
            <v>Manufacture of motor vehicles</v>
          </cell>
        </row>
        <row r="8133">
          <cell r="A8133" t="str">
            <v>34100</v>
          </cell>
          <cell r="B8133" t="str">
            <v>=-</v>
          </cell>
          <cell r="C8133" t="str">
            <v>Manufacture of motor vehicles</v>
          </cell>
        </row>
        <row r="8134">
          <cell r="A8134" t="str">
            <v>34100</v>
          </cell>
          <cell r="B8134" t="str">
            <v>=-</v>
          </cell>
          <cell r="C8134" t="str">
            <v>Manufacture of motor vehicles</v>
          </cell>
        </row>
        <row r="8135">
          <cell r="A8135" t="str">
            <v>34100</v>
          </cell>
          <cell r="B8135" t="str">
            <v>=-</v>
          </cell>
          <cell r="C8135" t="str">
            <v>Manufacture of motor vehicles</v>
          </cell>
        </row>
        <row r="8136">
          <cell r="A8136" t="str">
            <v>34100</v>
          </cell>
          <cell r="B8136" t="str">
            <v>=-</v>
          </cell>
          <cell r="C8136" t="str">
            <v>Manufacture of motor vehicles</v>
          </cell>
        </row>
        <row r="8137">
          <cell r="A8137" t="str">
            <v>34100</v>
          </cell>
          <cell r="B8137" t="str">
            <v>=-</v>
          </cell>
          <cell r="C8137" t="str">
            <v>Manufacture of motor vehicles</v>
          </cell>
        </row>
        <row r="8138">
          <cell r="A8138" t="str">
            <v>34100</v>
          </cell>
          <cell r="B8138" t="str">
            <v>=-</v>
          </cell>
          <cell r="C8138" t="str">
            <v>Manufacture of motor vehicles</v>
          </cell>
        </row>
        <row r="8139">
          <cell r="A8139" t="str">
            <v>34100</v>
          </cell>
          <cell r="B8139" t="str">
            <v>=-</v>
          </cell>
          <cell r="C8139" t="str">
            <v>Manufacture of motor vehicles</v>
          </cell>
        </row>
        <row r="8140">
          <cell r="A8140" t="str">
            <v>34100</v>
          </cell>
          <cell r="B8140" t="str">
            <v>=-</v>
          </cell>
          <cell r="C8140" t="str">
            <v>Manufacture of motor vehicles</v>
          </cell>
        </row>
        <row r="8141">
          <cell r="A8141" t="str">
            <v>34100</v>
          </cell>
          <cell r="B8141" t="str">
            <v>=-</v>
          </cell>
          <cell r="C8141" t="str">
            <v>Manufacture of motor vehicles</v>
          </cell>
        </row>
        <row r="8142">
          <cell r="A8142" t="str">
            <v>34100</v>
          </cell>
          <cell r="B8142" t="str">
            <v>=-</v>
          </cell>
          <cell r="C8142" t="str">
            <v>Manufacture of motor vehicles</v>
          </cell>
        </row>
        <row r="8143">
          <cell r="A8143" t="str">
            <v>34100</v>
          </cell>
          <cell r="B8143" t="str">
            <v>=-</v>
          </cell>
          <cell r="C8143" t="str">
            <v>Manufacture of motor vehicles</v>
          </cell>
        </row>
        <row r="8144">
          <cell r="A8144" t="str">
            <v>34100</v>
          </cell>
          <cell r="B8144" t="str">
            <v>=-</v>
          </cell>
          <cell r="C8144" t="str">
            <v>Manufacture of motor vehicles</v>
          </cell>
        </row>
        <row r="8145">
          <cell r="A8145" t="str">
            <v>34100</v>
          </cell>
          <cell r="B8145" t="str">
            <v>=-</v>
          </cell>
          <cell r="C8145" t="str">
            <v>Manufacture of motor vehicles</v>
          </cell>
        </row>
        <row r="8146">
          <cell r="A8146" t="str">
            <v>34100</v>
          </cell>
          <cell r="B8146" t="str">
            <v>=-</v>
          </cell>
          <cell r="C8146" t="str">
            <v>Manufacture of motor vehicles</v>
          </cell>
        </row>
        <row r="8147">
          <cell r="A8147" t="str">
            <v>34100</v>
          </cell>
          <cell r="B8147" t="str">
            <v>=-</v>
          </cell>
          <cell r="C8147" t="str">
            <v>Manufacture of motor vehicles</v>
          </cell>
        </row>
        <row r="8148">
          <cell r="A8148" t="str">
            <v>34100</v>
          </cell>
          <cell r="B8148" t="str">
            <v>=-</v>
          </cell>
          <cell r="C8148" t="str">
            <v>Manufacture of motor vehicles</v>
          </cell>
        </row>
        <row r="8149">
          <cell r="A8149" t="str">
            <v>34100</v>
          </cell>
          <cell r="B8149" t="str">
            <v>=-</v>
          </cell>
          <cell r="C8149" t="str">
            <v>Manufacture of motor vehicles</v>
          </cell>
        </row>
        <row r="8150">
          <cell r="A8150" t="str">
            <v>34100</v>
          </cell>
          <cell r="B8150" t="str">
            <v>=-</v>
          </cell>
          <cell r="C8150" t="str">
            <v>Manufacture of motor vehicles</v>
          </cell>
        </row>
        <row r="8151">
          <cell r="A8151" t="str">
            <v>34100</v>
          </cell>
          <cell r="B8151" t="str">
            <v>=-</v>
          </cell>
          <cell r="C8151" t="str">
            <v>Manufacture of motor vehicles</v>
          </cell>
        </row>
        <row r="8152">
          <cell r="A8152" t="str">
            <v>34100</v>
          </cell>
          <cell r="B8152" t="str">
            <v>=-</v>
          </cell>
          <cell r="C8152" t="str">
            <v>Manufacture of motor vehicles</v>
          </cell>
        </row>
        <row r="8153">
          <cell r="A8153" t="str">
            <v>34100</v>
          </cell>
          <cell r="B8153" t="str">
            <v>=-</v>
          </cell>
          <cell r="C8153" t="str">
            <v>Manufacture of motor vehicles</v>
          </cell>
        </row>
        <row r="8154">
          <cell r="A8154" t="str">
            <v>34100</v>
          </cell>
          <cell r="B8154" t="str">
            <v>=-</v>
          </cell>
          <cell r="C8154" t="str">
            <v>Manufacture of motor vehicles</v>
          </cell>
        </row>
        <row r="8155">
          <cell r="A8155" t="str">
            <v>34100</v>
          </cell>
          <cell r="B8155" t="str">
            <v>=-</v>
          </cell>
          <cell r="C8155" t="str">
            <v>Manufacture of motor vehicles</v>
          </cell>
        </row>
        <row r="8156">
          <cell r="A8156" t="str">
            <v>34100</v>
          </cell>
          <cell r="B8156" t="str">
            <v>=-</v>
          </cell>
          <cell r="C8156" t="str">
            <v>Manufacture of motor vehicles</v>
          </cell>
        </row>
        <row r="8157">
          <cell r="A8157" t="str">
            <v>34100</v>
          </cell>
          <cell r="B8157" t="str">
            <v>=-</v>
          </cell>
          <cell r="C8157" t="str">
            <v>Manufacture of motor vehicles</v>
          </cell>
        </row>
        <row r="8158">
          <cell r="A8158" t="str">
            <v>34100</v>
          </cell>
          <cell r="B8158" t="str">
            <v>=-</v>
          </cell>
          <cell r="C8158" t="str">
            <v>Manufacture of motor vehicles</v>
          </cell>
        </row>
        <row r="8159">
          <cell r="A8159" t="str">
            <v>34100</v>
          </cell>
          <cell r="B8159" t="str">
            <v>=-</v>
          </cell>
          <cell r="C8159" t="str">
            <v>Manufacture of motor vehicles</v>
          </cell>
        </row>
        <row r="8160">
          <cell r="A8160" t="str">
            <v>34100</v>
          </cell>
          <cell r="B8160" t="str">
            <v>=-</v>
          </cell>
          <cell r="C8160" t="str">
            <v>Manufacture of motor vehicles</v>
          </cell>
        </row>
        <row r="8161">
          <cell r="A8161" t="str">
            <v>34100</v>
          </cell>
          <cell r="B8161" t="str">
            <v>=-</v>
          </cell>
          <cell r="C8161" t="str">
            <v>Manufacture of motor vehicles</v>
          </cell>
        </row>
        <row r="8162">
          <cell r="A8162" t="str">
            <v>34100</v>
          </cell>
          <cell r="B8162" t="str">
            <v>=-</v>
          </cell>
          <cell r="C8162" t="str">
            <v>Manufacture of motor vehicles</v>
          </cell>
        </row>
        <row r="8163">
          <cell r="A8163" t="str">
            <v>34100</v>
          </cell>
          <cell r="B8163" t="str">
            <v>=-</v>
          </cell>
          <cell r="C8163" t="str">
            <v>Manufacture of motor vehicles</v>
          </cell>
        </row>
        <row r="8164">
          <cell r="A8164" t="str">
            <v>34100</v>
          </cell>
          <cell r="B8164" t="str">
            <v>=-</v>
          </cell>
          <cell r="C8164" t="str">
            <v>Manufacture of motor vehicles</v>
          </cell>
        </row>
        <row r="8165">
          <cell r="A8165" t="str">
            <v>34100</v>
          </cell>
          <cell r="B8165" t="str">
            <v>=-</v>
          </cell>
          <cell r="C8165" t="str">
            <v>Manufacture of motor vehicles</v>
          </cell>
        </row>
        <row r="8166">
          <cell r="A8166" t="str">
            <v>34100</v>
          </cell>
          <cell r="B8166" t="str">
            <v>=-</v>
          </cell>
          <cell r="C8166" t="str">
            <v>Manufacture of motor vehicles</v>
          </cell>
        </row>
        <row r="8167">
          <cell r="A8167" t="str">
            <v>34100</v>
          </cell>
          <cell r="B8167" t="str">
            <v>=-</v>
          </cell>
          <cell r="C8167" t="str">
            <v>Manufacture of motor vehicles</v>
          </cell>
        </row>
        <row r="8168">
          <cell r="A8168" t="str">
            <v>34100</v>
          </cell>
          <cell r="B8168" t="str">
            <v>=-</v>
          </cell>
          <cell r="C8168" t="str">
            <v>Manufacture of motor vehicles</v>
          </cell>
        </row>
        <row r="8169">
          <cell r="A8169" t="str">
            <v>34100</v>
          </cell>
          <cell r="B8169" t="str">
            <v>=-</v>
          </cell>
          <cell r="C8169" t="str">
            <v>Manufacture of motor vehicles</v>
          </cell>
        </row>
        <row r="8170">
          <cell r="A8170" t="str">
            <v>34100</v>
          </cell>
          <cell r="B8170" t="str">
            <v>=-</v>
          </cell>
          <cell r="C8170" t="str">
            <v>Manufacture of motor vehicles</v>
          </cell>
        </row>
        <row r="8171">
          <cell r="A8171" t="str">
            <v>34100</v>
          </cell>
          <cell r="B8171" t="str">
            <v>=-</v>
          </cell>
          <cell r="C8171" t="str">
            <v>Manufacture of motor vehicles</v>
          </cell>
        </row>
        <row r="8172">
          <cell r="A8172" t="str">
            <v>34100</v>
          </cell>
          <cell r="B8172" t="str">
            <v>=-</v>
          </cell>
          <cell r="C8172" t="str">
            <v>Manufacture of motor vehicles</v>
          </cell>
        </row>
        <row r="8173">
          <cell r="A8173" t="str">
            <v>34100</v>
          </cell>
          <cell r="B8173" t="str">
            <v>=-</v>
          </cell>
          <cell r="C8173" t="str">
            <v>Manufacture of motor vehicles</v>
          </cell>
        </row>
        <row r="8174">
          <cell r="A8174" t="str">
            <v>34100</v>
          </cell>
          <cell r="B8174" t="str">
            <v>=-</v>
          </cell>
          <cell r="C8174" t="str">
            <v>Manufacture of motor vehicles</v>
          </cell>
        </row>
        <row r="8175">
          <cell r="A8175" t="str">
            <v>34100</v>
          </cell>
          <cell r="B8175" t="str">
            <v>=-</v>
          </cell>
          <cell r="C8175" t="str">
            <v>Manufacture of motor vehicles</v>
          </cell>
        </row>
        <row r="8176">
          <cell r="A8176" t="str">
            <v>34100</v>
          </cell>
          <cell r="B8176" t="str">
            <v>=-</v>
          </cell>
          <cell r="C8176" t="str">
            <v>Manufacture of motor vehicles</v>
          </cell>
        </row>
        <row r="8177">
          <cell r="A8177" t="str">
            <v>34100</v>
          </cell>
          <cell r="B8177" t="str">
            <v>=-</v>
          </cell>
          <cell r="C8177" t="str">
            <v>Manufacture of motor vehicles</v>
          </cell>
        </row>
        <row r="8178">
          <cell r="A8178" t="str">
            <v>34100</v>
          </cell>
          <cell r="B8178" t="str">
            <v>=-</v>
          </cell>
          <cell r="C8178" t="str">
            <v>Manufacture of motor vehicles</v>
          </cell>
        </row>
        <row r="8179">
          <cell r="A8179" t="str">
            <v>34100</v>
          </cell>
          <cell r="B8179" t="str">
            <v>=-</v>
          </cell>
          <cell r="C8179" t="str">
            <v>Manufacture of motor vehicles</v>
          </cell>
        </row>
        <row r="8180">
          <cell r="A8180" t="str">
            <v>34100</v>
          </cell>
          <cell r="B8180" t="str">
            <v>=-</v>
          </cell>
          <cell r="C8180" t="str">
            <v>Manufacture of motor vehicles</v>
          </cell>
        </row>
        <row r="8181">
          <cell r="A8181" t="str">
            <v>34100</v>
          </cell>
          <cell r="B8181" t="str">
            <v>=-</v>
          </cell>
          <cell r="C8181" t="str">
            <v>Manufacture of motor vehicles</v>
          </cell>
        </row>
        <row r="8182">
          <cell r="A8182" t="str">
            <v>34100</v>
          </cell>
          <cell r="B8182" t="str">
            <v>=-</v>
          </cell>
          <cell r="C8182" t="str">
            <v>Manufacture of motor vehicles</v>
          </cell>
        </row>
        <row r="8183">
          <cell r="A8183" t="str">
            <v>34100</v>
          </cell>
          <cell r="B8183" t="str">
            <v>=-</v>
          </cell>
          <cell r="C8183" t="str">
            <v>Manufacture of motor vehicles</v>
          </cell>
        </row>
        <row r="8184">
          <cell r="A8184" t="str">
            <v>34100</v>
          </cell>
          <cell r="B8184" t="str">
            <v>=-</v>
          </cell>
          <cell r="C8184" t="str">
            <v>Manufacture of motor vehicles</v>
          </cell>
        </row>
        <row r="8185">
          <cell r="A8185" t="str">
            <v>34100</v>
          </cell>
          <cell r="B8185" t="str">
            <v>=-</v>
          </cell>
          <cell r="C8185" t="str">
            <v>Manufacture of motor vehicles</v>
          </cell>
        </row>
        <row r="8186">
          <cell r="A8186" t="str">
            <v>34100</v>
          </cell>
          <cell r="B8186" t="str">
            <v>=-</v>
          </cell>
          <cell r="C8186" t="str">
            <v>Manufacture of motor vehicles</v>
          </cell>
        </row>
        <row r="8187">
          <cell r="A8187" t="str">
            <v>34100</v>
          </cell>
          <cell r="B8187" t="str">
            <v>=-</v>
          </cell>
          <cell r="C8187" t="str">
            <v>Manufacture of motor vehicles</v>
          </cell>
        </row>
        <row r="8188">
          <cell r="A8188" t="str">
            <v>34100</v>
          </cell>
          <cell r="B8188" t="str">
            <v>=-</v>
          </cell>
          <cell r="C8188" t="str">
            <v>Manufacture of motor vehicles</v>
          </cell>
        </row>
        <row r="8189">
          <cell r="A8189" t="str">
            <v>34100</v>
          </cell>
          <cell r="B8189" t="str">
            <v>=-</v>
          </cell>
          <cell r="C8189" t="str">
            <v>Manufacture of motor vehicles</v>
          </cell>
        </row>
        <row r="8190">
          <cell r="A8190" t="str">
            <v>34100</v>
          </cell>
          <cell r="B8190" t="str">
            <v>=-</v>
          </cell>
          <cell r="C8190" t="str">
            <v>Manufacture of motor vehicles</v>
          </cell>
        </row>
        <row r="8191">
          <cell r="A8191" t="str">
            <v>34100</v>
          </cell>
          <cell r="B8191" t="str">
            <v>=-</v>
          </cell>
          <cell r="C8191" t="str">
            <v>Manufacture of motor vehicles</v>
          </cell>
        </row>
        <row r="8192">
          <cell r="A8192" t="str">
            <v>34100</v>
          </cell>
          <cell r="B8192" t="str">
            <v>=-</v>
          </cell>
          <cell r="C8192" t="str">
            <v>Manufacture of motor vehicles</v>
          </cell>
        </row>
        <row r="8193">
          <cell r="A8193" t="str">
            <v>34100</v>
          </cell>
          <cell r="B8193" t="str">
            <v>=-</v>
          </cell>
          <cell r="C8193" t="str">
            <v>Manufacture of motor vehicles</v>
          </cell>
        </row>
        <row r="8194">
          <cell r="A8194" t="str">
            <v>34100</v>
          </cell>
          <cell r="B8194" t="str">
            <v>=-</v>
          </cell>
          <cell r="C8194" t="str">
            <v>Manufacture of motor vehicles</v>
          </cell>
        </row>
        <row r="8195">
          <cell r="A8195" t="str">
            <v>34100</v>
          </cell>
          <cell r="B8195" t="str">
            <v>=-</v>
          </cell>
          <cell r="C8195" t="str">
            <v>Manufacture of motor vehicles</v>
          </cell>
        </row>
        <row r="8196">
          <cell r="A8196" t="str">
            <v>34100</v>
          </cell>
          <cell r="B8196" t="str">
            <v>=-</v>
          </cell>
          <cell r="C8196" t="str">
            <v>Manufacture of motor vehicles</v>
          </cell>
        </row>
        <row r="8197">
          <cell r="A8197" t="str">
            <v>34100</v>
          </cell>
          <cell r="B8197" t="str">
            <v>=-</v>
          </cell>
          <cell r="C8197" t="str">
            <v>Manufacture of motor vehicles</v>
          </cell>
        </row>
        <row r="8198">
          <cell r="A8198" t="str">
            <v>34100</v>
          </cell>
          <cell r="B8198" t="str">
            <v>=-</v>
          </cell>
          <cell r="C8198" t="str">
            <v>Manufacture of motor vehicles</v>
          </cell>
        </row>
        <row r="8199">
          <cell r="A8199" t="str">
            <v>34100</v>
          </cell>
          <cell r="B8199" t="str">
            <v>=-</v>
          </cell>
          <cell r="C8199" t="str">
            <v>Manufacture of motor vehicles</v>
          </cell>
        </row>
        <row r="8200">
          <cell r="A8200" t="str">
            <v>34100</v>
          </cell>
          <cell r="B8200" t="str">
            <v>=-</v>
          </cell>
          <cell r="C8200" t="str">
            <v>Manufacture of motor vehicles</v>
          </cell>
        </row>
        <row r="8201">
          <cell r="A8201" t="str">
            <v>34100</v>
          </cell>
          <cell r="B8201" t="str">
            <v>=-</v>
          </cell>
          <cell r="C8201" t="str">
            <v>Manufacture of motor vehicles</v>
          </cell>
        </row>
        <row r="8202">
          <cell r="A8202" t="str">
            <v>34100</v>
          </cell>
          <cell r="B8202" t="str">
            <v>=-</v>
          </cell>
          <cell r="C8202" t="str">
            <v>Manufacture of motor vehicles</v>
          </cell>
        </row>
        <row r="8203">
          <cell r="A8203" t="str">
            <v>34100</v>
          </cell>
          <cell r="B8203" t="str">
            <v>=-</v>
          </cell>
          <cell r="C8203" t="str">
            <v>Manufacture of motor vehicles</v>
          </cell>
        </row>
        <row r="8204">
          <cell r="A8204" t="str">
            <v>34100</v>
          </cell>
          <cell r="B8204" t="str">
            <v>=-</v>
          </cell>
          <cell r="C8204" t="str">
            <v>Manufacture of motor vehicles</v>
          </cell>
        </row>
        <row r="8205">
          <cell r="A8205" t="str">
            <v>34100</v>
          </cell>
          <cell r="B8205" t="str">
            <v>=-</v>
          </cell>
          <cell r="C8205" t="str">
            <v>Manufacture of motor vehicles</v>
          </cell>
        </row>
        <row r="8206">
          <cell r="A8206" t="str">
            <v>34100</v>
          </cell>
          <cell r="B8206" t="str">
            <v>=-</v>
          </cell>
          <cell r="C8206" t="str">
            <v>Manufacture of motor vehicles</v>
          </cell>
        </row>
        <row r="8207">
          <cell r="A8207" t="str">
            <v>34100</v>
          </cell>
          <cell r="B8207" t="str">
            <v>=-</v>
          </cell>
          <cell r="C8207" t="str">
            <v>Manufacture of motor vehicles</v>
          </cell>
        </row>
        <row r="8208">
          <cell r="A8208" t="str">
            <v>34100</v>
          </cell>
          <cell r="B8208" t="str">
            <v>=-</v>
          </cell>
          <cell r="C8208" t="str">
            <v>Manufacture of motor vehicles</v>
          </cell>
        </row>
        <row r="8209">
          <cell r="A8209" t="str">
            <v>34100</v>
          </cell>
          <cell r="B8209" t="str">
            <v>=-</v>
          </cell>
          <cell r="C8209" t="str">
            <v>Manufacture of motor vehicles</v>
          </cell>
        </row>
        <row r="8210">
          <cell r="A8210" t="str">
            <v>34100</v>
          </cell>
          <cell r="B8210" t="str">
            <v>=-</v>
          </cell>
          <cell r="C8210" t="str">
            <v>Manufacture of motor vehicles</v>
          </cell>
        </row>
        <row r="8211">
          <cell r="A8211" t="str">
            <v>34100</v>
          </cell>
          <cell r="B8211" t="str">
            <v>=-</v>
          </cell>
          <cell r="C8211" t="str">
            <v>Manufacture of motor vehicles</v>
          </cell>
        </row>
        <row r="8212">
          <cell r="A8212" t="str">
            <v>34100</v>
          </cell>
          <cell r="B8212" t="str">
            <v>=-</v>
          </cell>
          <cell r="C8212" t="str">
            <v>Manufacture of motor vehicles</v>
          </cell>
        </row>
        <row r="8213">
          <cell r="A8213" t="str">
            <v>34100</v>
          </cell>
          <cell r="B8213" t="str">
            <v>=-</v>
          </cell>
          <cell r="C8213" t="str">
            <v>Manufacture of motor vehicles</v>
          </cell>
        </row>
        <row r="8214">
          <cell r="A8214" t="str">
            <v>34100</v>
          </cell>
          <cell r="B8214" t="str">
            <v>=-</v>
          </cell>
          <cell r="C8214" t="str">
            <v>Manufacture of motor vehicles</v>
          </cell>
        </row>
        <row r="8215">
          <cell r="A8215" t="str">
            <v>34100</v>
          </cell>
          <cell r="B8215" t="str">
            <v>=-</v>
          </cell>
          <cell r="C8215" t="str">
            <v>Manufacture of motor vehicles</v>
          </cell>
        </row>
        <row r="8216">
          <cell r="A8216" t="str">
            <v>34100</v>
          </cell>
          <cell r="B8216" t="str">
            <v>=-</v>
          </cell>
          <cell r="C8216" t="str">
            <v>Manufacture of motor vehicles</v>
          </cell>
        </row>
        <row r="8217">
          <cell r="A8217" t="str">
            <v>34100</v>
          </cell>
          <cell r="B8217" t="str">
            <v>=-</v>
          </cell>
          <cell r="C8217" t="str">
            <v>Manufacture of motor vehicles</v>
          </cell>
        </row>
        <row r="8218">
          <cell r="A8218" t="str">
            <v>34100</v>
          </cell>
          <cell r="B8218" t="str">
            <v>=-</v>
          </cell>
          <cell r="C8218" t="str">
            <v>Manufacture of motor vehicles</v>
          </cell>
        </row>
        <row r="8219">
          <cell r="A8219" t="str">
            <v>34100</v>
          </cell>
          <cell r="B8219" t="str">
            <v>=-</v>
          </cell>
          <cell r="C8219" t="str">
            <v>Manufacture of motor vehicles</v>
          </cell>
        </row>
        <row r="8220">
          <cell r="A8220" t="str">
            <v>34100</v>
          </cell>
          <cell r="B8220" t="str">
            <v>=-</v>
          </cell>
          <cell r="C8220" t="str">
            <v>Manufacture of motor vehicles</v>
          </cell>
        </row>
        <row r="8221">
          <cell r="A8221" t="str">
            <v>34100</v>
          </cell>
          <cell r="B8221" t="str">
            <v>=-</v>
          </cell>
          <cell r="C8221" t="str">
            <v>Manufacture of motor vehicles</v>
          </cell>
        </row>
        <row r="8222">
          <cell r="A8222" t="str">
            <v>34100</v>
          </cell>
          <cell r="B8222" t="str">
            <v>=-</v>
          </cell>
          <cell r="C8222" t="str">
            <v>Manufacture of motor vehicles</v>
          </cell>
        </row>
        <row r="8223">
          <cell r="A8223" t="str">
            <v>34100</v>
          </cell>
          <cell r="B8223" t="str">
            <v>=-</v>
          </cell>
          <cell r="C8223" t="str">
            <v>Manufacture of motor vehicles</v>
          </cell>
        </row>
        <row r="8224">
          <cell r="A8224" t="str">
            <v>34100</v>
          </cell>
          <cell r="B8224" t="str">
            <v>=-</v>
          </cell>
          <cell r="C8224" t="str">
            <v>Manufacture of motor vehicles</v>
          </cell>
        </row>
        <row r="8225">
          <cell r="A8225" t="str">
            <v>34100</v>
          </cell>
          <cell r="B8225" t="str">
            <v>=-</v>
          </cell>
          <cell r="C8225" t="str">
            <v>Manufacture of motor vehicles</v>
          </cell>
        </row>
        <row r="8226">
          <cell r="A8226" t="str">
            <v>34100</v>
          </cell>
          <cell r="B8226" t="str">
            <v>=-</v>
          </cell>
          <cell r="C8226" t="str">
            <v>Manufacture of motor vehicles</v>
          </cell>
        </row>
        <row r="8227">
          <cell r="A8227" t="str">
            <v>34100</v>
          </cell>
          <cell r="B8227" t="str">
            <v>=-</v>
          </cell>
          <cell r="C8227" t="str">
            <v>Manufacture of motor vehicles</v>
          </cell>
        </row>
        <row r="8228">
          <cell r="A8228" t="str">
            <v>34100</v>
          </cell>
          <cell r="B8228" t="str">
            <v>=-</v>
          </cell>
          <cell r="C8228" t="str">
            <v>Manufacture of motor vehicles</v>
          </cell>
        </row>
        <row r="8229">
          <cell r="A8229" t="str">
            <v>34100</v>
          </cell>
          <cell r="B8229" t="str">
            <v>=-</v>
          </cell>
          <cell r="C8229" t="str">
            <v>Manufacture of motor vehicles</v>
          </cell>
        </row>
        <row r="8230">
          <cell r="A8230" t="str">
            <v>34100</v>
          </cell>
          <cell r="B8230" t="str">
            <v>=-</v>
          </cell>
          <cell r="C8230" t="str">
            <v>Manufacture of motor vehicles</v>
          </cell>
        </row>
        <row r="8231">
          <cell r="A8231" t="str">
            <v>34100</v>
          </cell>
          <cell r="B8231" t="str">
            <v>=-</v>
          </cell>
          <cell r="C8231" t="str">
            <v>Manufacture of motor vehicles</v>
          </cell>
        </row>
        <row r="8232">
          <cell r="A8232" t="str">
            <v>34100</v>
          </cell>
          <cell r="B8232" t="str">
            <v>=-</v>
          </cell>
          <cell r="C8232" t="str">
            <v>Manufacture of motor vehicles</v>
          </cell>
        </row>
        <row r="8233">
          <cell r="A8233" t="str">
            <v>34100</v>
          </cell>
          <cell r="B8233" t="str">
            <v>=-</v>
          </cell>
          <cell r="C8233" t="str">
            <v>Manufacture of motor vehicles</v>
          </cell>
        </row>
        <row r="8234">
          <cell r="A8234" t="str">
            <v>34100</v>
          </cell>
          <cell r="B8234" t="str">
            <v>=-</v>
          </cell>
          <cell r="C8234" t="str">
            <v>Manufacture of motor vehicles</v>
          </cell>
        </row>
        <row r="8235">
          <cell r="A8235" t="str">
            <v>34100</v>
          </cell>
          <cell r="B8235" t="str">
            <v>=-</v>
          </cell>
          <cell r="C8235" t="str">
            <v>Manufacture of motor vehicles</v>
          </cell>
        </row>
        <row r="8236">
          <cell r="A8236" t="str">
            <v>34100</v>
          </cell>
          <cell r="B8236" t="str">
            <v>=-</v>
          </cell>
          <cell r="C8236" t="str">
            <v>Manufacture of motor vehicles</v>
          </cell>
        </row>
        <row r="8237">
          <cell r="A8237" t="str">
            <v>34100</v>
          </cell>
          <cell r="B8237" t="str">
            <v>=-</v>
          </cell>
          <cell r="C8237" t="str">
            <v>Manufacture of motor vehicles</v>
          </cell>
        </row>
        <row r="8238">
          <cell r="A8238" t="str">
            <v>34100</v>
          </cell>
          <cell r="B8238" t="str">
            <v>=-</v>
          </cell>
          <cell r="C8238" t="str">
            <v>Manufacture of motor vehicles</v>
          </cell>
        </row>
        <row r="8239">
          <cell r="A8239" t="str">
            <v>34100</v>
          </cell>
          <cell r="B8239" t="str">
            <v>=-</v>
          </cell>
          <cell r="C8239" t="str">
            <v>Manufacture of motor vehicles</v>
          </cell>
        </row>
        <row r="8240">
          <cell r="A8240" t="str">
            <v>34100</v>
          </cell>
          <cell r="B8240" t="str">
            <v>=-</v>
          </cell>
          <cell r="C8240" t="str">
            <v>Manufacture of motor vehicles</v>
          </cell>
        </row>
        <row r="8241">
          <cell r="A8241" t="str">
            <v>34100</v>
          </cell>
          <cell r="B8241" t="str">
            <v>=-</v>
          </cell>
          <cell r="C8241" t="str">
            <v>Manufacture of motor vehicles</v>
          </cell>
        </row>
        <row r="8242">
          <cell r="A8242" t="str">
            <v>34100</v>
          </cell>
          <cell r="B8242" t="str">
            <v>=-</v>
          </cell>
          <cell r="C8242" t="str">
            <v>Manufacture of motor vehicles</v>
          </cell>
        </row>
        <row r="8243">
          <cell r="A8243" t="str">
            <v>34100</v>
          </cell>
          <cell r="B8243" t="str">
            <v>=-</v>
          </cell>
          <cell r="C8243" t="str">
            <v>Manufacture of motor vehicles</v>
          </cell>
        </row>
        <row r="8244">
          <cell r="A8244" t="str">
            <v>34100</v>
          </cell>
          <cell r="B8244" t="str">
            <v>=-</v>
          </cell>
          <cell r="C8244" t="str">
            <v>Manufacture of motor vehicles</v>
          </cell>
        </row>
        <row r="8245">
          <cell r="A8245" t="str">
            <v>34100</v>
          </cell>
          <cell r="B8245" t="str">
            <v>=-</v>
          </cell>
          <cell r="C8245" t="str">
            <v>Manufacture of motor vehicles</v>
          </cell>
        </row>
        <row r="8246">
          <cell r="A8246" t="str">
            <v>34100</v>
          </cell>
          <cell r="B8246" t="str">
            <v>=-</v>
          </cell>
          <cell r="C8246" t="str">
            <v>Manufacture of motor vehicles</v>
          </cell>
        </row>
        <row r="8247">
          <cell r="A8247" t="str">
            <v>34100</v>
          </cell>
          <cell r="B8247" t="str">
            <v>=-</v>
          </cell>
          <cell r="C8247" t="str">
            <v>Manufacture of motor vehicles</v>
          </cell>
        </row>
        <row r="8248">
          <cell r="A8248" t="str">
            <v>34100</v>
          </cell>
          <cell r="B8248" t="str">
            <v>=-</v>
          </cell>
          <cell r="C8248" t="str">
            <v>Manufacture of motor vehicles</v>
          </cell>
        </row>
        <row r="8249">
          <cell r="A8249" t="str">
            <v>34100</v>
          </cell>
          <cell r="B8249" t="str">
            <v>=-</v>
          </cell>
          <cell r="C8249" t="str">
            <v>Manufacture of motor vehicles</v>
          </cell>
        </row>
        <row r="8250">
          <cell r="A8250" t="str">
            <v>34100</v>
          </cell>
          <cell r="B8250" t="str">
            <v>=-</v>
          </cell>
          <cell r="C8250" t="str">
            <v>Manufacture of motor vehicles</v>
          </cell>
        </row>
        <row r="8251">
          <cell r="A8251" t="str">
            <v>34100</v>
          </cell>
          <cell r="B8251" t="str">
            <v>=-</v>
          </cell>
          <cell r="C8251" t="str">
            <v>Manufacture of motor vehicles</v>
          </cell>
        </row>
        <row r="8252">
          <cell r="A8252" t="str">
            <v>34100</v>
          </cell>
          <cell r="B8252" t="str">
            <v>=-</v>
          </cell>
          <cell r="C8252" t="str">
            <v>Manufacture of motor vehicles</v>
          </cell>
        </row>
        <row r="8253">
          <cell r="A8253" t="str">
            <v>34100</v>
          </cell>
          <cell r="B8253" t="str">
            <v>=-</v>
          </cell>
          <cell r="C8253" t="str">
            <v>Manufacture of motor vehicles</v>
          </cell>
        </row>
        <row r="8254">
          <cell r="A8254" t="str">
            <v>34100</v>
          </cell>
          <cell r="B8254" t="str">
            <v>=-</v>
          </cell>
          <cell r="C8254" t="str">
            <v>Manufacture of motor vehicles</v>
          </cell>
        </row>
        <row r="8255">
          <cell r="A8255" t="str">
            <v>34100</v>
          </cell>
          <cell r="B8255" t="str">
            <v>=-</v>
          </cell>
          <cell r="C8255" t="str">
            <v>Manufacture of motor vehicles</v>
          </cell>
        </row>
        <row r="8256">
          <cell r="A8256" t="str">
            <v>34100</v>
          </cell>
          <cell r="B8256" t="str">
            <v>=-</v>
          </cell>
          <cell r="C8256" t="str">
            <v>Manufacture of motor vehicles</v>
          </cell>
        </row>
        <row r="8257">
          <cell r="A8257" t="str">
            <v>34100</v>
          </cell>
          <cell r="B8257" t="str">
            <v>=-</v>
          </cell>
          <cell r="C8257" t="str">
            <v>Manufacture of motor vehicles</v>
          </cell>
        </row>
        <row r="8258">
          <cell r="A8258" t="str">
            <v>34100</v>
          </cell>
          <cell r="B8258" t="str">
            <v>=-</v>
          </cell>
          <cell r="C8258" t="str">
            <v>Manufacture of motor vehicles</v>
          </cell>
        </row>
        <row r="8259">
          <cell r="A8259" t="str">
            <v>34100</v>
          </cell>
          <cell r="B8259" t="str">
            <v>=-</v>
          </cell>
          <cell r="C8259" t="str">
            <v>Manufacture of motor vehicles</v>
          </cell>
        </row>
        <row r="8260">
          <cell r="A8260" t="str">
            <v>34100</v>
          </cell>
          <cell r="B8260" t="str">
            <v>=-</v>
          </cell>
          <cell r="C8260" t="str">
            <v>Manufacture of motor vehicles</v>
          </cell>
        </row>
        <row r="8261">
          <cell r="A8261" t="str">
            <v>34100</v>
          </cell>
          <cell r="B8261" t="str">
            <v>=-</v>
          </cell>
          <cell r="C8261" t="str">
            <v>Manufacture of motor vehicles</v>
          </cell>
        </row>
        <row r="8262">
          <cell r="A8262" t="str">
            <v>34100</v>
          </cell>
          <cell r="B8262" t="str">
            <v>=-</v>
          </cell>
          <cell r="C8262" t="str">
            <v>Manufacture of motor vehicles</v>
          </cell>
        </row>
        <row r="8263">
          <cell r="A8263" t="str">
            <v>34100</v>
          </cell>
          <cell r="B8263" t="str">
            <v>=-</v>
          </cell>
          <cell r="C8263" t="str">
            <v>Manufacture of motor vehicles</v>
          </cell>
        </row>
        <row r="8264">
          <cell r="A8264" t="str">
            <v>34100</v>
          </cell>
          <cell r="B8264" t="str">
            <v>=-</v>
          </cell>
          <cell r="C8264" t="str">
            <v>Manufacture of motor vehicles</v>
          </cell>
        </row>
        <row r="8265">
          <cell r="A8265" t="str">
            <v>34100</v>
          </cell>
          <cell r="B8265" t="str">
            <v>=-</v>
          </cell>
          <cell r="C8265" t="str">
            <v>Manufacture of motor vehicles</v>
          </cell>
        </row>
        <row r="8266">
          <cell r="A8266" t="str">
            <v>34100</v>
          </cell>
          <cell r="B8266" t="str">
            <v>=-</v>
          </cell>
          <cell r="C8266" t="str">
            <v>Manufacture of motor vehicles</v>
          </cell>
        </row>
        <row r="8267">
          <cell r="A8267" t="str">
            <v>34100</v>
          </cell>
          <cell r="B8267" t="str">
            <v>=-</v>
          </cell>
          <cell r="C8267" t="str">
            <v>Manufacture of motor vehicles</v>
          </cell>
        </row>
        <row r="8268">
          <cell r="A8268" t="str">
            <v>34100</v>
          </cell>
          <cell r="B8268" t="str">
            <v>=-</v>
          </cell>
          <cell r="C8268" t="str">
            <v>Manufacture of motor vehicles</v>
          </cell>
        </row>
        <row r="8269">
          <cell r="A8269" t="str">
            <v>34100</v>
          </cell>
          <cell r="B8269" t="str">
            <v>=-</v>
          </cell>
          <cell r="C8269" t="str">
            <v>Manufacture of motor vehicles</v>
          </cell>
        </row>
        <row r="8270">
          <cell r="A8270" t="str">
            <v>34100</v>
          </cell>
          <cell r="B8270" t="str">
            <v>=-</v>
          </cell>
          <cell r="C8270" t="str">
            <v>Manufacture of motor vehicles</v>
          </cell>
        </row>
        <row r="8271">
          <cell r="A8271" t="str">
            <v>34100</v>
          </cell>
          <cell r="B8271" t="str">
            <v>=-</v>
          </cell>
          <cell r="C8271" t="str">
            <v>Manufacture of motor vehicles</v>
          </cell>
        </row>
        <row r="8272">
          <cell r="A8272" t="str">
            <v>34100</v>
          </cell>
          <cell r="B8272" t="str">
            <v>=-</v>
          </cell>
          <cell r="C8272" t="str">
            <v>Manufacture of motor vehicles</v>
          </cell>
        </row>
        <row r="8273">
          <cell r="A8273" t="str">
            <v>34100</v>
          </cell>
          <cell r="B8273" t="str">
            <v>=-</v>
          </cell>
          <cell r="C8273" t="str">
            <v>Manufacture of motor vehicles</v>
          </cell>
        </row>
        <row r="8274">
          <cell r="A8274" t="str">
            <v>34100</v>
          </cell>
          <cell r="B8274" t="str">
            <v>=-</v>
          </cell>
          <cell r="C8274" t="str">
            <v>Manufacture of motor vehicles</v>
          </cell>
        </row>
        <row r="8275">
          <cell r="A8275" t="str">
            <v>34100</v>
          </cell>
          <cell r="B8275" t="str">
            <v>=-</v>
          </cell>
          <cell r="C8275" t="str">
            <v>Manufacture of motor vehicles</v>
          </cell>
        </row>
        <row r="8276">
          <cell r="A8276" t="str">
            <v>34100</v>
          </cell>
          <cell r="B8276" t="str">
            <v>=-</v>
          </cell>
          <cell r="C8276" t="str">
            <v>Manufacture of motor vehicles</v>
          </cell>
        </row>
        <row r="8277">
          <cell r="A8277" t="str">
            <v>34100</v>
          </cell>
          <cell r="B8277" t="str">
            <v>=-</v>
          </cell>
          <cell r="C8277" t="str">
            <v>Manufacture of motor vehicles</v>
          </cell>
        </row>
        <row r="8278">
          <cell r="A8278" t="str">
            <v>34100</v>
          </cell>
          <cell r="B8278" t="str">
            <v>=-</v>
          </cell>
          <cell r="C8278" t="str">
            <v>Manufacture of motor vehicles</v>
          </cell>
        </row>
        <row r="8279">
          <cell r="A8279" t="str">
            <v>34100</v>
          </cell>
          <cell r="B8279" t="str">
            <v>=-</v>
          </cell>
          <cell r="C8279" t="str">
            <v>Manufacture of motor vehicles</v>
          </cell>
        </row>
        <row r="8280">
          <cell r="A8280" t="str">
            <v>34100</v>
          </cell>
          <cell r="B8280" t="str">
            <v>=-</v>
          </cell>
          <cell r="C8280" t="str">
            <v>Manufacture of motor vehicles</v>
          </cell>
        </row>
        <row r="8281">
          <cell r="A8281" t="str">
            <v>34100</v>
          </cell>
          <cell r="B8281" t="str">
            <v>=-</v>
          </cell>
          <cell r="C8281" t="str">
            <v>Manufacture of motor vehicles</v>
          </cell>
        </row>
        <row r="8282">
          <cell r="A8282" t="str">
            <v>34100</v>
          </cell>
          <cell r="B8282" t="str">
            <v>=-</v>
          </cell>
          <cell r="C8282" t="str">
            <v>Manufacture of motor vehicles</v>
          </cell>
        </row>
        <row r="8283">
          <cell r="A8283" t="str">
            <v>34100</v>
          </cell>
          <cell r="B8283" t="str">
            <v>=-</v>
          </cell>
          <cell r="C8283" t="str">
            <v>Manufacture of motor vehicles</v>
          </cell>
        </row>
        <row r="8284">
          <cell r="A8284" t="str">
            <v>34100</v>
          </cell>
          <cell r="B8284" t="str">
            <v>=-</v>
          </cell>
          <cell r="C8284" t="str">
            <v>Manufacture of motor vehicles</v>
          </cell>
        </row>
        <row r="8285">
          <cell r="A8285" t="str">
            <v>34100</v>
          </cell>
          <cell r="B8285" t="str">
            <v>=-</v>
          </cell>
          <cell r="C8285" t="str">
            <v>Manufacture of motor vehicles</v>
          </cell>
        </row>
        <row r="8286">
          <cell r="A8286" t="str">
            <v>34100</v>
          </cell>
          <cell r="B8286" t="str">
            <v>=-</v>
          </cell>
          <cell r="C8286" t="str">
            <v>Manufacture of motor vehicles</v>
          </cell>
        </row>
        <row r="8287">
          <cell r="A8287" t="str">
            <v>34100</v>
          </cell>
          <cell r="B8287" t="str">
            <v>=-</v>
          </cell>
          <cell r="C8287" t="str">
            <v>Manufacture of motor vehicles</v>
          </cell>
        </row>
        <row r="8288">
          <cell r="A8288" t="str">
            <v>34100</v>
          </cell>
          <cell r="B8288" t="str">
            <v>=-</v>
          </cell>
          <cell r="C8288" t="str">
            <v>Manufacture of motor vehicles</v>
          </cell>
        </row>
        <row r="8289">
          <cell r="A8289" t="str">
            <v>34100</v>
          </cell>
          <cell r="B8289" t="str">
            <v>=-</v>
          </cell>
          <cell r="C8289" t="str">
            <v>Manufacture of motor vehicles</v>
          </cell>
        </row>
        <row r="8290">
          <cell r="A8290" t="str">
            <v>34100</v>
          </cell>
          <cell r="B8290" t="str">
            <v>=-</v>
          </cell>
          <cell r="C8290" t="str">
            <v>Manufacture of motor vehicles</v>
          </cell>
        </row>
        <row r="8291">
          <cell r="A8291" t="str">
            <v>34100</v>
          </cell>
          <cell r="B8291" t="str">
            <v>=-</v>
          </cell>
          <cell r="C8291" t="str">
            <v>Manufacture of motor vehicles</v>
          </cell>
        </row>
        <row r="8292">
          <cell r="A8292" t="str">
            <v>34100</v>
          </cell>
          <cell r="B8292" t="str">
            <v>=-</v>
          </cell>
          <cell r="C8292" t="str">
            <v>Manufacture of motor vehicles</v>
          </cell>
        </row>
        <row r="8293">
          <cell r="A8293" t="str">
            <v>34100</v>
          </cell>
          <cell r="B8293" t="str">
            <v>=-</v>
          </cell>
          <cell r="C8293" t="str">
            <v>Manufacture of motor vehicles</v>
          </cell>
        </row>
        <row r="8294">
          <cell r="A8294" t="str">
            <v>34100</v>
          </cell>
          <cell r="B8294" t="str">
            <v>=-</v>
          </cell>
          <cell r="C8294" t="str">
            <v>Manufacture of motor vehicles</v>
          </cell>
        </row>
        <row r="8295">
          <cell r="A8295" t="str">
            <v>34100</v>
          </cell>
          <cell r="B8295" t="str">
            <v>=-</v>
          </cell>
          <cell r="C8295" t="str">
            <v>Manufacture of motor vehicles</v>
          </cell>
        </row>
        <row r="8296">
          <cell r="A8296" t="str">
            <v>34100</v>
          </cell>
          <cell r="B8296" t="str">
            <v>=-</v>
          </cell>
          <cell r="C8296" t="str">
            <v>Manufacture of motor vehicles</v>
          </cell>
        </row>
        <row r="8297">
          <cell r="A8297" t="str">
            <v>34100</v>
          </cell>
          <cell r="B8297" t="str">
            <v>=-</v>
          </cell>
          <cell r="C8297" t="str">
            <v>Manufacture of motor vehicles</v>
          </cell>
        </row>
        <row r="8298">
          <cell r="A8298" t="str">
            <v>34100</v>
          </cell>
          <cell r="B8298" t="str">
            <v>=-</v>
          </cell>
          <cell r="C8298" t="str">
            <v>Manufacture of motor vehicles</v>
          </cell>
        </row>
        <row r="8299">
          <cell r="A8299" t="str">
            <v>34100</v>
          </cell>
          <cell r="B8299" t="str">
            <v>=-</v>
          </cell>
          <cell r="C8299" t="str">
            <v>Manufacture of motor vehicles</v>
          </cell>
        </row>
        <row r="8300">
          <cell r="A8300" t="str">
            <v>34100</v>
          </cell>
          <cell r="B8300" t="str">
            <v>=-</v>
          </cell>
          <cell r="C8300" t="str">
            <v>Manufacture of motor vehicles</v>
          </cell>
        </row>
        <row r="8301">
          <cell r="A8301" t="str">
            <v>34100</v>
          </cell>
          <cell r="B8301" t="str">
            <v>=-</v>
          </cell>
          <cell r="C8301" t="str">
            <v>Manufacture of motor vehicles</v>
          </cell>
        </row>
        <row r="8302">
          <cell r="A8302" t="str">
            <v>34100</v>
          </cell>
          <cell r="B8302" t="str">
            <v>=-</v>
          </cell>
          <cell r="C8302" t="str">
            <v>Manufacture of motor vehicles</v>
          </cell>
        </row>
        <row r="8303">
          <cell r="A8303" t="str">
            <v>34100</v>
          </cell>
          <cell r="B8303" t="str">
            <v>=-</v>
          </cell>
          <cell r="C8303" t="str">
            <v>Manufacture of motor vehicles</v>
          </cell>
        </row>
        <row r="8304">
          <cell r="A8304" t="str">
            <v>34100</v>
          </cell>
          <cell r="B8304" t="str">
            <v>=-</v>
          </cell>
          <cell r="C8304" t="str">
            <v>Manufacture of motor vehicles</v>
          </cell>
        </row>
        <row r="8305">
          <cell r="A8305" t="str">
            <v>34100</v>
          </cell>
          <cell r="B8305" t="str">
            <v>=-</v>
          </cell>
          <cell r="C8305" t="str">
            <v>Manufacture of motor vehicles</v>
          </cell>
        </row>
        <row r="8306">
          <cell r="A8306" t="str">
            <v>34100</v>
          </cell>
          <cell r="B8306" t="str">
            <v>=-</v>
          </cell>
          <cell r="C8306" t="str">
            <v>Manufacture of motor vehicles</v>
          </cell>
        </row>
        <row r="8307">
          <cell r="A8307" t="str">
            <v>34100</v>
          </cell>
          <cell r="B8307" t="str">
            <v>=-</v>
          </cell>
          <cell r="C8307" t="str">
            <v>Manufacture of motor vehicles</v>
          </cell>
        </row>
        <row r="8308">
          <cell r="A8308" t="str">
            <v>34200</v>
          </cell>
          <cell r="B8308" t="str">
            <v>=-</v>
          </cell>
          <cell r="C8308" t="str">
            <v>Manufacture of motor vehicles bodies (coachwork), trailers and  semi-trailers</v>
          </cell>
        </row>
        <row r="8309">
          <cell r="A8309" t="str">
            <v>34200</v>
          </cell>
          <cell r="B8309" t="str">
            <v>=-</v>
          </cell>
          <cell r="C8309" t="str">
            <v>Manufacture of motor vehicles bodies (coachwork), trailers and  semi-trailers</v>
          </cell>
        </row>
        <row r="8310">
          <cell r="A8310" t="str">
            <v>34200</v>
          </cell>
          <cell r="B8310" t="str">
            <v>=-</v>
          </cell>
          <cell r="C8310" t="str">
            <v>Manufacture of motor vehicles bodies (coachwork), trailers and  semi-trailers</v>
          </cell>
        </row>
        <row r="8311">
          <cell r="A8311" t="str">
            <v>34200</v>
          </cell>
          <cell r="B8311" t="str">
            <v>=-</v>
          </cell>
          <cell r="C8311" t="str">
            <v>Manufacture of motor vehicles bodies (coachwork), trailers and  semi-trailers</v>
          </cell>
        </row>
        <row r="8312">
          <cell r="A8312" t="str">
            <v>34200</v>
          </cell>
          <cell r="B8312" t="str">
            <v>=-</v>
          </cell>
          <cell r="C8312" t="str">
            <v>Manufacture of motor vehicles bodies (coachwork), trailers and  semi-trailers</v>
          </cell>
        </row>
        <row r="8313">
          <cell r="A8313" t="str">
            <v>34200</v>
          </cell>
          <cell r="B8313" t="str">
            <v>=-</v>
          </cell>
          <cell r="C8313" t="str">
            <v>Manufacture of motor vehicles bodies (coachwork), trailers and  semi-trailers</v>
          </cell>
        </row>
        <row r="8314">
          <cell r="A8314" t="str">
            <v>34200</v>
          </cell>
          <cell r="B8314" t="str">
            <v>=-</v>
          </cell>
          <cell r="C8314" t="str">
            <v>Manufacture of motor vehicles bodies (coachwork), trailers and  semi-trailers</v>
          </cell>
        </row>
        <row r="8315">
          <cell r="A8315" t="str">
            <v>34200</v>
          </cell>
          <cell r="B8315" t="str">
            <v>=-</v>
          </cell>
          <cell r="C8315" t="str">
            <v>Manufacture of motor vehicles bodies (coachwork), trailers and  semi-trailers</v>
          </cell>
        </row>
        <row r="8316">
          <cell r="A8316" t="str">
            <v>34200</v>
          </cell>
          <cell r="B8316" t="str">
            <v>=-</v>
          </cell>
          <cell r="C8316" t="str">
            <v>Manufacture of motor vehicles bodies (coachwork), trailers and  semi-trailers</v>
          </cell>
        </row>
        <row r="8317">
          <cell r="A8317" t="str">
            <v>34200</v>
          </cell>
          <cell r="B8317" t="str">
            <v>=-</v>
          </cell>
          <cell r="C8317" t="str">
            <v>Manufacture of motor vehicles bodies (coachwork), trailers and  semi-trailers</v>
          </cell>
        </row>
        <row r="8318">
          <cell r="A8318" t="str">
            <v>34200</v>
          </cell>
          <cell r="B8318" t="str">
            <v>=-</v>
          </cell>
          <cell r="C8318" t="str">
            <v>Manufacture of motor vehicles bodies (coachwork), trailers and  semi-trailers</v>
          </cell>
        </row>
        <row r="8319">
          <cell r="A8319" t="str">
            <v>34200</v>
          </cell>
          <cell r="B8319" t="str">
            <v>=-</v>
          </cell>
          <cell r="C8319" t="str">
            <v>Manufacture of motor vehicles bodies (coachwork), trailers and  semi-trailers</v>
          </cell>
        </row>
        <row r="8320">
          <cell r="A8320" t="str">
            <v>34200</v>
          </cell>
          <cell r="B8320" t="str">
            <v>=-</v>
          </cell>
          <cell r="C8320" t="str">
            <v>Manufacture of motor vehicles bodies (coachwork), trailers and  semi-trailers</v>
          </cell>
        </row>
        <row r="8321">
          <cell r="A8321" t="str">
            <v>34200</v>
          </cell>
          <cell r="B8321" t="str">
            <v>=-</v>
          </cell>
          <cell r="C8321" t="str">
            <v>Manufacture of motor vehicles bodies (coachwork), trailers and  semi-trailers</v>
          </cell>
        </row>
        <row r="8322">
          <cell r="A8322" t="str">
            <v>34200</v>
          </cell>
          <cell r="B8322" t="str">
            <v>=-</v>
          </cell>
          <cell r="C8322" t="str">
            <v>Manufacture of motor vehicles bodies (coachwork), trailers and  semi-trailers</v>
          </cell>
        </row>
        <row r="8323">
          <cell r="A8323" t="str">
            <v>34200</v>
          </cell>
          <cell r="B8323" t="str">
            <v>=-</v>
          </cell>
          <cell r="C8323" t="str">
            <v>Manufacture of motor vehicles bodies (coachwork), trailers and  semi-trailers</v>
          </cell>
        </row>
        <row r="8324">
          <cell r="A8324" t="str">
            <v>34200</v>
          </cell>
          <cell r="B8324" t="str">
            <v>=-</v>
          </cell>
          <cell r="C8324" t="str">
            <v>Manufacture of motor vehicles bodies (coachwork), trailers and  semi-trailers</v>
          </cell>
        </row>
        <row r="8325">
          <cell r="A8325" t="str">
            <v>34200</v>
          </cell>
          <cell r="B8325" t="str">
            <v>=-</v>
          </cell>
          <cell r="C8325" t="str">
            <v>Manufacture of motor vehicles bodies (coachwork), trailers and  semi-trailers</v>
          </cell>
        </row>
        <row r="8326">
          <cell r="A8326" t="str">
            <v>34200</v>
          </cell>
          <cell r="B8326" t="str">
            <v>=-</v>
          </cell>
          <cell r="C8326" t="str">
            <v>Manufacture of motor vehicles bodies (coachwork), trailers and  semi-trailers</v>
          </cell>
        </row>
        <row r="8327">
          <cell r="A8327" t="str">
            <v>34200</v>
          </cell>
          <cell r="B8327" t="str">
            <v>=-</v>
          </cell>
          <cell r="C8327" t="str">
            <v>Manufacture of motor vehicles bodies (coachwork), trailers and  semi-trailers</v>
          </cell>
        </row>
        <row r="8328">
          <cell r="A8328" t="str">
            <v>34200</v>
          </cell>
          <cell r="B8328" t="str">
            <v>=-</v>
          </cell>
          <cell r="C8328" t="str">
            <v>Manufacture of motor vehicles bodies (coachwork), trailers and  semi-trailers</v>
          </cell>
        </row>
        <row r="8329">
          <cell r="A8329" t="str">
            <v>34200</v>
          </cell>
          <cell r="B8329" t="str">
            <v>=-</v>
          </cell>
          <cell r="C8329" t="str">
            <v>Manufacture of motor vehicles bodies (coachwork), trailers and  semi-trailers</v>
          </cell>
        </row>
        <row r="8330">
          <cell r="A8330" t="str">
            <v>34200</v>
          </cell>
          <cell r="B8330" t="str">
            <v>=-</v>
          </cell>
          <cell r="C8330" t="str">
            <v>Manufacture of motor vehicles bodies (coachwork), trailers and  semi-trailers</v>
          </cell>
        </row>
        <row r="8331">
          <cell r="A8331" t="str">
            <v>34200</v>
          </cell>
          <cell r="B8331" t="str">
            <v>=-</v>
          </cell>
          <cell r="C8331" t="str">
            <v>Manufacture of motor vehicles bodies (coachwork), trailers and  semi-trailers</v>
          </cell>
        </row>
        <row r="8332">
          <cell r="A8332" t="str">
            <v>34200</v>
          </cell>
          <cell r="B8332" t="str">
            <v>=-</v>
          </cell>
          <cell r="C8332" t="str">
            <v>Manufacture of motor vehicles bodies (coachwork), trailers and  semi-trailers</v>
          </cell>
        </row>
        <row r="8333">
          <cell r="A8333" t="str">
            <v>34200</v>
          </cell>
          <cell r="B8333" t="str">
            <v>=-</v>
          </cell>
          <cell r="C8333" t="str">
            <v>Manufacture of motor vehicles bodies (coachwork), trailers and  semi-trailers</v>
          </cell>
        </row>
        <row r="8334">
          <cell r="A8334" t="str">
            <v>34300</v>
          </cell>
          <cell r="B8334" t="str">
            <v>=-</v>
          </cell>
          <cell r="C8334" t="str">
            <v>Manufacture of parts and accessories for motor vehicles and their engines</v>
          </cell>
        </row>
        <row r="8335">
          <cell r="A8335" t="str">
            <v>34300</v>
          </cell>
          <cell r="B8335" t="str">
            <v>=-</v>
          </cell>
          <cell r="C8335" t="str">
            <v>Manufacture of parts and accessories for motor vehicles and their engines</v>
          </cell>
        </row>
        <row r="8336">
          <cell r="A8336" t="str">
            <v>34300</v>
          </cell>
          <cell r="B8336" t="str">
            <v>=-</v>
          </cell>
          <cell r="C8336" t="str">
            <v>Manufacture of parts and accessories for motor vehicles and their engines</v>
          </cell>
        </row>
        <row r="8337">
          <cell r="A8337" t="str">
            <v>34300</v>
          </cell>
          <cell r="B8337" t="str">
            <v>=-</v>
          </cell>
          <cell r="C8337" t="str">
            <v>Manufacture of parts and accessories for motor vehicles and their engines</v>
          </cell>
        </row>
        <row r="8338">
          <cell r="A8338" t="str">
            <v>34300</v>
          </cell>
          <cell r="B8338" t="str">
            <v>=-</v>
          </cell>
          <cell r="C8338" t="str">
            <v>Manufacture of parts and accessories for motor vehicles and their engines</v>
          </cell>
        </row>
        <row r="8339">
          <cell r="A8339" t="str">
            <v>34300</v>
          </cell>
          <cell r="B8339" t="str">
            <v>=-</v>
          </cell>
          <cell r="C8339" t="str">
            <v>Manufacture of parts and accessories for motor vehicles and their engines</v>
          </cell>
        </row>
        <row r="8340">
          <cell r="A8340" t="str">
            <v>34300</v>
          </cell>
          <cell r="B8340" t="str">
            <v>=-</v>
          </cell>
          <cell r="C8340" t="str">
            <v>Manufacture of parts and accessories for motor vehicles and their engines</v>
          </cell>
        </row>
        <row r="8341">
          <cell r="A8341" t="str">
            <v>34300</v>
          </cell>
          <cell r="B8341" t="str">
            <v>=-</v>
          </cell>
          <cell r="C8341" t="str">
            <v>Manufacture of parts and accessories for motor vehicles and their engines</v>
          </cell>
        </row>
        <row r="8342">
          <cell r="A8342" t="str">
            <v>34300</v>
          </cell>
          <cell r="B8342" t="str">
            <v>=-</v>
          </cell>
          <cell r="C8342" t="str">
            <v>Manufacture of parts and accessories for motor vehicles and their engines</v>
          </cell>
        </row>
        <row r="8343">
          <cell r="A8343" t="str">
            <v>34300</v>
          </cell>
          <cell r="B8343" t="str">
            <v>=-</v>
          </cell>
          <cell r="C8343" t="str">
            <v>Manufacture of parts and accessories for motor vehicles and their engines</v>
          </cell>
        </row>
        <row r="8344">
          <cell r="A8344" t="str">
            <v>34300</v>
          </cell>
          <cell r="B8344" t="str">
            <v>=-</v>
          </cell>
          <cell r="C8344" t="str">
            <v>Manufacture of parts and accessories for motor vehicles and their engines</v>
          </cell>
        </row>
        <row r="8345">
          <cell r="A8345" t="str">
            <v>34300</v>
          </cell>
          <cell r="B8345" t="str">
            <v>=-</v>
          </cell>
          <cell r="C8345" t="str">
            <v>Manufacture of parts and accessories for motor vehicles and their engines</v>
          </cell>
        </row>
        <row r="8346">
          <cell r="A8346" t="str">
            <v>34300</v>
          </cell>
          <cell r="B8346" t="str">
            <v>=-</v>
          </cell>
          <cell r="C8346" t="str">
            <v>Manufacture of parts and accessories for motor vehicles and their engines</v>
          </cell>
        </row>
        <row r="8347">
          <cell r="A8347" t="str">
            <v>34300</v>
          </cell>
          <cell r="B8347" t="str">
            <v>=-</v>
          </cell>
          <cell r="C8347" t="str">
            <v>Manufacture of parts and accessories for motor vehicles and their engines</v>
          </cell>
        </row>
        <row r="8348">
          <cell r="A8348" t="str">
            <v>34300</v>
          </cell>
          <cell r="B8348" t="str">
            <v>=-</v>
          </cell>
          <cell r="C8348" t="str">
            <v>Manufacture of parts and accessories for motor vehicles and their engines</v>
          </cell>
        </row>
        <row r="8349">
          <cell r="A8349" t="str">
            <v>34300</v>
          </cell>
          <cell r="B8349" t="str">
            <v>=-</v>
          </cell>
          <cell r="C8349" t="str">
            <v>Manufacture of parts and accessories for motor vehicles and their engines</v>
          </cell>
        </row>
        <row r="8350">
          <cell r="A8350" t="str">
            <v>34300</v>
          </cell>
          <cell r="B8350" t="str">
            <v>=-</v>
          </cell>
          <cell r="C8350" t="str">
            <v>Manufacture of parts and accessories for motor vehicles and their engines</v>
          </cell>
        </row>
        <row r="8351">
          <cell r="A8351" t="str">
            <v>34300</v>
          </cell>
          <cell r="B8351" t="str">
            <v>=-</v>
          </cell>
          <cell r="C8351" t="str">
            <v>Manufacture of parts and accessories for motor vehicles and their engines</v>
          </cell>
        </row>
        <row r="8352">
          <cell r="A8352" t="str">
            <v>34300</v>
          </cell>
          <cell r="B8352" t="str">
            <v>=-</v>
          </cell>
          <cell r="C8352" t="str">
            <v>Manufacture of parts and accessories for motor vehicles and their engines</v>
          </cell>
        </row>
        <row r="8353">
          <cell r="A8353" t="str">
            <v>34300</v>
          </cell>
          <cell r="B8353" t="str">
            <v>=-</v>
          </cell>
          <cell r="C8353" t="str">
            <v>Manufacture of parts and accessories for motor vehicles and their engines</v>
          </cell>
        </row>
        <row r="8354">
          <cell r="A8354" t="str">
            <v>34300</v>
          </cell>
          <cell r="B8354" t="str">
            <v>=-</v>
          </cell>
          <cell r="C8354" t="str">
            <v>Manufacture of parts and accessories for motor vehicles and their engines</v>
          </cell>
        </row>
        <row r="8355">
          <cell r="A8355" t="str">
            <v>34300</v>
          </cell>
          <cell r="B8355" t="str">
            <v>=-</v>
          </cell>
          <cell r="C8355" t="str">
            <v>Manufacture of parts and accessories for motor vehicles and their engines</v>
          </cell>
        </row>
        <row r="8356">
          <cell r="A8356" t="str">
            <v>34300</v>
          </cell>
          <cell r="B8356" t="str">
            <v>=-</v>
          </cell>
          <cell r="C8356" t="str">
            <v>Manufacture of parts and accessories for motor vehicles and their engines</v>
          </cell>
        </row>
        <row r="8357">
          <cell r="A8357" t="str">
            <v>34300</v>
          </cell>
          <cell r="B8357" t="str">
            <v>=-</v>
          </cell>
          <cell r="C8357" t="str">
            <v>Manufacture of parts and accessories for motor vehicles and their engines</v>
          </cell>
        </row>
        <row r="8358">
          <cell r="A8358" t="str">
            <v>34300</v>
          </cell>
          <cell r="B8358" t="str">
            <v>=-</v>
          </cell>
          <cell r="C8358" t="str">
            <v>Manufacture of parts and accessories for motor vehicles and their engines</v>
          </cell>
        </row>
        <row r="8359">
          <cell r="A8359" t="str">
            <v>34300</v>
          </cell>
          <cell r="B8359" t="str">
            <v>=-</v>
          </cell>
          <cell r="C8359" t="str">
            <v>Manufacture of parts and accessories for motor vehicles and their engines</v>
          </cell>
        </row>
        <row r="8360">
          <cell r="A8360" t="str">
            <v>34300</v>
          </cell>
          <cell r="B8360" t="str">
            <v>=-</v>
          </cell>
          <cell r="C8360" t="str">
            <v>Manufacture of parts and accessories for motor vehicles and their engines</v>
          </cell>
        </row>
        <row r="8361">
          <cell r="A8361" t="str">
            <v>34300</v>
          </cell>
          <cell r="B8361" t="str">
            <v>=-</v>
          </cell>
          <cell r="C8361" t="str">
            <v>Manufacture of parts and accessories for motor vehicles and their engines</v>
          </cell>
        </row>
        <row r="8362">
          <cell r="A8362" t="str">
            <v>34300</v>
          </cell>
          <cell r="B8362" t="str">
            <v>=-</v>
          </cell>
          <cell r="C8362" t="str">
            <v>Manufacture of parts and accessories for motor vehicles and their engines</v>
          </cell>
        </row>
        <row r="8363">
          <cell r="A8363" t="str">
            <v>34300</v>
          </cell>
          <cell r="B8363" t="str">
            <v>=-</v>
          </cell>
          <cell r="C8363" t="str">
            <v>Manufacture of parts and accessories for motor vehicles and their engines</v>
          </cell>
        </row>
        <row r="8364">
          <cell r="A8364" t="str">
            <v>34300</v>
          </cell>
          <cell r="B8364" t="str">
            <v>=-</v>
          </cell>
          <cell r="C8364" t="str">
            <v>Manufacture of parts and accessories for motor vehicles and their engines</v>
          </cell>
        </row>
        <row r="8365">
          <cell r="A8365" t="str">
            <v>34300</v>
          </cell>
          <cell r="B8365" t="str">
            <v>=-</v>
          </cell>
          <cell r="C8365" t="str">
            <v>Manufacture of parts and accessories for motor vehicles and their engines</v>
          </cell>
        </row>
        <row r="8366">
          <cell r="A8366" t="str">
            <v>34300</v>
          </cell>
          <cell r="B8366" t="str">
            <v>=-</v>
          </cell>
          <cell r="C8366" t="str">
            <v>Manufacture of parts and accessories for motor vehicles and their engines</v>
          </cell>
        </row>
        <row r="8367">
          <cell r="A8367" t="str">
            <v>34300</v>
          </cell>
          <cell r="B8367" t="str">
            <v>=-</v>
          </cell>
          <cell r="C8367" t="str">
            <v>Manufacture of parts and accessories for motor vehicles and their engines</v>
          </cell>
        </row>
        <row r="8368">
          <cell r="A8368" t="str">
            <v>34300</v>
          </cell>
          <cell r="B8368" t="str">
            <v>=-</v>
          </cell>
          <cell r="C8368" t="str">
            <v>Manufacture of parts and accessories for motor vehicles and their engines</v>
          </cell>
        </row>
        <row r="8369">
          <cell r="A8369" t="str">
            <v>34300</v>
          </cell>
          <cell r="B8369" t="str">
            <v>=-</v>
          </cell>
          <cell r="C8369" t="str">
            <v>Manufacture of parts and accessories for motor vehicles and their engines</v>
          </cell>
        </row>
        <row r="8370">
          <cell r="A8370" t="str">
            <v>34300</v>
          </cell>
          <cell r="B8370" t="str">
            <v>=-</v>
          </cell>
          <cell r="C8370" t="str">
            <v>Manufacture of parts and accessories for motor vehicles and their engines</v>
          </cell>
        </row>
        <row r="8371">
          <cell r="A8371" t="str">
            <v>34300</v>
          </cell>
          <cell r="B8371" t="str">
            <v>=-</v>
          </cell>
          <cell r="C8371" t="str">
            <v>Manufacture of parts and accessories for motor vehicles and their engines</v>
          </cell>
        </row>
        <row r="8372">
          <cell r="A8372" t="str">
            <v>34300</v>
          </cell>
          <cell r="B8372" t="str">
            <v>=-</v>
          </cell>
          <cell r="C8372" t="str">
            <v>Manufacture of parts and accessories for motor vehicles and their engines</v>
          </cell>
        </row>
        <row r="8373">
          <cell r="A8373" t="str">
            <v>34300</v>
          </cell>
          <cell r="B8373" t="str">
            <v>=-</v>
          </cell>
          <cell r="C8373" t="str">
            <v>Manufacture of parts and accessories for motor vehicles and their engines</v>
          </cell>
        </row>
        <row r="8374">
          <cell r="A8374" t="str">
            <v>34300</v>
          </cell>
          <cell r="B8374" t="str">
            <v>=-</v>
          </cell>
          <cell r="C8374" t="str">
            <v>Manufacture of parts and accessories for motor vehicles and their engines</v>
          </cell>
        </row>
        <row r="8375">
          <cell r="A8375" t="str">
            <v>34300</v>
          </cell>
          <cell r="B8375" t="str">
            <v>=-</v>
          </cell>
          <cell r="C8375" t="str">
            <v>Manufacture of parts and accessories for motor vehicles and their engines</v>
          </cell>
        </row>
        <row r="8376">
          <cell r="A8376" t="str">
            <v>34300</v>
          </cell>
          <cell r="B8376" t="str">
            <v>=-</v>
          </cell>
          <cell r="C8376" t="str">
            <v>Manufacture of parts and accessories for motor vehicles and their engines</v>
          </cell>
        </row>
        <row r="8377">
          <cell r="A8377" t="str">
            <v>34300</v>
          </cell>
          <cell r="B8377" t="str">
            <v>=-</v>
          </cell>
          <cell r="C8377" t="str">
            <v>Manufacture of parts and accessories for motor vehicles and their engines</v>
          </cell>
        </row>
        <row r="8378">
          <cell r="A8378" t="str">
            <v>34300</v>
          </cell>
          <cell r="B8378" t="str">
            <v>=-</v>
          </cell>
          <cell r="C8378" t="str">
            <v>Manufacture of parts and accessories for motor vehicles and their engines</v>
          </cell>
        </row>
        <row r="8379">
          <cell r="A8379" t="str">
            <v>34300</v>
          </cell>
          <cell r="B8379" t="str">
            <v>=-</v>
          </cell>
          <cell r="C8379" t="str">
            <v>Manufacture of parts and accessories for motor vehicles and their engines</v>
          </cell>
        </row>
        <row r="8380">
          <cell r="A8380" t="str">
            <v>34300</v>
          </cell>
          <cell r="B8380" t="str">
            <v>=-</v>
          </cell>
          <cell r="C8380" t="str">
            <v>Manufacture of parts and accessories for motor vehicles and their engines</v>
          </cell>
        </row>
        <row r="8381">
          <cell r="A8381" t="str">
            <v>34300</v>
          </cell>
          <cell r="B8381" t="str">
            <v>=-</v>
          </cell>
          <cell r="C8381" t="str">
            <v>Manufacture of parts and accessories for motor vehicles and their engines</v>
          </cell>
        </row>
        <row r="8382">
          <cell r="A8382" t="str">
            <v>34300</v>
          </cell>
          <cell r="B8382" t="str">
            <v>=-</v>
          </cell>
          <cell r="C8382" t="str">
            <v>Manufacture of parts and accessories for motor vehicles and their engines</v>
          </cell>
        </row>
        <row r="8383">
          <cell r="A8383" t="str">
            <v>34300</v>
          </cell>
          <cell r="B8383" t="str">
            <v>=-</v>
          </cell>
          <cell r="C8383" t="str">
            <v>Manufacture of parts and accessories for motor vehicles and their engines</v>
          </cell>
        </row>
        <row r="8384">
          <cell r="A8384" t="str">
            <v>34300</v>
          </cell>
          <cell r="B8384" t="str">
            <v>=-</v>
          </cell>
          <cell r="C8384" t="str">
            <v>Manufacture of parts and accessories for motor vehicles and their engines</v>
          </cell>
        </row>
        <row r="8385">
          <cell r="A8385" t="str">
            <v>34300</v>
          </cell>
          <cell r="B8385" t="str">
            <v>=-</v>
          </cell>
          <cell r="C8385" t="str">
            <v>Manufacture of parts and accessories for motor vehicles and their engines</v>
          </cell>
        </row>
        <row r="8386">
          <cell r="A8386" t="str">
            <v>35110</v>
          </cell>
          <cell r="B8386" t="str">
            <v>=-</v>
          </cell>
          <cell r="C8386" t="str">
            <v>Building and repairing of ships</v>
          </cell>
        </row>
        <row r="8387">
          <cell r="A8387" t="str">
            <v>35110</v>
          </cell>
          <cell r="B8387" t="str">
            <v>=-</v>
          </cell>
          <cell r="C8387" t="str">
            <v>Building and repairing of ships</v>
          </cell>
        </row>
        <row r="8388">
          <cell r="A8388" t="str">
            <v>35110</v>
          </cell>
          <cell r="B8388" t="str">
            <v>=-</v>
          </cell>
          <cell r="C8388" t="str">
            <v>Building and repairing of ships</v>
          </cell>
        </row>
        <row r="8389">
          <cell r="A8389" t="str">
            <v>35110</v>
          </cell>
          <cell r="B8389" t="str">
            <v>=-</v>
          </cell>
          <cell r="C8389" t="str">
            <v>Building and repairing of ships</v>
          </cell>
        </row>
        <row r="8390">
          <cell r="A8390" t="str">
            <v>35110</v>
          </cell>
          <cell r="B8390" t="str">
            <v>=-</v>
          </cell>
          <cell r="C8390" t="str">
            <v>Building and repairing of ships</v>
          </cell>
        </row>
        <row r="8391">
          <cell r="A8391" t="str">
            <v>35110</v>
          </cell>
          <cell r="B8391" t="str">
            <v>=-</v>
          </cell>
          <cell r="C8391" t="str">
            <v>Building and repairing of ships</v>
          </cell>
        </row>
        <row r="8392">
          <cell r="A8392" t="str">
            <v>35110</v>
          </cell>
          <cell r="B8392" t="str">
            <v>=-</v>
          </cell>
          <cell r="C8392" t="str">
            <v>Building and repairing of ships</v>
          </cell>
        </row>
        <row r="8393">
          <cell r="A8393" t="str">
            <v>35110</v>
          </cell>
          <cell r="B8393" t="str">
            <v>=-</v>
          </cell>
          <cell r="C8393" t="str">
            <v>Building and repairing of ships</v>
          </cell>
        </row>
        <row r="8394">
          <cell r="A8394" t="str">
            <v>35110</v>
          </cell>
          <cell r="B8394" t="str">
            <v>=-</v>
          </cell>
          <cell r="C8394" t="str">
            <v>Building and repairing of ships</v>
          </cell>
        </row>
        <row r="8395">
          <cell r="A8395" t="str">
            <v>35110</v>
          </cell>
          <cell r="B8395" t="str">
            <v>=-</v>
          </cell>
          <cell r="C8395" t="str">
            <v>Building and repairing of ships</v>
          </cell>
        </row>
        <row r="8396">
          <cell r="A8396" t="str">
            <v>35110</v>
          </cell>
          <cell r="B8396" t="str">
            <v>=-</v>
          </cell>
          <cell r="C8396" t="str">
            <v>Building and repairing of ships</v>
          </cell>
        </row>
        <row r="8397">
          <cell r="A8397" t="str">
            <v>35110</v>
          </cell>
          <cell r="B8397" t="str">
            <v>=-</v>
          </cell>
          <cell r="C8397" t="str">
            <v>Building and repairing of ships</v>
          </cell>
        </row>
        <row r="8398">
          <cell r="A8398" t="str">
            <v>35110</v>
          </cell>
          <cell r="B8398" t="str">
            <v>=-</v>
          </cell>
          <cell r="C8398" t="str">
            <v>Building and repairing of ships</v>
          </cell>
        </row>
        <row r="8399">
          <cell r="A8399" t="str">
            <v>35110</v>
          </cell>
          <cell r="B8399" t="str">
            <v>=-</v>
          </cell>
          <cell r="C8399" t="str">
            <v>Building and repairing of ships</v>
          </cell>
        </row>
        <row r="8400">
          <cell r="A8400" t="str">
            <v>35110</v>
          </cell>
          <cell r="B8400" t="str">
            <v>=-</v>
          </cell>
          <cell r="C8400" t="str">
            <v>Building and repairing of ships</v>
          </cell>
        </row>
        <row r="8401">
          <cell r="A8401" t="str">
            <v>35110</v>
          </cell>
          <cell r="B8401" t="str">
            <v>=-</v>
          </cell>
          <cell r="C8401" t="str">
            <v>Building and repairing of ships</v>
          </cell>
        </row>
        <row r="8402">
          <cell r="A8402" t="str">
            <v>35110</v>
          </cell>
          <cell r="B8402" t="str">
            <v>=-</v>
          </cell>
          <cell r="C8402" t="str">
            <v>Building and repairing of ships</v>
          </cell>
        </row>
        <row r="8403">
          <cell r="A8403" t="str">
            <v>35110</v>
          </cell>
          <cell r="B8403" t="str">
            <v>=-</v>
          </cell>
          <cell r="C8403" t="str">
            <v>Building and repairing of ships</v>
          </cell>
        </row>
        <row r="8404">
          <cell r="A8404" t="str">
            <v>35110</v>
          </cell>
          <cell r="B8404" t="str">
            <v>=-</v>
          </cell>
          <cell r="C8404" t="str">
            <v>Building and repairing of ships</v>
          </cell>
        </row>
        <row r="8405">
          <cell r="A8405" t="str">
            <v>35110</v>
          </cell>
          <cell r="B8405" t="str">
            <v>=-</v>
          </cell>
          <cell r="C8405" t="str">
            <v>Building and repairing of ships</v>
          </cell>
        </row>
        <row r="8406">
          <cell r="A8406" t="str">
            <v>35110</v>
          </cell>
          <cell r="B8406" t="str">
            <v>=-</v>
          </cell>
          <cell r="C8406" t="str">
            <v>Building and repairing of ships</v>
          </cell>
        </row>
        <row r="8407">
          <cell r="A8407" t="str">
            <v>35110</v>
          </cell>
          <cell r="B8407" t="str">
            <v>=-</v>
          </cell>
          <cell r="C8407" t="str">
            <v>Building and repairing of ships</v>
          </cell>
        </row>
        <row r="8408">
          <cell r="A8408" t="str">
            <v>35110</v>
          </cell>
          <cell r="B8408" t="str">
            <v>=-</v>
          </cell>
          <cell r="C8408" t="str">
            <v>Building and repairing of ships</v>
          </cell>
        </row>
        <row r="8409">
          <cell r="A8409" t="str">
            <v>35110</v>
          </cell>
          <cell r="B8409" t="str">
            <v>=-</v>
          </cell>
          <cell r="C8409" t="str">
            <v>Building and repairing of ships</v>
          </cell>
        </row>
        <row r="8410">
          <cell r="A8410" t="str">
            <v>35110</v>
          </cell>
          <cell r="B8410" t="str">
            <v>=-</v>
          </cell>
          <cell r="C8410" t="str">
            <v>Building and repairing of ships</v>
          </cell>
        </row>
        <row r="8411">
          <cell r="A8411" t="str">
            <v>35110</v>
          </cell>
          <cell r="B8411" t="str">
            <v>=-</v>
          </cell>
          <cell r="C8411" t="str">
            <v>Building and repairing of ships</v>
          </cell>
        </row>
        <row r="8412">
          <cell r="A8412" t="str">
            <v>35120</v>
          </cell>
          <cell r="B8412" t="str">
            <v>=-</v>
          </cell>
          <cell r="C8412" t="str">
            <v>Building and repairing of pleasure and sporting boats</v>
          </cell>
        </row>
        <row r="8413">
          <cell r="A8413" t="str">
            <v>35120</v>
          </cell>
          <cell r="B8413" t="str">
            <v>=-</v>
          </cell>
          <cell r="C8413" t="str">
            <v>Building and repairing of pleasure and sporting boats</v>
          </cell>
        </row>
        <row r="8414">
          <cell r="A8414" t="str">
            <v>35120</v>
          </cell>
          <cell r="B8414" t="str">
            <v>=-</v>
          </cell>
          <cell r="C8414" t="str">
            <v>Building and repairing of pleasure and sporting boats</v>
          </cell>
        </row>
        <row r="8415">
          <cell r="A8415" t="str">
            <v>35120</v>
          </cell>
          <cell r="B8415" t="str">
            <v>=-</v>
          </cell>
          <cell r="C8415" t="str">
            <v>Building and repairing of pleasure and sporting boats</v>
          </cell>
        </row>
        <row r="8416">
          <cell r="A8416" t="str">
            <v>35120</v>
          </cell>
          <cell r="B8416" t="str">
            <v>=-</v>
          </cell>
          <cell r="C8416" t="str">
            <v>Building and repairing of pleasure and sporting boats</v>
          </cell>
        </row>
        <row r="8417">
          <cell r="A8417" t="str">
            <v>35120</v>
          </cell>
          <cell r="B8417" t="str">
            <v>=-</v>
          </cell>
          <cell r="C8417" t="str">
            <v>Building and repairing of pleasure and sporting boats</v>
          </cell>
        </row>
        <row r="8418">
          <cell r="A8418" t="str">
            <v>35120</v>
          </cell>
          <cell r="B8418" t="str">
            <v>=-</v>
          </cell>
          <cell r="C8418" t="str">
            <v>Building and repairing of pleasure and sporting boats</v>
          </cell>
        </row>
        <row r="8419">
          <cell r="A8419" t="str">
            <v>35120</v>
          </cell>
          <cell r="B8419" t="str">
            <v>=-</v>
          </cell>
          <cell r="C8419" t="str">
            <v>Building and repairing of pleasure and sporting boats</v>
          </cell>
        </row>
        <row r="8420">
          <cell r="A8420" t="str">
            <v>35120</v>
          </cell>
          <cell r="B8420" t="str">
            <v>=-</v>
          </cell>
          <cell r="C8420" t="str">
            <v>Building and repairing of pleasure and sporting boats</v>
          </cell>
        </row>
        <row r="8421">
          <cell r="A8421" t="str">
            <v>35120</v>
          </cell>
          <cell r="B8421" t="str">
            <v>=-</v>
          </cell>
          <cell r="C8421" t="str">
            <v>Building and repairing of pleasure and sporting boats</v>
          </cell>
        </row>
        <row r="8422">
          <cell r="A8422" t="str">
            <v>35120</v>
          </cell>
          <cell r="B8422" t="str">
            <v>=-</v>
          </cell>
          <cell r="C8422" t="str">
            <v>Building and repairing of pleasure and sporting boats</v>
          </cell>
        </row>
        <row r="8423">
          <cell r="A8423" t="str">
            <v>35120</v>
          </cell>
          <cell r="B8423" t="str">
            <v>=-</v>
          </cell>
          <cell r="C8423" t="str">
            <v>Building and repairing of pleasure and sporting boats</v>
          </cell>
        </row>
        <row r="8424">
          <cell r="A8424" t="str">
            <v>35200</v>
          </cell>
          <cell r="B8424" t="str">
            <v>=-</v>
          </cell>
          <cell r="C8424" t="str">
            <v>Manufacture of railway and tramway locomotives and rolling stock</v>
          </cell>
        </row>
        <row r="8425">
          <cell r="A8425" t="str">
            <v>35200</v>
          </cell>
          <cell r="B8425" t="str">
            <v>=-</v>
          </cell>
          <cell r="C8425" t="str">
            <v>Manufacture of railway and tramway locomotives and rolling stock</v>
          </cell>
        </row>
        <row r="8426">
          <cell r="A8426" t="str">
            <v>35200</v>
          </cell>
          <cell r="B8426" t="str">
            <v>=-</v>
          </cell>
          <cell r="C8426" t="str">
            <v>Manufacture of railway and tramway locomotives and rolling stock</v>
          </cell>
        </row>
        <row r="8427">
          <cell r="A8427" t="str">
            <v>35200</v>
          </cell>
          <cell r="B8427" t="str">
            <v>=-</v>
          </cell>
          <cell r="C8427" t="str">
            <v>Manufacture of railway and tramway locomotives and rolling stock</v>
          </cell>
        </row>
        <row r="8428">
          <cell r="A8428" t="str">
            <v>35200</v>
          </cell>
          <cell r="B8428" t="str">
            <v>=-</v>
          </cell>
          <cell r="C8428" t="str">
            <v>Manufacture of railway and tramway locomotives and rolling stock</v>
          </cell>
        </row>
        <row r="8429">
          <cell r="A8429" t="str">
            <v>35200</v>
          </cell>
          <cell r="B8429" t="str">
            <v>=-</v>
          </cell>
          <cell r="C8429" t="str">
            <v>Manufacture of railway and tramway locomotives and rolling stock</v>
          </cell>
        </row>
        <row r="8430">
          <cell r="A8430" t="str">
            <v>35200</v>
          </cell>
          <cell r="B8430" t="str">
            <v>=-</v>
          </cell>
          <cell r="C8430" t="str">
            <v>Manufacture of railway and tramway locomotives and rolling stock</v>
          </cell>
        </row>
        <row r="8431">
          <cell r="A8431" t="str">
            <v>35200</v>
          </cell>
          <cell r="B8431" t="str">
            <v>=-</v>
          </cell>
          <cell r="C8431" t="str">
            <v>Manufacture of railway and tramway locomotives and rolling stock</v>
          </cell>
        </row>
        <row r="8432">
          <cell r="A8432" t="str">
            <v>35200</v>
          </cell>
          <cell r="B8432" t="str">
            <v>=-</v>
          </cell>
          <cell r="C8432" t="str">
            <v>Manufacture of railway and tramway locomotives and rolling stock</v>
          </cell>
        </row>
        <row r="8433">
          <cell r="A8433" t="str">
            <v>35200</v>
          </cell>
          <cell r="B8433" t="str">
            <v>=-</v>
          </cell>
          <cell r="C8433" t="str">
            <v>Manufacture of railway and tramway locomotives and rolling stock</v>
          </cell>
        </row>
        <row r="8434">
          <cell r="A8434" t="str">
            <v>35200</v>
          </cell>
          <cell r="B8434" t="str">
            <v>=-</v>
          </cell>
          <cell r="C8434" t="str">
            <v>Manufacture of railway and tramway locomotives and rolling stock</v>
          </cell>
        </row>
        <row r="8435">
          <cell r="A8435" t="str">
            <v>35200</v>
          </cell>
          <cell r="B8435" t="str">
            <v>=-</v>
          </cell>
          <cell r="C8435" t="str">
            <v>Manufacture of railway and tramway locomotives and rolling stock</v>
          </cell>
        </row>
        <row r="8436">
          <cell r="A8436" t="str">
            <v>35200</v>
          </cell>
          <cell r="B8436" t="str">
            <v>=-</v>
          </cell>
          <cell r="C8436" t="str">
            <v>Manufacture of railway and tramway locomotives and rolling stock</v>
          </cell>
        </row>
        <row r="8437">
          <cell r="A8437" t="str">
            <v>35200</v>
          </cell>
          <cell r="B8437" t="str">
            <v>=-</v>
          </cell>
          <cell r="C8437" t="str">
            <v>Manufacture of railway and tramway locomotives and rolling stock</v>
          </cell>
        </row>
        <row r="8438">
          <cell r="A8438" t="str">
            <v>35200</v>
          </cell>
          <cell r="B8438" t="str">
            <v>=-</v>
          </cell>
          <cell r="C8438" t="str">
            <v>Manufacture of railway and tramway locomotives and rolling stock</v>
          </cell>
        </row>
        <row r="8439">
          <cell r="A8439" t="str">
            <v>35200</v>
          </cell>
          <cell r="B8439" t="str">
            <v>=-</v>
          </cell>
          <cell r="C8439" t="str">
            <v>Manufacture of railway and tramway locomotives and rolling stock</v>
          </cell>
        </row>
        <row r="8440">
          <cell r="A8440" t="str">
            <v>35200</v>
          </cell>
          <cell r="B8440" t="str">
            <v>=-</v>
          </cell>
          <cell r="C8440" t="str">
            <v>Manufacture of railway and tramway locomotives and rolling stock</v>
          </cell>
        </row>
        <row r="8441">
          <cell r="A8441" t="str">
            <v>35200</v>
          </cell>
          <cell r="B8441" t="str">
            <v>=-</v>
          </cell>
          <cell r="C8441" t="str">
            <v>Manufacture of railway and tramway locomotives and rolling stock</v>
          </cell>
        </row>
        <row r="8442">
          <cell r="A8442" t="str">
            <v>35200</v>
          </cell>
          <cell r="B8442" t="str">
            <v>=-</v>
          </cell>
          <cell r="C8442" t="str">
            <v>Manufacture of railway and tramway locomotives and rolling stock</v>
          </cell>
        </row>
        <row r="8443">
          <cell r="A8443" t="str">
            <v>35200</v>
          </cell>
          <cell r="B8443" t="str">
            <v>=-</v>
          </cell>
          <cell r="C8443" t="str">
            <v>Manufacture of railway and tramway locomotives and rolling stock</v>
          </cell>
        </row>
        <row r="8444">
          <cell r="A8444" t="str">
            <v>35200</v>
          </cell>
          <cell r="B8444" t="str">
            <v>=-</v>
          </cell>
          <cell r="C8444" t="str">
            <v>Manufacture of railway and tramway locomotives and rolling stock</v>
          </cell>
        </row>
        <row r="8445">
          <cell r="A8445" t="str">
            <v>35200</v>
          </cell>
          <cell r="B8445" t="str">
            <v>=-</v>
          </cell>
          <cell r="C8445" t="str">
            <v>Manufacture of railway and tramway locomotives and rolling stock</v>
          </cell>
        </row>
        <row r="8446">
          <cell r="A8446" t="str">
            <v>35200</v>
          </cell>
          <cell r="B8446" t="str">
            <v>=-</v>
          </cell>
          <cell r="C8446" t="str">
            <v>Manufacture of railway and tramway locomotives and rolling stock</v>
          </cell>
        </row>
        <row r="8447">
          <cell r="A8447" t="str">
            <v>35200</v>
          </cell>
          <cell r="B8447" t="str">
            <v>=-</v>
          </cell>
          <cell r="C8447" t="str">
            <v>Manufacture of railway and tramway locomotives and rolling stock</v>
          </cell>
        </row>
        <row r="8448">
          <cell r="A8448" t="str">
            <v>35200</v>
          </cell>
          <cell r="B8448" t="str">
            <v>=-</v>
          </cell>
          <cell r="C8448" t="str">
            <v>Manufacture of railway and tramway locomotives and rolling stock</v>
          </cell>
        </row>
        <row r="8449">
          <cell r="A8449" t="str">
            <v>35300</v>
          </cell>
          <cell r="B8449" t="str">
            <v>=-</v>
          </cell>
          <cell r="C8449" t="str">
            <v>Manufacture of aircraft and spacecraft</v>
          </cell>
        </row>
        <row r="8450">
          <cell r="A8450" t="str">
            <v>35300</v>
          </cell>
          <cell r="B8450" t="str">
            <v>=-</v>
          </cell>
          <cell r="C8450" t="str">
            <v>Manufacture of aircraft and spacecraft</v>
          </cell>
        </row>
        <row r="8451">
          <cell r="A8451" t="str">
            <v>35300</v>
          </cell>
          <cell r="B8451" t="str">
            <v>=-</v>
          </cell>
          <cell r="C8451" t="str">
            <v>Manufacture of aircraft and spacecraft</v>
          </cell>
        </row>
        <row r="8452">
          <cell r="A8452" t="str">
            <v>35300</v>
          </cell>
          <cell r="B8452" t="str">
            <v>=-</v>
          </cell>
          <cell r="C8452" t="str">
            <v>Manufacture of aircraft and spacecraft</v>
          </cell>
        </row>
        <row r="8453">
          <cell r="A8453" t="str">
            <v>35300</v>
          </cell>
          <cell r="B8453" t="str">
            <v>=-</v>
          </cell>
          <cell r="C8453" t="str">
            <v>Manufacture of aircraft and spacecraft</v>
          </cell>
        </row>
        <row r="8454">
          <cell r="A8454" t="str">
            <v>35300</v>
          </cell>
          <cell r="B8454" t="str">
            <v>=-</v>
          </cell>
          <cell r="C8454" t="str">
            <v>Manufacture of aircraft and spacecraft</v>
          </cell>
        </row>
        <row r="8455">
          <cell r="A8455" t="str">
            <v>35300</v>
          </cell>
          <cell r="B8455" t="str">
            <v>=-</v>
          </cell>
          <cell r="C8455" t="str">
            <v>Manufacture of aircraft and spacecraft</v>
          </cell>
        </row>
        <row r="8456">
          <cell r="A8456" t="str">
            <v>35300</v>
          </cell>
          <cell r="B8456" t="str">
            <v>=-</v>
          </cell>
          <cell r="C8456" t="str">
            <v>Manufacture of aircraft and spacecraft</v>
          </cell>
        </row>
        <row r="8457">
          <cell r="A8457" t="str">
            <v>35300</v>
          </cell>
          <cell r="B8457" t="str">
            <v>=-</v>
          </cell>
          <cell r="C8457" t="str">
            <v>Manufacture of aircraft and spacecraft</v>
          </cell>
        </row>
        <row r="8458">
          <cell r="A8458" t="str">
            <v>35300</v>
          </cell>
          <cell r="B8458" t="str">
            <v>=-</v>
          </cell>
          <cell r="C8458" t="str">
            <v>Manufacture of aircraft and spacecraft</v>
          </cell>
        </row>
        <row r="8459">
          <cell r="A8459" t="str">
            <v>35300</v>
          </cell>
          <cell r="B8459" t="str">
            <v>=-</v>
          </cell>
          <cell r="C8459" t="str">
            <v>Manufacture of aircraft and spacecraft</v>
          </cell>
        </row>
        <row r="8460">
          <cell r="A8460" t="str">
            <v>35300</v>
          </cell>
          <cell r="B8460" t="str">
            <v>=-</v>
          </cell>
          <cell r="C8460" t="str">
            <v>Manufacture of aircraft and spacecraft</v>
          </cell>
        </row>
        <row r="8461">
          <cell r="A8461" t="str">
            <v>35300</v>
          </cell>
          <cell r="B8461" t="str">
            <v>=-</v>
          </cell>
          <cell r="C8461" t="str">
            <v>Manufacture of aircraft and spacecraft</v>
          </cell>
        </row>
        <row r="8462">
          <cell r="A8462" t="str">
            <v>35300</v>
          </cell>
          <cell r="B8462" t="str">
            <v>=-</v>
          </cell>
          <cell r="C8462" t="str">
            <v>Manufacture of aircraft and spacecraft</v>
          </cell>
        </row>
        <row r="8463">
          <cell r="A8463" t="str">
            <v>35300</v>
          </cell>
          <cell r="B8463" t="str">
            <v>=-</v>
          </cell>
          <cell r="C8463" t="str">
            <v>Manufacture of aircraft and spacecraft</v>
          </cell>
        </row>
        <row r="8464">
          <cell r="A8464" t="str">
            <v>35300</v>
          </cell>
          <cell r="B8464" t="str">
            <v>=-</v>
          </cell>
          <cell r="C8464" t="str">
            <v>Manufacture of aircraft and spacecraft</v>
          </cell>
        </row>
        <row r="8465">
          <cell r="A8465" t="str">
            <v>35300</v>
          </cell>
          <cell r="B8465" t="str">
            <v>=-</v>
          </cell>
          <cell r="C8465" t="str">
            <v>Manufacture of aircraft and spacecraft</v>
          </cell>
        </row>
        <row r="8466">
          <cell r="A8466" t="str">
            <v>35300</v>
          </cell>
          <cell r="B8466" t="str">
            <v>=-</v>
          </cell>
          <cell r="C8466" t="str">
            <v>Manufacture of aircraft and spacecraft</v>
          </cell>
        </row>
        <row r="8467">
          <cell r="A8467" t="str">
            <v>35300</v>
          </cell>
          <cell r="B8467" t="str">
            <v>=-</v>
          </cell>
          <cell r="C8467" t="str">
            <v>Manufacture of aircraft and spacecraft</v>
          </cell>
        </row>
        <row r="8468">
          <cell r="A8468" t="str">
            <v>35300</v>
          </cell>
          <cell r="B8468" t="str">
            <v>=-</v>
          </cell>
          <cell r="C8468" t="str">
            <v>Manufacture of aircraft and spacecraft</v>
          </cell>
        </row>
        <row r="8469">
          <cell r="A8469" t="str">
            <v>35300</v>
          </cell>
          <cell r="B8469" t="str">
            <v>=-</v>
          </cell>
          <cell r="C8469" t="str">
            <v>Manufacture of aircraft and spacecraft</v>
          </cell>
        </row>
        <row r="8470">
          <cell r="A8470" t="str">
            <v>35300</v>
          </cell>
          <cell r="B8470" t="str">
            <v>=-</v>
          </cell>
          <cell r="C8470" t="str">
            <v>Manufacture of aircraft and spacecraft</v>
          </cell>
        </row>
        <row r="8471">
          <cell r="A8471" t="str">
            <v>35300</v>
          </cell>
          <cell r="B8471" t="str">
            <v>=-</v>
          </cell>
          <cell r="C8471" t="str">
            <v>Manufacture of aircraft and spacecraft</v>
          </cell>
        </row>
        <row r="8472">
          <cell r="A8472" t="str">
            <v>35300</v>
          </cell>
          <cell r="B8472" t="str">
            <v>=-</v>
          </cell>
          <cell r="C8472" t="str">
            <v>Manufacture of aircraft and spacecraft</v>
          </cell>
        </row>
        <row r="8473">
          <cell r="A8473" t="str">
            <v>35300</v>
          </cell>
          <cell r="B8473" t="str">
            <v>=-</v>
          </cell>
          <cell r="C8473" t="str">
            <v>Manufacture of aircraft and spacecraft</v>
          </cell>
        </row>
        <row r="8474">
          <cell r="A8474" t="str">
            <v>35300</v>
          </cell>
          <cell r="B8474" t="str">
            <v>=-</v>
          </cell>
          <cell r="C8474" t="str">
            <v>Manufacture of aircraft and spacecraft</v>
          </cell>
        </row>
        <row r="8475">
          <cell r="A8475" t="str">
            <v>35910</v>
          </cell>
          <cell r="B8475" t="str">
            <v>=-</v>
          </cell>
          <cell r="C8475" t="str">
            <v>Manufacture of motor cycles</v>
          </cell>
        </row>
        <row r="8476">
          <cell r="A8476" t="str">
            <v>35910</v>
          </cell>
          <cell r="B8476" t="str">
            <v>=-</v>
          </cell>
          <cell r="C8476" t="str">
            <v>Manufacture of motor cycles</v>
          </cell>
        </row>
        <row r="8477">
          <cell r="A8477" t="str">
            <v>35910</v>
          </cell>
          <cell r="B8477" t="str">
            <v>=-</v>
          </cell>
          <cell r="C8477" t="str">
            <v>Manufacture of motor cycles</v>
          </cell>
        </row>
        <row r="8478">
          <cell r="A8478" t="str">
            <v>35910</v>
          </cell>
          <cell r="B8478" t="str">
            <v>=-</v>
          </cell>
          <cell r="C8478" t="str">
            <v>Manufacture of motor cycles</v>
          </cell>
        </row>
        <row r="8479">
          <cell r="A8479" t="str">
            <v>35910</v>
          </cell>
          <cell r="B8479" t="str">
            <v>=-</v>
          </cell>
          <cell r="C8479" t="str">
            <v>Manufacture of motor cycles</v>
          </cell>
        </row>
        <row r="8480">
          <cell r="A8480" t="str">
            <v>35910</v>
          </cell>
          <cell r="B8480" t="str">
            <v>=-</v>
          </cell>
          <cell r="C8480" t="str">
            <v>Manufacture of motor cycles</v>
          </cell>
        </row>
        <row r="8481">
          <cell r="A8481" t="str">
            <v>35910</v>
          </cell>
          <cell r="B8481" t="str">
            <v>=-</v>
          </cell>
          <cell r="C8481" t="str">
            <v>Manufacture of motor cycles</v>
          </cell>
        </row>
        <row r="8482">
          <cell r="A8482" t="str">
            <v>35910</v>
          </cell>
          <cell r="B8482" t="str">
            <v>=-</v>
          </cell>
          <cell r="C8482" t="str">
            <v>Manufacture of motor cycles</v>
          </cell>
        </row>
        <row r="8483">
          <cell r="A8483" t="str">
            <v>35910</v>
          </cell>
          <cell r="B8483" t="str">
            <v>=-</v>
          </cell>
          <cell r="C8483" t="str">
            <v>Manufacture of motor cycles</v>
          </cell>
        </row>
        <row r="8484">
          <cell r="A8484" t="str">
            <v>35910</v>
          </cell>
          <cell r="B8484" t="str">
            <v>=-</v>
          </cell>
          <cell r="C8484" t="str">
            <v>Manufacture of motor cycles</v>
          </cell>
        </row>
        <row r="8485">
          <cell r="A8485" t="str">
            <v>35910</v>
          </cell>
          <cell r="B8485" t="str">
            <v>=-</v>
          </cell>
          <cell r="C8485" t="str">
            <v>Manufacture of motor cycles</v>
          </cell>
        </row>
        <row r="8486">
          <cell r="A8486" t="str">
            <v>35910</v>
          </cell>
          <cell r="B8486" t="str">
            <v>=-</v>
          </cell>
          <cell r="C8486" t="str">
            <v>Manufacture of motor cycles</v>
          </cell>
        </row>
        <row r="8487">
          <cell r="A8487" t="str">
            <v>35910</v>
          </cell>
          <cell r="B8487" t="str">
            <v>=-</v>
          </cell>
          <cell r="C8487" t="str">
            <v>Manufacture of motor cycles</v>
          </cell>
        </row>
        <row r="8488">
          <cell r="A8488" t="str">
            <v>35910</v>
          </cell>
          <cell r="B8488" t="str">
            <v>=-</v>
          </cell>
          <cell r="C8488" t="str">
            <v>Manufacture of motor cycles</v>
          </cell>
        </row>
        <row r="8489">
          <cell r="A8489" t="str">
            <v>35910</v>
          </cell>
          <cell r="B8489" t="str">
            <v>=-</v>
          </cell>
          <cell r="C8489" t="str">
            <v>Manufacture of motor cycles</v>
          </cell>
        </row>
        <row r="8490">
          <cell r="A8490" t="str">
            <v>35910</v>
          </cell>
          <cell r="B8490" t="str">
            <v>=-</v>
          </cell>
          <cell r="C8490" t="str">
            <v>Manufacture of motor cycles</v>
          </cell>
        </row>
        <row r="8491">
          <cell r="A8491" t="str">
            <v>35910</v>
          </cell>
          <cell r="B8491" t="str">
            <v>=-</v>
          </cell>
          <cell r="C8491" t="str">
            <v>Manufacture of motor cycles</v>
          </cell>
        </row>
        <row r="8492">
          <cell r="A8492" t="str">
            <v>35910</v>
          </cell>
          <cell r="B8492" t="str">
            <v>=-</v>
          </cell>
          <cell r="C8492" t="str">
            <v>Manufacture of motor cycles</v>
          </cell>
        </row>
        <row r="8493">
          <cell r="A8493" t="str">
            <v>35910</v>
          </cell>
          <cell r="B8493" t="str">
            <v>=-</v>
          </cell>
          <cell r="C8493" t="str">
            <v>Manufacture of motor cycles</v>
          </cell>
        </row>
        <row r="8494">
          <cell r="A8494" t="str">
            <v>35910</v>
          </cell>
          <cell r="B8494" t="str">
            <v>=-</v>
          </cell>
          <cell r="C8494" t="str">
            <v>Manufacture of motor cycles</v>
          </cell>
        </row>
        <row r="8495">
          <cell r="A8495" t="str">
            <v>35910</v>
          </cell>
          <cell r="B8495" t="str">
            <v>=-</v>
          </cell>
          <cell r="C8495" t="str">
            <v>Manufacture of motor cycles</v>
          </cell>
        </row>
        <row r="8496">
          <cell r="A8496" t="str">
            <v>35910</v>
          </cell>
          <cell r="B8496" t="str">
            <v>=-</v>
          </cell>
          <cell r="C8496" t="str">
            <v>Manufacture of motor cycles</v>
          </cell>
        </row>
        <row r="8497">
          <cell r="A8497" t="str">
            <v>35910</v>
          </cell>
          <cell r="B8497" t="str">
            <v>=-</v>
          </cell>
          <cell r="C8497" t="str">
            <v>Manufacture of motor cycles</v>
          </cell>
        </row>
        <row r="8498">
          <cell r="A8498" t="str">
            <v>35910</v>
          </cell>
          <cell r="B8498" t="str">
            <v>=-</v>
          </cell>
          <cell r="C8498" t="str">
            <v>Manufacture of motor cycles</v>
          </cell>
        </row>
        <row r="8499">
          <cell r="A8499" t="str">
            <v>35910</v>
          </cell>
          <cell r="B8499" t="str">
            <v>=-</v>
          </cell>
          <cell r="C8499" t="str">
            <v>Manufacture of motor cycles</v>
          </cell>
        </row>
        <row r="8500">
          <cell r="A8500" t="str">
            <v>35910</v>
          </cell>
          <cell r="B8500" t="str">
            <v>=-</v>
          </cell>
          <cell r="C8500" t="str">
            <v>Manufacture of motor cycles</v>
          </cell>
        </row>
        <row r="8501">
          <cell r="A8501" t="str">
            <v>35910</v>
          </cell>
          <cell r="B8501" t="str">
            <v>=-</v>
          </cell>
          <cell r="C8501" t="str">
            <v>Manufacture of motor cycles</v>
          </cell>
        </row>
        <row r="8502">
          <cell r="A8502" t="str">
            <v>35910</v>
          </cell>
          <cell r="B8502" t="str">
            <v>=-</v>
          </cell>
          <cell r="C8502" t="str">
            <v>Manufacture of motor cycles</v>
          </cell>
        </row>
        <row r="8503">
          <cell r="A8503" t="str">
            <v>35910</v>
          </cell>
          <cell r="B8503" t="str">
            <v>=-</v>
          </cell>
          <cell r="C8503" t="str">
            <v>Manufacture of motor cycles</v>
          </cell>
        </row>
        <row r="8504">
          <cell r="A8504" t="str">
            <v>35910</v>
          </cell>
          <cell r="B8504" t="str">
            <v>=-</v>
          </cell>
          <cell r="C8504" t="str">
            <v>Manufacture of motor cycles</v>
          </cell>
        </row>
        <row r="8505">
          <cell r="A8505" t="str">
            <v>35910</v>
          </cell>
          <cell r="B8505" t="str">
            <v>=-</v>
          </cell>
          <cell r="C8505" t="str">
            <v>Manufacture of motor cycles</v>
          </cell>
        </row>
        <row r="8506">
          <cell r="A8506" t="str">
            <v>35910</v>
          </cell>
          <cell r="B8506" t="str">
            <v>=-</v>
          </cell>
          <cell r="C8506" t="str">
            <v>Manufacture of motor cycles</v>
          </cell>
        </row>
        <row r="8507">
          <cell r="A8507" t="str">
            <v>35910</v>
          </cell>
          <cell r="B8507" t="str">
            <v>=-</v>
          </cell>
          <cell r="C8507" t="str">
            <v>Manufacture of motor cycles</v>
          </cell>
        </row>
        <row r="8508">
          <cell r="A8508" t="str">
            <v>35910</v>
          </cell>
          <cell r="B8508" t="str">
            <v>=-</v>
          </cell>
          <cell r="C8508" t="str">
            <v>Manufacture of motor cycles</v>
          </cell>
        </row>
        <row r="8509">
          <cell r="A8509" t="str">
            <v>35910</v>
          </cell>
          <cell r="B8509" t="str">
            <v>=-</v>
          </cell>
          <cell r="C8509" t="str">
            <v>Manufacture of motor cycles</v>
          </cell>
        </row>
        <row r="8510">
          <cell r="A8510" t="str">
            <v>35910</v>
          </cell>
          <cell r="B8510" t="str">
            <v>=-</v>
          </cell>
          <cell r="C8510" t="str">
            <v>Manufacture of motor cycles</v>
          </cell>
        </row>
        <row r="8511">
          <cell r="A8511" t="str">
            <v>35910</v>
          </cell>
          <cell r="B8511" t="str">
            <v>=-</v>
          </cell>
          <cell r="C8511" t="str">
            <v>Manufacture of motor cycles</v>
          </cell>
        </row>
        <row r="8512">
          <cell r="A8512" t="str">
            <v>35910</v>
          </cell>
          <cell r="B8512" t="str">
            <v>=-</v>
          </cell>
          <cell r="C8512" t="str">
            <v>Manufacture of motor cycles</v>
          </cell>
        </row>
        <row r="8513">
          <cell r="A8513" t="str">
            <v>35910</v>
          </cell>
          <cell r="B8513" t="str">
            <v>=-</v>
          </cell>
          <cell r="C8513" t="str">
            <v>Manufacture of motor cycles</v>
          </cell>
        </row>
        <row r="8514">
          <cell r="A8514" t="str">
            <v>35910</v>
          </cell>
          <cell r="B8514" t="str">
            <v>=-</v>
          </cell>
          <cell r="C8514" t="str">
            <v>Manufacture of motor cycles</v>
          </cell>
        </row>
        <row r="8515">
          <cell r="A8515" t="str">
            <v>35910</v>
          </cell>
          <cell r="B8515" t="str">
            <v>=-</v>
          </cell>
          <cell r="C8515" t="str">
            <v>Manufacture of motor cycles</v>
          </cell>
        </row>
        <row r="8516">
          <cell r="A8516" t="str">
            <v>35910</v>
          </cell>
          <cell r="B8516" t="str">
            <v>=-</v>
          </cell>
          <cell r="C8516" t="str">
            <v>Manufacture of motor cycles</v>
          </cell>
        </row>
        <row r="8517">
          <cell r="A8517" t="str">
            <v>35910</v>
          </cell>
          <cell r="B8517" t="str">
            <v>=-</v>
          </cell>
          <cell r="C8517" t="str">
            <v>Manufacture of motor cycles</v>
          </cell>
        </row>
        <row r="8518">
          <cell r="A8518" t="str">
            <v>35910</v>
          </cell>
          <cell r="B8518" t="str">
            <v>=-</v>
          </cell>
          <cell r="C8518" t="str">
            <v>Manufacture of motor cycles</v>
          </cell>
        </row>
        <row r="8519">
          <cell r="A8519" t="str">
            <v>35910</v>
          </cell>
          <cell r="B8519" t="str">
            <v>=-</v>
          </cell>
          <cell r="C8519" t="str">
            <v>Manufacture of motor cycles</v>
          </cell>
        </row>
        <row r="8520">
          <cell r="A8520" t="str">
            <v>35910</v>
          </cell>
          <cell r="B8520" t="str">
            <v>=-</v>
          </cell>
          <cell r="C8520" t="str">
            <v>Manufacture of motor cycles</v>
          </cell>
        </row>
        <row r="8521">
          <cell r="A8521" t="str">
            <v>35910</v>
          </cell>
          <cell r="B8521" t="str">
            <v>=-</v>
          </cell>
          <cell r="C8521" t="str">
            <v>Manufacture of motor cycles</v>
          </cell>
        </row>
        <row r="8522">
          <cell r="A8522" t="str">
            <v>35910</v>
          </cell>
          <cell r="B8522" t="str">
            <v>=-</v>
          </cell>
          <cell r="C8522" t="str">
            <v>Manufacture of motor cycles</v>
          </cell>
        </row>
        <row r="8523">
          <cell r="A8523" t="str">
            <v>35910</v>
          </cell>
          <cell r="B8523" t="str">
            <v>=-</v>
          </cell>
          <cell r="C8523" t="str">
            <v>Manufacture of motor cycles</v>
          </cell>
        </row>
        <row r="8524">
          <cell r="A8524" t="str">
            <v>35920</v>
          </cell>
          <cell r="B8524" t="str">
            <v>=-</v>
          </cell>
          <cell r="C8524" t="str">
            <v>Manufacture of bicycles and invalid carriages</v>
          </cell>
        </row>
        <row r="8525">
          <cell r="A8525" t="str">
            <v>35920</v>
          </cell>
          <cell r="B8525" t="str">
            <v>=-</v>
          </cell>
          <cell r="C8525" t="str">
            <v>Manufacture of bicycles and invalid carriages</v>
          </cell>
        </row>
        <row r="8526">
          <cell r="A8526" t="str">
            <v>35920</v>
          </cell>
          <cell r="B8526" t="str">
            <v>=-</v>
          </cell>
          <cell r="C8526" t="str">
            <v>Manufacture of bicycles and invalid carriages</v>
          </cell>
        </row>
        <row r="8527">
          <cell r="A8527" t="str">
            <v>35920</v>
          </cell>
          <cell r="B8527" t="str">
            <v>=-</v>
          </cell>
          <cell r="C8527" t="str">
            <v>Manufacture of bicycles and invalid carriages</v>
          </cell>
        </row>
        <row r="8528">
          <cell r="A8528" t="str">
            <v>35920</v>
          </cell>
          <cell r="B8528" t="str">
            <v>=-</v>
          </cell>
          <cell r="C8528" t="str">
            <v>Manufacture of bicycles and invalid carriages</v>
          </cell>
        </row>
        <row r="8529">
          <cell r="A8529" t="str">
            <v>35920</v>
          </cell>
          <cell r="B8529" t="str">
            <v>=-</v>
          </cell>
          <cell r="C8529" t="str">
            <v>Manufacture of bicycles and invalid carriages</v>
          </cell>
        </row>
        <row r="8530">
          <cell r="A8530" t="str">
            <v>35920</v>
          </cell>
          <cell r="B8530" t="str">
            <v>=-</v>
          </cell>
          <cell r="C8530" t="str">
            <v>Manufacture of bicycles and invalid carriages</v>
          </cell>
        </row>
        <row r="8531">
          <cell r="A8531" t="str">
            <v>35920</v>
          </cell>
          <cell r="B8531" t="str">
            <v>=-</v>
          </cell>
          <cell r="C8531" t="str">
            <v>Manufacture of bicycles and invalid carriages</v>
          </cell>
        </row>
        <row r="8532">
          <cell r="A8532" t="str">
            <v>35920</v>
          </cell>
          <cell r="B8532" t="str">
            <v>=-</v>
          </cell>
          <cell r="C8532" t="str">
            <v>Manufacture of bicycles and invalid carriages</v>
          </cell>
        </row>
        <row r="8533">
          <cell r="A8533" t="str">
            <v>35920</v>
          </cell>
          <cell r="B8533" t="str">
            <v>=-</v>
          </cell>
          <cell r="C8533" t="str">
            <v>Manufacture of bicycles and invalid carriages</v>
          </cell>
        </row>
        <row r="8534">
          <cell r="A8534" t="str">
            <v>35920</v>
          </cell>
          <cell r="B8534" t="str">
            <v>=-</v>
          </cell>
          <cell r="C8534" t="str">
            <v>Manufacture of bicycles and invalid carriages</v>
          </cell>
        </row>
        <row r="8535">
          <cell r="A8535" t="str">
            <v>35920</v>
          </cell>
          <cell r="B8535" t="str">
            <v>=-</v>
          </cell>
          <cell r="C8535" t="str">
            <v>Manufacture of bicycles and invalid carriages</v>
          </cell>
        </row>
        <row r="8536">
          <cell r="A8536" t="str">
            <v>35920</v>
          </cell>
          <cell r="B8536" t="str">
            <v>=-</v>
          </cell>
          <cell r="C8536" t="str">
            <v>Manufacture of bicycles and invalid carriages</v>
          </cell>
        </row>
        <row r="8537">
          <cell r="A8537" t="str">
            <v>35920</v>
          </cell>
          <cell r="B8537" t="str">
            <v>=-</v>
          </cell>
          <cell r="C8537" t="str">
            <v>Manufacture of bicycles and invalid carriages</v>
          </cell>
        </row>
        <row r="8538">
          <cell r="A8538" t="str">
            <v>35920</v>
          </cell>
          <cell r="B8538" t="str">
            <v>=-</v>
          </cell>
          <cell r="C8538" t="str">
            <v>Manufacture of bicycles and invalid carriages</v>
          </cell>
        </row>
        <row r="8539">
          <cell r="A8539" t="str">
            <v>35920</v>
          </cell>
          <cell r="B8539" t="str">
            <v>=-</v>
          </cell>
          <cell r="C8539" t="str">
            <v>Manufacture of bicycles and invalid carriages</v>
          </cell>
        </row>
        <row r="8540">
          <cell r="A8540" t="str">
            <v>35920</v>
          </cell>
          <cell r="B8540" t="str">
            <v>=-</v>
          </cell>
          <cell r="C8540" t="str">
            <v>Manufacture of bicycles and invalid carriages</v>
          </cell>
        </row>
        <row r="8541">
          <cell r="A8541" t="str">
            <v>35920</v>
          </cell>
          <cell r="B8541" t="str">
            <v>=-</v>
          </cell>
          <cell r="C8541" t="str">
            <v>Manufacture of bicycles and invalid carriages</v>
          </cell>
        </row>
        <row r="8542">
          <cell r="A8542" t="str">
            <v>35920</v>
          </cell>
          <cell r="B8542" t="str">
            <v>=-</v>
          </cell>
          <cell r="C8542" t="str">
            <v>Manufacture of bicycles and invalid carriages</v>
          </cell>
        </row>
        <row r="8543">
          <cell r="A8543" t="str">
            <v>35920</v>
          </cell>
          <cell r="B8543" t="str">
            <v>=-</v>
          </cell>
          <cell r="C8543" t="str">
            <v>Manufacture of bicycles and invalid carriages</v>
          </cell>
        </row>
        <row r="8544">
          <cell r="A8544" t="str">
            <v>35920</v>
          </cell>
          <cell r="B8544" t="str">
            <v>=-</v>
          </cell>
          <cell r="C8544" t="str">
            <v>Manufacture of bicycles and invalid carriages</v>
          </cell>
        </row>
        <row r="8545">
          <cell r="A8545" t="str">
            <v>35920</v>
          </cell>
          <cell r="B8545" t="str">
            <v>=-</v>
          </cell>
          <cell r="C8545" t="str">
            <v>Manufacture of bicycles and invalid carriages</v>
          </cell>
        </row>
        <row r="8546">
          <cell r="A8546" t="str">
            <v>35920</v>
          </cell>
          <cell r="B8546" t="str">
            <v>=-</v>
          </cell>
          <cell r="C8546" t="str">
            <v>Manufacture of bicycles and invalid carriages</v>
          </cell>
        </row>
        <row r="8547">
          <cell r="A8547" t="str">
            <v>35920</v>
          </cell>
          <cell r="B8547" t="str">
            <v>=-</v>
          </cell>
          <cell r="C8547" t="str">
            <v>Manufacture of bicycles and invalid carriages</v>
          </cell>
        </row>
        <row r="8548">
          <cell r="A8548" t="str">
            <v>35920</v>
          </cell>
          <cell r="B8548" t="str">
            <v>=-</v>
          </cell>
          <cell r="C8548" t="str">
            <v>Manufacture of bicycles and invalid carriages</v>
          </cell>
        </row>
        <row r="8549">
          <cell r="A8549" t="str">
            <v>35920</v>
          </cell>
          <cell r="B8549" t="str">
            <v>=-</v>
          </cell>
          <cell r="C8549" t="str">
            <v>Manufacture of bicycles and invalid carriages</v>
          </cell>
        </row>
        <row r="8550">
          <cell r="A8550" t="str">
            <v>35920</v>
          </cell>
          <cell r="B8550" t="str">
            <v>=-</v>
          </cell>
          <cell r="C8550" t="str">
            <v>Manufacture of bicycles and invalid carriages</v>
          </cell>
        </row>
        <row r="8551">
          <cell r="A8551" t="str">
            <v>35920</v>
          </cell>
          <cell r="B8551" t="str">
            <v>=-</v>
          </cell>
          <cell r="C8551" t="str">
            <v>Manufacture of bicycles and invalid carriages</v>
          </cell>
        </row>
        <row r="8552">
          <cell r="A8552" t="str">
            <v>35920</v>
          </cell>
          <cell r="B8552" t="str">
            <v>=-</v>
          </cell>
          <cell r="C8552" t="str">
            <v>Manufacture of bicycles and invalid carriages</v>
          </cell>
        </row>
        <row r="8553">
          <cell r="A8553" t="str">
            <v>35920</v>
          </cell>
          <cell r="B8553" t="str">
            <v>=-</v>
          </cell>
          <cell r="C8553" t="str">
            <v>Manufacture of bicycles and invalid carriages</v>
          </cell>
        </row>
        <row r="8554">
          <cell r="A8554" t="str">
            <v>35920</v>
          </cell>
          <cell r="B8554" t="str">
            <v>=-</v>
          </cell>
          <cell r="C8554" t="str">
            <v>Manufacture of bicycles and invalid carriages</v>
          </cell>
        </row>
        <row r="8555">
          <cell r="A8555" t="str">
            <v>35920</v>
          </cell>
          <cell r="B8555" t="str">
            <v>=-</v>
          </cell>
          <cell r="C8555" t="str">
            <v>Manufacture of bicycles and invalid carriages</v>
          </cell>
        </row>
        <row r="8556">
          <cell r="A8556" t="str">
            <v>35920</v>
          </cell>
          <cell r="B8556" t="str">
            <v>=-</v>
          </cell>
          <cell r="C8556" t="str">
            <v>Manufacture of bicycles and invalid carriages</v>
          </cell>
        </row>
        <row r="8557">
          <cell r="A8557" t="str">
            <v>35920</v>
          </cell>
          <cell r="B8557" t="str">
            <v>=-</v>
          </cell>
          <cell r="C8557" t="str">
            <v>Manufacture of bicycles and invalid carriages</v>
          </cell>
        </row>
        <row r="8558">
          <cell r="A8558" t="str">
            <v>35920</v>
          </cell>
          <cell r="B8558" t="str">
            <v>=-</v>
          </cell>
          <cell r="C8558" t="str">
            <v>Manufacture of bicycles and invalid carriages</v>
          </cell>
        </row>
        <row r="8559">
          <cell r="A8559" t="str">
            <v>35920</v>
          </cell>
          <cell r="B8559" t="str">
            <v>=-</v>
          </cell>
          <cell r="C8559" t="str">
            <v>Manufacture of bicycles and invalid carriages</v>
          </cell>
        </row>
        <row r="8560">
          <cell r="A8560" t="str">
            <v>35920</v>
          </cell>
          <cell r="B8560" t="str">
            <v>=-</v>
          </cell>
          <cell r="C8560" t="str">
            <v>Manufacture of bicycles and invalid carriages</v>
          </cell>
        </row>
        <row r="8561">
          <cell r="A8561" t="str">
            <v>35920</v>
          </cell>
          <cell r="B8561" t="str">
            <v>=-</v>
          </cell>
          <cell r="C8561" t="str">
            <v>Manufacture of bicycles and invalid carriages</v>
          </cell>
        </row>
        <row r="8562">
          <cell r="A8562" t="str">
            <v>35920</v>
          </cell>
          <cell r="B8562" t="str">
            <v>=-</v>
          </cell>
          <cell r="C8562" t="str">
            <v>Manufacture of bicycles and invalid carriages</v>
          </cell>
        </row>
        <row r="8563">
          <cell r="A8563" t="str">
            <v>35920</v>
          </cell>
          <cell r="B8563" t="str">
            <v>=-</v>
          </cell>
          <cell r="C8563" t="str">
            <v>Manufacture of bicycles and invalid carriages</v>
          </cell>
        </row>
        <row r="8564">
          <cell r="A8564" t="str">
            <v>35920</v>
          </cell>
          <cell r="B8564" t="str">
            <v>=-</v>
          </cell>
          <cell r="C8564" t="str">
            <v>Manufacture of bicycles and invalid carriages</v>
          </cell>
        </row>
        <row r="8565">
          <cell r="A8565" t="str">
            <v>35920</v>
          </cell>
          <cell r="B8565" t="str">
            <v>=-</v>
          </cell>
          <cell r="C8565" t="str">
            <v>Manufacture of bicycles and invalid carriages</v>
          </cell>
        </row>
        <row r="8566">
          <cell r="A8566" t="str">
            <v>35920</v>
          </cell>
          <cell r="B8566" t="str">
            <v>=-</v>
          </cell>
          <cell r="C8566" t="str">
            <v>Manufacture of bicycles and invalid carriages</v>
          </cell>
        </row>
        <row r="8567">
          <cell r="A8567" t="str">
            <v>35920</v>
          </cell>
          <cell r="B8567" t="str">
            <v>=-</v>
          </cell>
          <cell r="C8567" t="str">
            <v>Manufacture of bicycles and invalid carriages</v>
          </cell>
        </row>
        <row r="8568">
          <cell r="A8568" t="str">
            <v>35920</v>
          </cell>
          <cell r="B8568" t="str">
            <v>=-</v>
          </cell>
          <cell r="C8568" t="str">
            <v>Manufacture of bicycles and invalid carriages</v>
          </cell>
        </row>
        <row r="8569">
          <cell r="A8569" t="str">
            <v>35920</v>
          </cell>
          <cell r="B8569" t="str">
            <v>=-</v>
          </cell>
          <cell r="C8569" t="str">
            <v>Manufacture of bicycles and invalid carriages</v>
          </cell>
        </row>
        <row r="8570">
          <cell r="A8570" t="str">
            <v>35920</v>
          </cell>
          <cell r="B8570" t="str">
            <v>=-</v>
          </cell>
          <cell r="C8570" t="str">
            <v>Manufacture of bicycles and invalid carriages</v>
          </cell>
        </row>
        <row r="8571">
          <cell r="A8571" t="str">
            <v>35990</v>
          </cell>
          <cell r="B8571" t="str">
            <v>=-</v>
          </cell>
          <cell r="C8571" t="str">
            <v>Manufacture of other transport equipment, n.e.c.</v>
          </cell>
        </row>
        <row r="8572">
          <cell r="A8572" t="str">
            <v>35990</v>
          </cell>
          <cell r="B8572" t="str">
            <v>=-</v>
          </cell>
          <cell r="C8572" t="str">
            <v>Manufacture of other transport equipment, n.e.c.</v>
          </cell>
        </row>
        <row r="8573">
          <cell r="A8573" t="str">
            <v>35990</v>
          </cell>
          <cell r="B8573" t="str">
            <v>=-</v>
          </cell>
          <cell r="C8573" t="str">
            <v>Manufacture of other transport equipment, n.e.c.</v>
          </cell>
        </row>
        <row r="8574">
          <cell r="A8574" t="str">
            <v>35990</v>
          </cell>
          <cell r="B8574" t="str">
            <v>=-</v>
          </cell>
          <cell r="C8574" t="str">
            <v>Manufacture of other transport equipment, n.e.c.</v>
          </cell>
        </row>
        <row r="8575">
          <cell r="A8575" t="str">
            <v>36101</v>
          </cell>
          <cell r="B8575" t="str">
            <v>=-</v>
          </cell>
          <cell r="C8575" t="str">
            <v>Manufacture of wooden and cane furniture</v>
          </cell>
        </row>
        <row r="8576">
          <cell r="A8576" t="str">
            <v>36101</v>
          </cell>
          <cell r="B8576" t="str">
            <v>=-</v>
          </cell>
          <cell r="C8576" t="str">
            <v>Manufacture of wooden and cane furniture</v>
          </cell>
        </row>
        <row r="8577">
          <cell r="A8577" t="str">
            <v>36101</v>
          </cell>
          <cell r="B8577" t="str">
            <v>=-</v>
          </cell>
          <cell r="C8577" t="str">
            <v>Manufacture of wooden and cane furniture</v>
          </cell>
        </row>
        <row r="8578">
          <cell r="A8578" t="str">
            <v>36101</v>
          </cell>
          <cell r="B8578" t="str">
            <v>=-</v>
          </cell>
          <cell r="C8578" t="str">
            <v>Manufacture of wooden and cane furniture</v>
          </cell>
        </row>
        <row r="8579">
          <cell r="A8579" t="str">
            <v>36101</v>
          </cell>
          <cell r="B8579" t="str">
            <v>=-</v>
          </cell>
          <cell r="C8579" t="str">
            <v>Manufacture of wooden and cane furniture</v>
          </cell>
        </row>
        <row r="8580">
          <cell r="A8580" t="str">
            <v>36101</v>
          </cell>
          <cell r="B8580" t="str">
            <v>=-</v>
          </cell>
          <cell r="C8580" t="str">
            <v>Manufacture of wooden and cane furniture</v>
          </cell>
        </row>
        <row r="8581">
          <cell r="A8581" t="str">
            <v>36101</v>
          </cell>
          <cell r="B8581" t="str">
            <v>=-</v>
          </cell>
          <cell r="C8581" t="str">
            <v>Manufacture of wooden and cane furniture</v>
          </cell>
        </row>
        <row r="8582">
          <cell r="A8582" t="str">
            <v>36101</v>
          </cell>
          <cell r="B8582" t="str">
            <v>=-</v>
          </cell>
          <cell r="C8582" t="str">
            <v>Manufacture of wooden and cane furniture</v>
          </cell>
        </row>
        <row r="8583">
          <cell r="A8583" t="str">
            <v>36101</v>
          </cell>
          <cell r="B8583" t="str">
            <v>=-</v>
          </cell>
          <cell r="C8583" t="str">
            <v>Manufacture of wooden and cane furniture</v>
          </cell>
        </row>
        <row r="8584">
          <cell r="A8584" t="str">
            <v>36102</v>
          </cell>
          <cell r="B8584" t="str">
            <v>=-</v>
          </cell>
          <cell r="C8584" t="str">
            <v>Manufacture of metal furniture</v>
          </cell>
        </row>
        <row r="8585">
          <cell r="A8585" t="str">
            <v>36102</v>
          </cell>
          <cell r="B8585" t="str">
            <v>=-</v>
          </cell>
          <cell r="C8585" t="str">
            <v>Manufacture of metal furniture</v>
          </cell>
        </row>
        <row r="8586">
          <cell r="A8586" t="str">
            <v>36102</v>
          </cell>
          <cell r="B8586" t="str">
            <v>=-</v>
          </cell>
          <cell r="C8586" t="str">
            <v>Manufacture of metal furniture</v>
          </cell>
        </row>
        <row r="8587">
          <cell r="A8587" t="str">
            <v>36102</v>
          </cell>
          <cell r="B8587" t="str">
            <v>=-</v>
          </cell>
          <cell r="C8587" t="str">
            <v>Manufacture of metal furniture</v>
          </cell>
        </row>
        <row r="8588">
          <cell r="A8588" t="str">
            <v>36102</v>
          </cell>
          <cell r="B8588" t="str">
            <v>=-</v>
          </cell>
          <cell r="C8588" t="str">
            <v>Manufacture of metal furniture</v>
          </cell>
        </row>
        <row r="8589">
          <cell r="A8589" t="str">
            <v>36102</v>
          </cell>
          <cell r="B8589" t="str">
            <v>=-</v>
          </cell>
          <cell r="C8589" t="str">
            <v>Manufacture of metal furniture</v>
          </cell>
        </row>
        <row r="8590">
          <cell r="A8590" t="str">
            <v>36102</v>
          </cell>
          <cell r="B8590" t="str">
            <v>=-</v>
          </cell>
          <cell r="C8590" t="str">
            <v>Manufacture of metal furniture</v>
          </cell>
        </row>
        <row r="8591">
          <cell r="A8591" t="str">
            <v>36102</v>
          </cell>
          <cell r="B8591" t="str">
            <v>=-</v>
          </cell>
          <cell r="C8591" t="str">
            <v>Manufacture of metal furniture</v>
          </cell>
        </row>
        <row r="8592">
          <cell r="A8592" t="str">
            <v>36102</v>
          </cell>
          <cell r="B8592" t="str">
            <v>=-</v>
          </cell>
          <cell r="C8592" t="str">
            <v>Manufacture of metal furniture</v>
          </cell>
        </row>
        <row r="8593">
          <cell r="A8593" t="str">
            <v>36109</v>
          </cell>
          <cell r="B8593" t="str">
            <v>=-</v>
          </cell>
          <cell r="C8593" t="str">
            <v>Manufacture of other furniture, except of stone, concrete or ceramic</v>
          </cell>
        </row>
        <row r="8594">
          <cell r="A8594" t="str">
            <v>36109</v>
          </cell>
          <cell r="B8594" t="str">
            <v>=-</v>
          </cell>
          <cell r="C8594" t="str">
            <v>Manufacture of other furniture, except of stone, concrete or ceramic</v>
          </cell>
        </row>
        <row r="8595">
          <cell r="A8595" t="str">
            <v>36109</v>
          </cell>
          <cell r="B8595" t="str">
            <v>=-</v>
          </cell>
          <cell r="C8595" t="str">
            <v>Manufacture of other furniture, except of stone, concrete or ceramic</v>
          </cell>
        </row>
        <row r="8596">
          <cell r="A8596" t="str">
            <v>36109</v>
          </cell>
          <cell r="B8596" t="str">
            <v>=-</v>
          </cell>
          <cell r="C8596" t="str">
            <v>Manufacture of other furniture, except of stone, concrete or ceramic</v>
          </cell>
        </row>
        <row r="8597">
          <cell r="A8597" t="str">
            <v>36109</v>
          </cell>
          <cell r="B8597" t="str">
            <v>=-</v>
          </cell>
          <cell r="C8597" t="str">
            <v>Manufacture of other furniture, except of stone, concrete or ceramic</v>
          </cell>
        </row>
        <row r="8598">
          <cell r="A8598" t="str">
            <v>36109</v>
          </cell>
          <cell r="B8598" t="str">
            <v>=-</v>
          </cell>
          <cell r="C8598" t="str">
            <v>Manufacture of other furniture, except of stone, concrete or ceramic</v>
          </cell>
        </row>
        <row r="8599">
          <cell r="A8599" t="str">
            <v>36109</v>
          </cell>
          <cell r="B8599" t="str">
            <v>=-</v>
          </cell>
          <cell r="C8599" t="str">
            <v>Manufacture of other furniture, except of stone, concrete or ceramic</v>
          </cell>
        </row>
        <row r="8600">
          <cell r="A8600" t="str">
            <v>36109</v>
          </cell>
          <cell r="B8600" t="str">
            <v>=-</v>
          </cell>
          <cell r="C8600" t="str">
            <v>Manufacture of other furniture, except of stone, concrete or ceramic</v>
          </cell>
        </row>
        <row r="8601">
          <cell r="A8601" t="str">
            <v>36109</v>
          </cell>
          <cell r="B8601" t="str">
            <v>=-</v>
          </cell>
          <cell r="C8601" t="str">
            <v>Manufacture of other furniture, except of stone, concrete or ceramic</v>
          </cell>
        </row>
        <row r="8602">
          <cell r="A8602" t="str">
            <v>36109</v>
          </cell>
          <cell r="B8602" t="str">
            <v>=-</v>
          </cell>
          <cell r="C8602" t="str">
            <v>Manufacture of other furniture, except of stone, concrete or ceramic</v>
          </cell>
        </row>
        <row r="8603">
          <cell r="A8603" t="str">
            <v>36109</v>
          </cell>
          <cell r="B8603" t="str">
            <v>=-</v>
          </cell>
          <cell r="C8603" t="str">
            <v>Manufacture of other furniture, except of stone, concrete or ceramic</v>
          </cell>
        </row>
        <row r="8604">
          <cell r="A8604" t="str">
            <v>36109</v>
          </cell>
          <cell r="B8604" t="str">
            <v>=-</v>
          </cell>
          <cell r="C8604" t="str">
            <v>Manufacture of other furniture, except of stone, concrete or ceramic</v>
          </cell>
        </row>
        <row r="8605">
          <cell r="A8605" t="str">
            <v>36109</v>
          </cell>
          <cell r="B8605" t="str">
            <v>=-</v>
          </cell>
          <cell r="C8605" t="str">
            <v>Manufacture of other furniture, except of stone, concrete or ceramic</v>
          </cell>
        </row>
        <row r="8606">
          <cell r="A8606" t="str">
            <v>36109</v>
          </cell>
          <cell r="B8606" t="str">
            <v>=-</v>
          </cell>
          <cell r="C8606" t="str">
            <v>Manufacture of other furniture, except of stone, concrete or ceramic</v>
          </cell>
        </row>
        <row r="8607">
          <cell r="A8607" t="str">
            <v>36109</v>
          </cell>
          <cell r="B8607" t="str">
            <v>=-</v>
          </cell>
          <cell r="C8607" t="str">
            <v>Manufacture of other furniture, except of stone, concrete or ceramic</v>
          </cell>
        </row>
        <row r="8608">
          <cell r="A8608" t="str">
            <v>36109</v>
          </cell>
          <cell r="B8608" t="str">
            <v>=-</v>
          </cell>
          <cell r="C8608" t="str">
            <v>Manufacture of other furniture, except of stone, concrete or ceramic</v>
          </cell>
        </row>
        <row r="8609">
          <cell r="A8609" t="str">
            <v>36109</v>
          </cell>
          <cell r="B8609" t="str">
            <v>=-</v>
          </cell>
          <cell r="C8609" t="str">
            <v>Manufacture of other furniture, except of stone, concrete or ceramic</v>
          </cell>
        </row>
        <row r="8610">
          <cell r="A8610" t="str">
            <v>36109</v>
          </cell>
          <cell r="B8610" t="str">
            <v>=-</v>
          </cell>
          <cell r="C8610" t="str">
            <v>Manufacture of other furniture, except of stone, concrete or ceramic</v>
          </cell>
        </row>
        <row r="8611">
          <cell r="A8611" t="str">
            <v>36109</v>
          </cell>
          <cell r="B8611" t="str">
            <v>=-</v>
          </cell>
          <cell r="C8611" t="str">
            <v>Manufacture of other furniture, except of stone, concrete or ceramic</v>
          </cell>
        </row>
        <row r="8612">
          <cell r="A8612" t="str">
            <v>36109</v>
          </cell>
          <cell r="B8612" t="str">
            <v>=-</v>
          </cell>
          <cell r="C8612" t="str">
            <v>Manufacture of other furniture, except of stone, concrete or ceramic</v>
          </cell>
        </row>
        <row r="8613">
          <cell r="A8613" t="str">
            <v>36109</v>
          </cell>
          <cell r="B8613" t="str">
            <v>=-</v>
          </cell>
          <cell r="C8613" t="str">
            <v>Manufacture of other furniture, except of stone, concrete or ceramic</v>
          </cell>
        </row>
        <row r="8614">
          <cell r="A8614" t="str">
            <v>36109</v>
          </cell>
          <cell r="B8614" t="str">
            <v>=-</v>
          </cell>
          <cell r="C8614" t="str">
            <v>Manufacture of other furniture, except of stone, concrete or ceramic</v>
          </cell>
        </row>
        <row r="8615">
          <cell r="A8615" t="str">
            <v>36109</v>
          </cell>
          <cell r="B8615" t="str">
            <v>=-</v>
          </cell>
          <cell r="C8615" t="str">
            <v>Manufacture of other furniture, except of stone, concrete or ceramic</v>
          </cell>
        </row>
        <row r="8616">
          <cell r="A8616" t="str">
            <v>36109</v>
          </cell>
          <cell r="B8616" t="str">
            <v>=-</v>
          </cell>
          <cell r="C8616" t="str">
            <v>Manufacture of other furniture, except of stone, concrete or ceramic</v>
          </cell>
        </row>
        <row r="8617">
          <cell r="A8617" t="str">
            <v>36109</v>
          </cell>
          <cell r="B8617" t="str">
            <v>=-</v>
          </cell>
          <cell r="C8617" t="str">
            <v>Manufacture of other furniture, except of stone, concrete or ceramic</v>
          </cell>
        </row>
        <row r="8618">
          <cell r="A8618" t="str">
            <v>36109</v>
          </cell>
          <cell r="B8618" t="str">
            <v>=-</v>
          </cell>
          <cell r="C8618" t="str">
            <v>Manufacture of other furniture, except of stone, concrete or ceramic</v>
          </cell>
        </row>
        <row r="8619">
          <cell r="A8619" t="str">
            <v>36109</v>
          </cell>
          <cell r="B8619" t="str">
            <v>=-</v>
          </cell>
          <cell r="C8619" t="str">
            <v>Manufacture of other furniture, except of stone, concrete or ceramic</v>
          </cell>
        </row>
        <row r="8620">
          <cell r="A8620" t="str">
            <v>36109</v>
          </cell>
          <cell r="B8620" t="str">
            <v>=-</v>
          </cell>
          <cell r="C8620" t="str">
            <v>Manufacture of other furniture, except of stone, concrete or ceramic</v>
          </cell>
        </row>
        <row r="8621">
          <cell r="A8621" t="str">
            <v>36109</v>
          </cell>
          <cell r="B8621" t="str">
            <v>=-</v>
          </cell>
          <cell r="C8621" t="str">
            <v>Manufacture of other furniture, except of stone, concrete or ceramic</v>
          </cell>
        </row>
        <row r="8622">
          <cell r="A8622" t="str">
            <v>36109</v>
          </cell>
          <cell r="B8622" t="str">
            <v>=-</v>
          </cell>
          <cell r="C8622" t="str">
            <v>Manufacture of other furniture, except of stone, concrete or ceramic</v>
          </cell>
        </row>
        <row r="8623">
          <cell r="A8623" t="str">
            <v>36109</v>
          </cell>
          <cell r="B8623" t="str">
            <v>=-</v>
          </cell>
          <cell r="C8623" t="str">
            <v>Manufacture of other furniture, except of stone, concrete or ceramic</v>
          </cell>
        </row>
        <row r="8624">
          <cell r="A8624" t="str">
            <v>36109</v>
          </cell>
          <cell r="B8624" t="str">
            <v>=-</v>
          </cell>
          <cell r="C8624" t="str">
            <v>Manufacture of other furniture, except of stone, concrete or ceramic</v>
          </cell>
        </row>
        <row r="8625">
          <cell r="A8625" t="str">
            <v>36109</v>
          </cell>
          <cell r="B8625" t="str">
            <v>=-</v>
          </cell>
          <cell r="C8625" t="str">
            <v>Manufacture of other furniture, except of stone, concrete or ceramic</v>
          </cell>
        </row>
        <row r="8626">
          <cell r="A8626" t="str">
            <v>36109</v>
          </cell>
          <cell r="B8626" t="str">
            <v>=-</v>
          </cell>
          <cell r="C8626" t="str">
            <v>Manufacture of other furniture, except of stone, concrete or ceramic</v>
          </cell>
        </row>
        <row r="8627">
          <cell r="A8627" t="str">
            <v>36109</v>
          </cell>
          <cell r="B8627" t="str">
            <v>=-</v>
          </cell>
          <cell r="C8627" t="str">
            <v>Manufacture of other furniture, except of stone, concrete or ceramic</v>
          </cell>
        </row>
        <row r="8628">
          <cell r="A8628" t="str">
            <v>36109</v>
          </cell>
          <cell r="B8628" t="str">
            <v>=-</v>
          </cell>
          <cell r="C8628" t="str">
            <v>Manufacture of other furniture, except of stone, concrete or ceramic</v>
          </cell>
        </row>
        <row r="8629">
          <cell r="A8629" t="str">
            <v>36109</v>
          </cell>
          <cell r="B8629" t="str">
            <v>=-</v>
          </cell>
          <cell r="C8629" t="str">
            <v>Manufacture of other furniture, except of stone, concrete or ceramic</v>
          </cell>
        </row>
        <row r="8630">
          <cell r="A8630" t="str">
            <v>36910</v>
          </cell>
          <cell r="B8630" t="str">
            <v>=-</v>
          </cell>
          <cell r="C8630" t="str">
            <v>Manufacture of jewellery and related articles</v>
          </cell>
        </row>
        <row r="8631">
          <cell r="A8631" t="str">
            <v>36910</v>
          </cell>
          <cell r="B8631" t="str">
            <v>=-</v>
          </cell>
          <cell r="C8631" t="str">
            <v>Manufacture of jewellery and related articles</v>
          </cell>
        </row>
        <row r="8632">
          <cell r="A8632" t="str">
            <v>36910</v>
          </cell>
          <cell r="B8632" t="str">
            <v>=-</v>
          </cell>
          <cell r="C8632" t="str">
            <v>Manufacture of jewellery and related articles</v>
          </cell>
        </row>
        <row r="8633">
          <cell r="A8633" t="str">
            <v>36910</v>
          </cell>
          <cell r="B8633" t="str">
            <v>=-</v>
          </cell>
          <cell r="C8633" t="str">
            <v>Manufacture of jewellery and related articles</v>
          </cell>
        </row>
        <row r="8634">
          <cell r="A8634" t="str">
            <v>36910</v>
          </cell>
          <cell r="B8634" t="str">
            <v>=-</v>
          </cell>
          <cell r="C8634" t="str">
            <v>Manufacture of jewellery and related articles</v>
          </cell>
        </row>
        <row r="8635">
          <cell r="A8635" t="str">
            <v>36910</v>
          </cell>
          <cell r="B8635" t="str">
            <v>=-</v>
          </cell>
          <cell r="C8635" t="str">
            <v>Manufacture of jewellery and related articles</v>
          </cell>
        </row>
        <row r="8636">
          <cell r="A8636" t="str">
            <v>36910</v>
          </cell>
          <cell r="B8636" t="str">
            <v>=-</v>
          </cell>
          <cell r="C8636" t="str">
            <v>Manufacture of jewellery and related articles</v>
          </cell>
        </row>
        <row r="8637">
          <cell r="A8637" t="str">
            <v>36910</v>
          </cell>
          <cell r="B8637" t="str">
            <v>=-</v>
          </cell>
          <cell r="C8637" t="str">
            <v>Manufacture of jewellery and related articles</v>
          </cell>
        </row>
        <row r="8638">
          <cell r="A8638" t="str">
            <v>36910</v>
          </cell>
          <cell r="B8638" t="str">
            <v>=-</v>
          </cell>
          <cell r="C8638" t="str">
            <v>Manufacture of jewellery and related articles</v>
          </cell>
        </row>
        <row r="8639">
          <cell r="A8639" t="str">
            <v>36910</v>
          </cell>
          <cell r="B8639" t="str">
            <v>=-</v>
          </cell>
          <cell r="C8639" t="str">
            <v>Manufacture of jewellery and related articles</v>
          </cell>
        </row>
        <row r="8640">
          <cell r="A8640" t="str">
            <v>36910</v>
          </cell>
          <cell r="B8640" t="str">
            <v>=-</v>
          </cell>
          <cell r="C8640" t="str">
            <v>Manufacture of jewellery and related articles</v>
          </cell>
        </row>
        <row r="8641">
          <cell r="A8641" t="str">
            <v>36910</v>
          </cell>
          <cell r="B8641" t="str">
            <v>=-</v>
          </cell>
          <cell r="C8641" t="str">
            <v>Manufacture of jewellery and related articles</v>
          </cell>
        </row>
        <row r="8642">
          <cell r="A8642" t="str">
            <v>36910</v>
          </cell>
          <cell r="B8642" t="str">
            <v>=-</v>
          </cell>
          <cell r="C8642" t="str">
            <v>Manufacture of jewellery and related articles</v>
          </cell>
        </row>
        <row r="8643">
          <cell r="A8643" t="str">
            <v>36910</v>
          </cell>
          <cell r="B8643" t="str">
            <v>=-</v>
          </cell>
          <cell r="C8643" t="str">
            <v>Manufacture of jewellery and related articles</v>
          </cell>
        </row>
        <row r="8644">
          <cell r="A8644" t="str">
            <v>36910</v>
          </cell>
          <cell r="B8644" t="str">
            <v>=-</v>
          </cell>
          <cell r="C8644" t="str">
            <v>Manufacture of jewellery and related articles</v>
          </cell>
        </row>
        <row r="8645">
          <cell r="A8645" t="str">
            <v>36910</v>
          </cell>
          <cell r="B8645" t="str">
            <v>=-</v>
          </cell>
          <cell r="C8645" t="str">
            <v>Manufacture of jewellery and related articles</v>
          </cell>
        </row>
        <row r="8646">
          <cell r="A8646" t="str">
            <v>36910</v>
          </cell>
          <cell r="B8646" t="str">
            <v>=-</v>
          </cell>
          <cell r="C8646" t="str">
            <v>Manufacture of jewellery and related articles</v>
          </cell>
        </row>
        <row r="8647">
          <cell r="A8647" t="str">
            <v>36910</v>
          </cell>
          <cell r="B8647" t="str">
            <v>=-</v>
          </cell>
          <cell r="C8647" t="str">
            <v>Manufacture of jewellery and related articles</v>
          </cell>
        </row>
        <row r="8648">
          <cell r="A8648" t="str">
            <v>36910</v>
          </cell>
          <cell r="B8648" t="str">
            <v>=-</v>
          </cell>
          <cell r="C8648" t="str">
            <v>Manufacture of jewellery and related articles</v>
          </cell>
        </row>
        <row r="8649">
          <cell r="A8649" t="str">
            <v>36910</v>
          </cell>
          <cell r="B8649" t="str">
            <v>=-</v>
          </cell>
          <cell r="C8649" t="str">
            <v>Manufacture of jewellery and related articles</v>
          </cell>
        </row>
        <row r="8650">
          <cell r="A8650" t="str">
            <v>36910</v>
          </cell>
          <cell r="B8650" t="str">
            <v>=-</v>
          </cell>
          <cell r="C8650" t="str">
            <v>Manufacture of jewellery and related articles</v>
          </cell>
        </row>
        <row r="8651">
          <cell r="A8651" t="str">
            <v>36910</v>
          </cell>
          <cell r="B8651" t="str">
            <v>=-</v>
          </cell>
          <cell r="C8651" t="str">
            <v>Manufacture of jewellery and related articles</v>
          </cell>
        </row>
        <row r="8652">
          <cell r="A8652" t="str">
            <v>36910</v>
          </cell>
          <cell r="B8652" t="str">
            <v>=-</v>
          </cell>
          <cell r="C8652" t="str">
            <v>Manufacture of jewellery and related articles</v>
          </cell>
        </row>
        <row r="8653">
          <cell r="A8653" t="str">
            <v>36920</v>
          </cell>
          <cell r="B8653" t="str">
            <v>=-</v>
          </cell>
          <cell r="C8653" t="str">
            <v>Manufacture of musical instruments</v>
          </cell>
        </row>
        <row r="8654">
          <cell r="A8654" t="str">
            <v>36920</v>
          </cell>
          <cell r="B8654" t="str">
            <v>=-</v>
          </cell>
          <cell r="C8654" t="str">
            <v>Manufacture of musical instruments</v>
          </cell>
        </row>
        <row r="8655">
          <cell r="A8655" t="str">
            <v>36920</v>
          </cell>
          <cell r="B8655" t="str">
            <v>=-</v>
          </cell>
          <cell r="C8655" t="str">
            <v>Manufacture of musical instruments</v>
          </cell>
        </row>
        <row r="8656">
          <cell r="A8656" t="str">
            <v>36920</v>
          </cell>
          <cell r="B8656" t="str">
            <v>=-</v>
          </cell>
          <cell r="C8656" t="str">
            <v>Manufacture of musical instruments</v>
          </cell>
        </row>
        <row r="8657">
          <cell r="A8657" t="str">
            <v>36920</v>
          </cell>
          <cell r="B8657" t="str">
            <v>=-</v>
          </cell>
          <cell r="C8657" t="str">
            <v>Manufacture of musical instruments</v>
          </cell>
        </row>
        <row r="8658">
          <cell r="A8658" t="str">
            <v>36920</v>
          </cell>
          <cell r="B8658" t="str">
            <v>=-</v>
          </cell>
          <cell r="C8658" t="str">
            <v>Manufacture of musical instruments</v>
          </cell>
        </row>
        <row r="8659">
          <cell r="A8659" t="str">
            <v>36920</v>
          </cell>
          <cell r="B8659" t="str">
            <v>=-</v>
          </cell>
          <cell r="C8659" t="str">
            <v>Manufacture of musical instruments</v>
          </cell>
        </row>
        <row r="8660">
          <cell r="A8660" t="str">
            <v>36920</v>
          </cell>
          <cell r="B8660" t="str">
            <v>=-</v>
          </cell>
          <cell r="C8660" t="str">
            <v>Manufacture of musical instruments</v>
          </cell>
        </row>
        <row r="8661">
          <cell r="A8661" t="str">
            <v>36920</v>
          </cell>
          <cell r="B8661" t="str">
            <v>=-</v>
          </cell>
          <cell r="C8661" t="str">
            <v>Manufacture of musical instruments</v>
          </cell>
        </row>
        <row r="8662">
          <cell r="A8662" t="str">
            <v>36920</v>
          </cell>
          <cell r="B8662" t="str">
            <v>=-</v>
          </cell>
          <cell r="C8662" t="str">
            <v>Manufacture of musical instruments</v>
          </cell>
        </row>
        <row r="8663">
          <cell r="A8663" t="str">
            <v>36920</v>
          </cell>
          <cell r="B8663" t="str">
            <v>=-</v>
          </cell>
          <cell r="C8663" t="str">
            <v>Manufacture of musical instruments</v>
          </cell>
        </row>
        <row r="8664">
          <cell r="A8664" t="str">
            <v>36920</v>
          </cell>
          <cell r="B8664" t="str">
            <v>=-</v>
          </cell>
          <cell r="C8664" t="str">
            <v>Manufacture of musical instruments</v>
          </cell>
        </row>
        <row r="8665">
          <cell r="A8665" t="str">
            <v>36920</v>
          </cell>
          <cell r="B8665" t="str">
            <v>=-</v>
          </cell>
          <cell r="C8665" t="str">
            <v>Manufacture of musical instruments</v>
          </cell>
        </row>
        <row r="8666">
          <cell r="A8666" t="str">
            <v>36920</v>
          </cell>
          <cell r="B8666" t="str">
            <v>=-</v>
          </cell>
          <cell r="C8666" t="str">
            <v>Manufacture of musical instruments</v>
          </cell>
        </row>
        <row r="8667">
          <cell r="A8667" t="str">
            <v>36920</v>
          </cell>
          <cell r="B8667" t="str">
            <v>=-</v>
          </cell>
          <cell r="C8667" t="str">
            <v>Manufacture of musical instruments</v>
          </cell>
        </row>
        <row r="8668">
          <cell r="A8668" t="str">
            <v>36920</v>
          </cell>
          <cell r="B8668" t="str">
            <v>=-</v>
          </cell>
          <cell r="C8668" t="str">
            <v>Manufacture of musical instruments</v>
          </cell>
        </row>
        <row r="8669">
          <cell r="A8669" t="str">
            <v>36920</v>
          </cell>
          <cell r="B8669" t="str">
            <v>=-</v>
          </cell>
          <cell r="C8669" t="str">
            <v>Manufacture of musical instruments</v>
          </cell>
        </row>
        <row r="8670">
          <cell r="A8670" t="str">
            <v>36920</v>
          </cell>
          <cell r="B8670" t="str">
            <v>=-</v>
          </cell>
          <cell r="C8670" t="str">
            <v>Manufacture of musical instruments</v>
          </cell>
        </row>
        <row r="8671">
          <cell r="A8671" t="str">
            <v>36920</v>
          </cell>
          <cell r="B8671" t="str">
            <v>=-</v>
          </cell>
          <cell r="C8671" t="str">
            <v>Manufacture of musical instruments</v>
          </cell>
        </row>
        <row r="8672">
          <cell r="A8672" t="str">
            <v>36920</v>
          </cell>
          <cell r="B8672" t="str">
            <v>=-</v>
          </cell>
          <cell r="C8672" t="str">
            <v>Manufacture of musical instruments</v>
          </cell>
        </row>
        <row r="8673">
          <cell r="A8673" t="str">
            <v>36920</v>
          </cell>
          <cell r="B8673" t="str">
            <v>=-</v>
          </cell>
          <cell r="C8673" t="str">
            <v>Manufacture of musical instruments</v>
          </cell>
        </row>
        <row r="8674">
          <cell r="A8674" t="str">
            <v>36920</v>
          </cell>
          <cell r="B8674" t="str">
            <v>=-</v>
          </cell>
          <cell r="C8674" t="str">
            <v>Manufacture of musical instruments</v>
          </cell>
        </row>
        <row r="8675">
          <cell r="A8675" t="str">
            <v>36920</v>
          </cell>
          <cell r="B8675" t="str">
            <v>=-</v>
          </cell>
          <cell r="C8675" t="str">
            <v>Manufacture of musical instruments</v>
          </cell>
        </row>
        <row r="8676">
          <cell r="A8676" t="str">
            <v>36920</v>
          </cell>
          <cell r="B8676" t="str">
            <v>=-</v>
          </cell>
          <cell r="C8676" t="str">
            <v>Manufacture of musical instruments</v>
          </cell>
        </row>
        <row r="8677">
          <cell r="A8677" t="str">
            <v>36920</v>
          </cell>
          <cell r="B8677" t="str">
            <v>=-</v>
          </cell>
          <cell r="C8677" t="str">
            <v>Manufacture of musical instruments</v>
          </cell>
        </row>
        <row r="8678">
          <cell r="A8678" t="str">
            <v>36920</v>
          </cell>
          <cell r="B8678" t="str">
            <v>=-</v>
          </cell>
          <cell r="C8678" t="str">
            <v>Manufacture of musical instruments</v>
          </cell>
        </row>
        <row r="8679">
          <cell r="A8679" t="str">
            <v>36930</v>
          </cell>
          <cell r="B8679" t="str">
            <v>=-</v>
          </cell>
          <cell r="C8679" t="str">
            <v>Manufacture of sports goods</v>
          </cell>
        </row>
        <row r="8680">
          <cell r="A8680" t="str">
            <v>36930</v>
          </cell>
          <cell r="B8680" t="str">
            <v>=-</v>
          </cell>
          <cell r="C8680" t="str">
            <v>Manufacture of sports goods</v>
          </cell>
        </row>
        <row r="8681">
          <cell r="A8681" t="str">
            <v>36930</v>
          </cell>
          <cell r="B8681" t="str">
            <v>=-</v>
          </cell>
          <cell r="C8681" t="str">
            <v>Manufacture of sports goods</v>
          </cell>
        </row>
        <row r="8682">
          <cell r="A8682" t="str">
            <v>36930</v>
          </cell>
          <cell r="B8682" t="str">
            <v>=-</v>
          </cell>
          <cell r="C8682" t="str">
            <v>Manufacture of sports goods</v>
          </cell>
        </row>
        <row r="8683">
          <cell r="A8683" t="str">
            <v>36930</v>
          </cell>
          <cell r="B8683" t="str">
            <v>=-</v>
          </cell>
          <cell r="C8683" t="str">
            <v>Manufacture of sports goods</v>
          </cell>
        </row>
        <row r="8684">
          <cell r="A8684" t="str">
            <v>36930</v>
          </cell>
          <cell r="B8684" t="str">
            <v>=-</v>
          </cell>
          <cell r="C8684" t="str">
            <v>Manufacture of sports goods</v>
          </cell>
        </row>
        <row r="8685">
          <cell r="A8685" t="str">
            <v>36930</v>
          </cell>
          <cell r="B8685" t="str">
            <v>=-</v>
          </cell>
          <cell r="C8685" t="str">
            <v>Manufacture of sports goods</v>
          </cell>
        </row>
        <row r="8686">
          <cell r="A8686" t="str">
            <v>36930</v>
          </cell>
          <cell r="B8686" t="str">
            <v>=-</v>
          </cell>
          <cell r="C8686" t="str">
            <v>Manufacture of sports goods</v>
          </cell>
        </row>
        <row r="8687">
          <cell r="A8687" t="str">
            <v>36930</v>
          </cell>
          <cell r="B8687" t="str">
            <v>=-</v>
          </cell>
          <cell r="C8687" t="str">
            <v>Manufacture of sports goods</v>
          </cell>
        </row>
        <row r="8688">
          <cell r="A8688" t="str">
            <v>36930</v>
          </cell>
          <cell r="B8688" t="str">
            <v>=-</v>
          </cell>
          <cell r="C8688" t="str">
            <v>Manufacture of sports goods</v>
          </cell>
        </row>
        <row r="8689">
          <cell r="A8689" t="str">
            <v>36930</v>
          </cell>
          <cell r="B8689" t="str">
            <v>=-</v>
          </cell>
          <cell r="C8689" t="str">
            <v>Manufacture of sports goods</v>
          </cell>
        </row>
        <row r="8690">
          <cell r="A8690" t="str">
            <v>36930</v>
          </cell>
          <cell r="B8690" t="str">
            <v>=-</v>
          </cell>
          <cell r="C8690" t="str">
            <v>Manufacture of sports goods</v>
          </cell>
        </row>
        <row r="8691">
          <cell r="A8691" t="str">
            <v>36930</v>
          </cell>
          <cell r="B8691" t="str">
            <v>=-</v>
          </cell>
          <cell r="C8691" t="str">
            <v>Manufacture of sports goods</v>
          </cell>
        </row>
        <row r="8692">
          <cell r="A8692" t="str">
            <v>36930</v>
          </cell>
          <cell r="B8692" t="str">
            <v>=-</v>
          </cell>
          <cell r="C8692" t="str">
            <v>Manufacture of sports goods</v>
          </cell>
        </row>
        <row r="8693">
          <cell r="A8693" t="str">
            <v>36930</v>
          </cell>
          <cell r="B8693" t="str">
            <v>=-</v>
          </cell>
          <cell r="C8693" t="str">
            <v>Manufacture of sports goods</v>
          </cell>
        </row>
        <row r="8694">
          <cell r="A8694" t="str">
            <v>36930</v>
          </cell>
          <cell r="B8694" t="str">
            <v>=-</v>
          </cell>
          <cell r="C8694" t="str">
            <v>Manufacture of sports goods</v>
          </cell>
        </row>
        <row r="8695">
          <cell r="A8695" t="str">
            <v>36930</v>
          </cell>
          <cell r="B8695" t="str">
            <v>=-</v>
          </cell>
          <cell r="C8695" t="str">
            <v>Manufacture of sports goods</v>
          </cell>
        </row>
        <row r="8696">
          <cell r="A8696" t="str">
            <v>36930</v>
          </cell>
          <cell r="B8696" t="str">
            <v>=-</v>
          </cell>
          <cell r="C8696" t="str">
            <v>Manufacture of sports goods</v>
          </cell>
        </row>
        <row r="8697">
          <cell r="A8697" t="str">
            <v>36930</v>
          </cell>
          <cell r="B8697" t="str">
            <v>=-</v>
          </cell>
          <cell r="C8697" t="str">
            <v>Manufacture of sports goods</v>
          </cell>
        </row>
        <row r="8698">
          <cell r="A8698" t="str">
            <v>36930</v>
          </cell>
          <cell r="B8698" t="str">
            <v>=-</v>
          </cell>
          <cell r="C8698" t="str">
            <v>Manufacture of sports goods</v>
          </cell>
        </row>
        <row r="8699">
          <cell r="A8699" t="str">
            <v>36930</v>
          </cell>
          <cell r="B8699" t="str">
            <v>=-</v>
          </cell>
          <cell r="C8699" t="str">
            <v>Manufacture of sports goods</v>
          </cell>
        </row>
        <row r="8700">
          <cell r="A8700" t="str">
            <v>36930</v>
          </cell>
          <cell r="B8700" t="str">
            <v>=-</v>
          </cell>
          <cell r="C8700" t="str">
            <v>Manufacture of sports goods</v>
          </cell>
        </row>
        <row r="8701">
          <cell r="A8701" t="str">
            <v>36930</v>
          </cell>
          <cell r="B8701" t="str">
            <v>=-</v>
          </cell>
          <cell r="C8701" t="str">
            <v>Manufacture of sports goods</v>
          </cell>
        </row>
        <row r="8702">
          <cell r="A8702" t="str">
            <v>36930</v>
          </cell>
          <cell r="B8702" t="str">
            <v>=-</v>
          </cell>
          <cell r="C8702" t="str">
            <v>Manufacture of sports goods</v>
          </cell>
        </row>
        <row r="8703">
          <cell r="A8703" t="str">
            <v>36930</v>
          </cell>
          <cell r="B8703" t="str">
            <v>=-</v>
          </cell>
          <cell r="C8703" t="str">
            <v>Manufacture of sports goods</v>
          </cell>
        </row>
        <row r="8704">
          <cell r="A8704" t="str">
            <v>36930</v>
          </cell>
          <cell r="B8704" t="str">
            <v>=-</v>
          </cell>
          <cell r="C8704" t="str">
            <v>Manufacture of sports goods</v>
          </cell>
        </row>
        <row r="8705">
          <cell r="A8705" t="str">
            <v>36930</v>
          </cell>
          <cell r="B8705" t="str">
            <v>=-</v>
          </cell>
          <cell r="C8705" t="str">
            <v>Manufacture of sports goods</v>
          </cell>
        </row>
        <row r="8706">
          <cell r="A8706" t="str">
            <v>36940</v>
          </cell>
          <cell r="B8706" t="str">
            <v>=-</v>
          </cell>
          <cell r="C8706" t="str">
            <v>Manufacture of games and toys</v>
          </cell>
        </row>
        <row r="8707">
          <cell r="A8707" t="str">
            <v>36940</v>
          </cell>
          <cell r="B8707" t="str">
            <v>=-</v>
          </cell>
          <cell r="C8707" t="str">
            <v>Manufacture of games and toys</v>
          </cell>
        </row>
        <row r="8708">
          <cell r="A8708" t="str">
            <v>36940</v>
          </cell>
          <cell r="B8708" t="str">
            <v>=-</v>
          </cell>
          <cell r="C8708" t="str">
            <v>Manufacture of games and toys</v>
          </cell>
        </row>
        <row r="8709">
          <cell r="A8709" t="str">
            <v>36940</v>
          </cell>
          <cell r="B8709" t="str">
            <v>=-</v>
          </cell>
          <cell r="C8709" t="str">
            <v>Manufacture of games and toys</v>
          </cell>
        </row>
        <row r="8710">
          <cell r="A8710" t="str">
            <v>36940</v>
          </cell>
          <cell r="B8710" t="str">
            <v>=-</v>
          </cell>
          <cell r="C8710" t="str">
            <v>Manufacture of games and toys</v>
          </cell>
        </row>
        <row r="8711">
          <cell r="A8711" t="str">
            <v>36940</v>
          </cell>
          <cell r="B8711" t="str">
            <v>=-</v>
          </cell>
          <cell r="C8711" t="str">
            <v>Manufacture of games and toys</v>
          </cell>
        </row>
        <row r="8712">
          <cell r="A8712" t="str">
            <v>36940</v>
          </cell>
          <cell r="B8712" t="str">
            <v>=-</v>
          </cell>
          <cell r="C8712" t="str">
            <v>Manufacture of games and toys</v>
          </cell>
        </row>
        <row r="8713">
          <cell r="A8713" t="str">
            <v>36940</v>
          </cell>
          <cell r="B8713" t="str">
            <v>=-</v>
          </cell>
          <cell r="C8713" t="str">
            <v>Manufacture of games and toys</v>
          </cell>
        </row>
        <row r="8714">
          <cell r="A8714" t="str">
            <v>36940</v>
          </cell>
          <cell r="B8714" t="str">
            <v>=-</v>
          </cell>
          <cell r="C8714" t="str">
            <v>Manufacture of games and toys</v>
          </cell>
        </row>
        <row r="8715">
          <cell r="A8715" t="str">
            <v>36940</v>
          </cell>
          <cell r="B8715" t="str">
            <v>=-</v>
          </cell>
          <cell r="C8715" t="str">
            <v>Manufacture of games and toys</v>
          </cell>
        </row>
        <row r="8716">
          <cell r="A8716" t="str">
            <v>36940</v>
          </cell>
          <cell r="B8716" t="str">
            <v>=-</v>
          </cell>
          <cell r="C8716" t="str">
            <v>Manufacture of games and toys</v>
          </cell>
        </row>
        <row r="8717">
          <cell r="A8717" t="str">
            <v>36940</v>
          </cell>
          <cell r="B8717" t="str">
            <v>=-</v>
          </cell>
          <cell r="C8717" t="str">
            <v>Manufacture of games and toys</v>
          </cell>
        </row>
        <row r="8718">
          <cell r="A8718" t="str">
            <v>36940</v>
          </cell>
          <cell r="B8718" t="str">
            <v>=-</v>
          </cell>
          <cell r="C8718" t="str">
            <v>Manufacture of games and toys</v>
          </cell>
        </row>
        <row r="8719">
          <cell r="A8719" t="str">
            <v>36940</v>
          </cell>
          <cell r="B8719" t="str">
            <v>=-</v>
          </cell>
          <cell r="C8719" t="str">
            <v>Manufacture of games and toys</v>
          </cell>
        </row>
        <row r="8720">
          <cell r="A8720" t="str">
            <v>36940</v>
          </cell>
          <cell r="B8720" t="str">
            <v>=-</v>
          </cell>
          <cell r="C8720" t="str">
            <v>Manufacture of games and toys</v>
          </cell>
        </row>
        <row r="8721">
          <cell r="A8721" t="str">
            <v>36940</v>
          </cell>
          <cell r="B8721" t="str">
            <v>=-</v>
          </cell>
          <cell r="C8721" t="str">
            <v>Manufacture of games and toys</v>
          </cell>
        </row>
        <row r="8722">
          <cell r="A8722" t="str">
            <v>36940</v>
          </cell>
          <cell r="B8722" t="str">
            <v>=-</v>
          </cell>
          <cell r="C8722" t="str">
            <v>Manufacture of games and toys</v>
          </cell>
        </row>
        <row r="8723">
          <cell r="A8723" t="str">
            <v>36940</v>
          </cell>
          <cell r="B8723" t="str">
            <v>=-</v>
          </cell>
          <cell r="C8723" t="str">
            <v>Manufacture of games and toys</v>
          </cell>
        </row>
        <row r="8724">
          <cell r="A8724" t="str">
            <v>36940</v>
          </cell>
          <cell r="B8724" t="str">
            <v>=-</v>
          </cell>
          <cell r="C8724" t="str">
            <v>Manufacture of games and toys</v>
          </cell>
        </row>
        <row r="8725">
          <cell r="A8725" t="str">
            <v>36940</v>
          </cell>
          <cell r="B8725" t="str">
            <v>=-</v>
          </cell>
          <cell r="C8725" t="str">
            <v>Manufacture of games and toys</v>
          </cell>
        </row>
        <row r="8726">
          <cell r="A8726" t="str">
            <v>36940</v>
          </cell>
          <cell r="B8726" t="str">
            <v>=-</v>
          </cell>
          <cell r="C8726" t="str">
            <v>Manufacture of games and toys</v>
          </cell>
        </row>
        <row r="8727">
          <cell r="A8727" t="str">
            <v>36940</v>
          </cell>
          <cell r="B8727" t="str">
            <v>=-</v>
          </cell>
          <cell r="C8727" t="str">
            <v>Manufacture of games and toys</v>
          </cell>
        </row>
        <row r="8728">
          <cell r="A8728" t="str">
            <v>36940</v>
          </cell>
          <cell r="B8728" t="str">
            <v>=-</v>
          </cell>
          <cell r="C8728" t="str">
            <v>Manufacture of games and toys</v>
          </cell>
        </row>
        <row r="8729">
          <cell r="A8729" t="str">
            <v>36940</v>
          </cell>
          <cell r="B8729" t="str">
            <v>=-</v>
          </cell>
          <cell r="C8729" t="str">
            <v>Manufacture of games and toys</v>
          </cell>
        </row>
        <row r="8730">
          <cell r="A8730" t="str">
            <v>36940</v>
          </cell>
          <cell r="B8730" t="str">
            <v>=-</v>
          </cell>
          <cell r="C8730" t="str">
            <v>Manufacture of games and toys</v>
          </cell>
        </row>
        <row r="8731">
          <cell r="A8731" t="str">
            <v>36940</v>
          </cell>
          <cell r="B8731" t="str">
            <v>=-</v>
          </cell>
          <cell r="C8731" t="str">
            <v>Manufacture of games and toys</v>
          </cell>
        </row>
        <row r="8732">
          <cell r="A8732" t="str">
            <v>36940</v>
          </cell>
          <cell r="B8732" t="str">
            <v>=-</v>
          </cell>
          <cell r="C8732" t="str">
            <v>Manufacture of games and toys</v>
          </cell>
        </row>
        <row r="8733">
          <cell r="A8733" t="str">
            <v>36940</v>
          </cell>
          <cell r="B8733" t="str">
            <v>=-</v>
          </cell>
          <cell r="C8733" t="str">
            <v>Manufacture of games and toys</v>
          </cell>
        </row>
        <row r="8734">
          <cell r="A8734" t="str">
            <v>36940</v>
          </cell>
          <cell r="B8734" t="str">
            <v>=-</v>
          </cell>
          <cell r="C8734" t="str">
            <v>Manufacture of games and toys</v>
          </cell>
        </row>
        <row r="8735">
          <cell r="A8735" t="str">
            <v>36940</v>
          </cell>
          <cell r="B8735" t="str">
            <v>=-</v>
          </cell>
          <cell r="C8735" t="str">
            <v>Manufacture of games and toys</v>
          </cell>
        </row>
        <row r="8736">
          <cell r="A8736" t="str">
            <v>36940</v>
          </cell>
          <cell r="B8736" t="str">
            <v>=-</v>
          </cell>
          <cell r="C8736" t="str">
            <v>Manufacture of games and toys</v>
          </cell>
        </row>
        <row r="8737">
          <cell r="A8737" t="str">
            <v>36940</v>
          </cell>
          <cell r="B8737" t="str">
            <v>=-</v>
          </cell>
          <cell r="C8737" t="str">
            <v>Manufacture of games and toys</v>
          </cell>
        </row>
        <row r="8738">
          <cell r="A8738" t="str">
            <v>36940</v>
          </cell>
          <cell r="B8738" t="str">
            <v>=-</v>
          </cell>
          <cell r="C8738" t="str">
            <v>Manufacture of games and toys</v>
          </cell>
        </row>
        <row r="8739">
          <cell r="A8739" t="str">
            <v>36940</v>
          </cell>
          <cell r="B8739" t="str">
            <v>=-</v>
          </cell>
          <cell r="C8739" t="str">
            <v>Manufacture of games and toys</v>
          </cell>
        </row>
        <row r="8740">
          <cell r="A8740" t="str">
            <v>36940</v>
          </cell>
          <cell r="B8740" t="str">
            <v>=-</v>
          </cell>
          <cell r="C8740" t="str">
            <v>Manufacture of games and toys</v>
          </cell>
        </row>
        <row r="8741">
          <cell r="A8741" t="str">
            <v>36940</v>
          </cell>
          <cell r="B8741" t="str">
            <v>=-</v>
          </cell>
          <cell r="C8741" t="str">
            <v>Manufacture of games and toys</v>
          </cell>
        </row>
        <row r="8742">
          <cell r="A8742" t="str">
            <v>36940</v>
          </cell>
          <cell r="B8742" t="str">
            <v>=-</v>
          </cell>
          <cell r="C8742" t="str">
            <v>Manufacture of games and toys</v>
          </cell>
        </row>
        <row r="8743">
          <cell r="A8743" t="str">
            <v>36940</v>
          </cell>
          <cell r="B8743" t="str">
            <v>=-</v>
          </cell>
          <cell r="C8743" t="str">
            <v>Manufacture of games and toys</v>
          </cell>
        </row>
        <row r="8744">
          <cell r="A8744" t="str">
            <v>36940</v>
          </cell>
          <cell r="B8744" t="str">
            <v>=-</v>
          </cell>
          <cell r="C8744" t="str">
            <v>Manufacture of games and toys</v>
          </cell>
        </row>
        <row r="8745">
          <cell r="A8745" t="str">
            <v>36940</v>
          </cell>
          <cell r="B8745" t="str">
            <v>=-</v>
          </cell>
          <cell r="C8745" t="str">
            <v>Manufacture of games and toys</v>
          </cell>
        </row>
        <row r="8746">
          <cell r="A8746" t="str">
            <v>36940</v>
          </cell>
          <cell r="B8746" t="str">
            <v>=-</v>
          </cell>
          <cell r="C8746" t="str">
            <v>Manufacture of games and toys</v>
          </cell>
        </row>
        <row r="8747">
          <cell r="A8747" t="str">
            <v>36940</v>
          </cell>
          <cell r="B8747" t="str">
            <v>=-</v>
          </cell>
          <cell r="C8747" t="str">
            <v>Manufacture of games and toys</v>
          </cell>
        </row>
        <row r="8748">
          <cell r="A8748" t="str">
            <v>36940</v>
          </cell>
          <cell r="B8748" t="str">
            <v>=-</v>
          </cell>
          <cell r="C8748" t="str">
            <v>Manufacture of games and toys</v>
          </cell>
        </row>
        <row r="8749">
          <cell r="A8749" t="str">
            <v>36940</v>
          </cell>
          <cell r="B8749" t="str">
            <v>=-</v>
          </cell>
          <cell r="C8749" t="str">
            <v>Manufacture of games and toys</v>
          </cell>
        </row>
        <row r="8750">
          <cell r="A8750" t="str">
            <v>36991</v>
          </cell>
          <cell r="B8750" t="str">
            <v>=-</v>
          </cell>
          <cell r="C8750" t="str">
            <v>Manufacture of brooms, brushes and mops</v>
          </cell>
        </row>
        <row r="8751">
          <cell r="A8751" t="str">
            <v>36991</v>
          </cell>
          <cell r="B8751" t="str">
            <v>=-</v>
          </cell>
          <cell r="C8751" t="str">
            <v>Manufacture of brooms, brushes and mops</v>
          </cell>
        </row>
        <row r="8752">
          <cell r="A8752" t="str">
            <v>36991</v>
          </cell>
          <cell r="B8752" t="str">
            <v>=-</v>
          </cell>
          <cell r="C8752" t="str">
            <v>Manufacture of brooms, brushes and mops</v>
          </cell>
        </row>
        <row r="8753">
          <cell r="A8753" t="str">
            <v>36991</v>
          </cell>
          <cell r="B8753" t="str">
            <v>=-</v>
          </cell>
          <cell r="C8753" t="str">
            <v>Manufacture of brooms, brushes and mops</v>
          </cell>
        </row>
        <row r="8754">
          <cell r="A8754" t="str">
            <v>36991</v>
          </cell>
          <cell r="B8754" t="str">
            <v>=-</v>
          </cell>
          <cell r="C8754" t="str">
            <v>Manufacture of brooms, brushes and mops</v>
          </cell>
        </row>
        <row r="8755">
          <cell r="A8755" t="str">
            <v>36991</v>
          </cell>
          <cell r="B8755" t="str">
            <v>=-</v>
          </cell>
          <cell r="C8755" t="str">
            <v>Manufacture of brooms, brushes and mops</v>
          </cell>
        </row>
        <row r="8756">
          <cell r="A8756" t="str">
            <v>36991</v>
          </cell>
          <cell r="B8756" t="str">
            <v>=-</v>
          </cell>
          <cell r="C8756" t="str">
            <v>Manufacture of brooms, brushes and mops</v>
          </cell>
        </row>
        <row r="8757">
          <cell r="A8757" t="str">
            <v>36991</v>
          </cell>
          <cell r="B8757" t="str">
            <v>=-</v>
          </cell>
          <cell r="C8757" t="str">
            <v>Manufacture of brooms, brushes and mops</v>
          </cell>
        </row>
        <row r="8758">
          <cell r="A8758" t="str">
            <v>36991</v>
          </cell>
          <cell r="B8758" t="str">
            <v>=-</v>
          </cell>
          <cell r="C8758" t="str">
            <v>Manufacture of brooms, brushes and mops</v>
          </cell>
        </row>
        <row r="8759">
          <cell r="A8759" t="str">
            <v>36991</v>
          </cell>
          <cell r="B8759" t="str">
            <v>=-</v>
          </cell>
          <cell r="C8759" t="str">
            <v>Manufacture of brooms, brushes and mops</v>
          </cell>
        </row>
        <row r="8760">
          <cell r="A8760" t="str">
            <v>36991</v>
          </cell>
          <cell r="B8760" t="str">
            <v>=-</v>
          </cell>
          <cell r="C8760" t="str">
            <v>Manufacture of brooms, brushes and mops</v>
          </cell>
        </row>
        <row r="8761">
          <cell r="A8761" t="str">
            <v>36991</v>
          </cell>
          <cell r="B8761" t="str">
            <v>=-</v>
          </cell>
          <cell r="C8761" t="str">
            <v>Manufacture of brooms, brushes and mops</v>
          </cell>
        </row>
        <row r="8762">
          <cell r="A8762" t="str">
            <v>36991</v>
          </cell>
          <cell r="B8762" t="str">
            <v>=-</v>
          </cell>
          <cell r="C8762" t="str">
            <v>Manufacture of brooms, brushes and mops</v>
          </cell>
        </row>
        <row r="8763">
          <cell r="A8763" t="str">
            <v>36991</v>
          </cell>
          <cell r="B8763" t="str">
            <v>=-</v>
          </cell>
          <cell r="C8763" t="str">
            <v>Manufacture of brooms, brushes and mops</v>
          </cell>
        </row>
        <row r="8764">
          <cell r="A8764" t="str">
            <v>36991</v>
          </cell>
          <cell r="B8764" t="str">
            <v>=-</v>
          </cell>
          <cell r="C8764" t="str">
            <v>Manufacture of brooms, brushes and mops</v>
          </cell>
        </row>
        <row r="8765">
          <cell r="A8765" t="str">
            <v>36992</v>
          </cell>
          <cell r="B8765" t="str">
            <v>- M</v>
          </cell>
          <cell r="C8765" t="str">
            <v>anufacture of pens, pencils, office and artists' supplies</v>
          </cell>
        </row>
        <row r="8766">
          <cell r="A8766" t="str">
            <v>36992</v>
          </cell>
          <cell r="B8766" t="str">
            <v>- M</v>
          </cell>
          <cell r="C8766" t="str">
            <v>anufacture of pens, pencils, office and artists' supplies</v>
          </cell>
        </row>
        <row r="8767">
          <cell r="A8767" t="str">
            <v>36992</v>
          </cell>
          <cell r="B8767" t="str">
            <v>- M</v>
          </cell>
          <cell r="C8767" t="str">
            <v>anufacture of pens, pencils, office and artists' supplies</v>
          </cell>
        </row>
        <row r="8768">
          <cell r="A8768" t="str">
            <v>36992</v>
          </cell>
          <cell r="B8768" t="str">
            <v>- M</v>
          </cell>
          <cell r="C8768" t="str">
            <v>anufacture of pens, pencils, office and artists' supplies</v>
          </cell>
        </row>
        <row r="8769">
          <cell r="A8769" t="str">
            <v>36992</v>
          </cell>
          <cell r="B8769" t="str">
            <v>- M</v>
          </cell>
          <cell r="C8769" t="str">
            <v>anufacture of pens, pencils, office and artists' supplies</v>
          </cell>
        </row>
        <row r="8770">
          <cell r="A8770" t="str">
            <v>36992</v>
          </cell>
          <cell r="B8770" t="str">
            <v>- M</v>
          </cell>
          <cell r="C8770" t="str">
            <v>anufacture of pens, pencils, office and artists' supplies</v>
          </cell>
        </row>
        <row r="8771">
          <cell r="A8771" t="str">
            <v>36992</v>
          </cell>
          <cell r="B8771" t="str">
            <v>- M</v>
          </cell>
          <cell r="C8771" t="str">
            <v>anufacture of pens, pencils, office and artists' supplies</v>
          </cell>
        </row>
        <row r="8772">
          <cell r="A8772" t="str">
            <v>36992</v>
          </cell>
          <cell r="B8772" t="str">
            <v>- M</v>
          </cell>
          <cell r="C8772" t="str">
            <v>anufacture of pens, pencils, office and artists' supplies</v>
          </cell>
        </row>
        <row r="8773">
          <cell r="A8773" t="str">
            <v>36992</v>
          </cell>
          <cell r="B8773" t="str">
            <v>- M</v>
          </cell>
          <cell r="C8773" t="str">
            <v>anufacture of pens, pencils, office and artists' supplies</v>
          </cell>
        </row>
        <row r="8774">
          <cell r="A8774" t="str">
            <v>36992</v>
          </cell>
          <cell r="B8774" t="str">
            <v>- M</v>
          </cell>
          <cell r="C8774" t="str">
            <v>anufacture of pens, pencils, office and artists' supplies</v>
          </cell>
        </row>
        <row r="8775">
          <cell r="A8775" t="str">
            <v>36992</v>
          </cell>
          <cell r="B8775" t="str">
            <v>- M</v>
          </cell>
          <cell r="C8775" t="str">
            <v>anufacture of pens, pencils, office and artists' supplies</v>
          </cell>
        </row>
        <row r="8776">
          <cell r="A8776" t="str">
            <v>36992</v>
          </cell>
          <cell r="B8776" t="str">
            <v>- M</v>
          </cell>
          <cell r="C8776" t="str">
            <v>anufacture of pens, pencils, office and artists' supplies</v>
          </cell>
        </row>
        <row r="8777">
          <cell r="A8777" t="str">
            <v>36992</v>
          </cell>
          <cell r="B8777" t="str">
            <v>- M</v>
          </cell>
          <cell r="C8777" t="str">
            <v>anufacture of pens, pencils, office and artists' supplies</v>
          </cell>
        </row>
        <row r="8778">
          <cell r="A8778" t="str">
            <v>36992</v>
          </cell>
          <cell r="B8778" t="str">
            <v>- M</v>
          </cell>
          <cell r="C8778" t="str">
            <v>anufacture of pens, pencils, office and artists' supplies</v>
          </cell>
        </row>
        <row r="8779">
          <cell r="A8779" t="str">
            <v>36992</v>
          </cell>
          <cell r="B8779" t="str">
            <v>- M</v>
          </cell>
          <cell r="C8779" t="str">
            <v>anufacture of pens, pencils, office and artists' supplies</v>
          </cell>
        </row>
        <row r="8780">
          <cell r="A8780" t="str">
            <v>36992</v>
          </cell>
          <cell r="B8780" t="str">
            <v>- M</v>
          </cell>
          <cell r="C8780" t="str">
            <v>anufacture of pens, pencils, office and artists' supplies</v>
          </cell>
        </row>
        <row r="8781">
          <cell r="A8781" t="str">
            <v>36992</v>
          </cell>
          <cell r="B8781" t="str">
            <v>- M</v>
          </cell>
          <cell r="C8781" t="str">
            <v>anufacture of pens, pencils, office and artists' supplies</v>
          </cell>
        </row>
        <row r="8782">
          <cell r="A8782" t="str">
            <v>36992</v>
          </cell>
          <cell r="B8782" t="str">
            <v>- M</v>
          </cell>
          <cell r="C8782" t="str">
            <v>anufacture of pens, pencils, office and artists' supplies</v>
          </cell>
        </row>
        <row r="8783">
          <cell r="A8783" t="str">
            <v>36992</v>
          </cell>
          <cell r="B8783" t="str">
            <v>- M</v>
          </cell>
          <cell r="C8783" t="str">
            <v>anufacture of pens, pencils, office and artists' supplies</v>
          </cell>
        </row>
        <row r="8784">
          <cell r="A8784" t="str">
            <v>36992</v>
          </cell>
          <cell r="B8784" t="str">
            <v>- M</v>
          </cell>
          <cell r="C8784" t="str">
            <v>anufacture of pens, pencils, office and artists' supplies</v>
          </cell>
        </row>
        <row r="8785">
          <cell r="A8785" t="str">
            <v>36992</v>
          </cell>
          <cell r="B8785" t="str">
            <v>- M</v>
          </cell>
          <cell r="C8785" t="str">
            <v>anufacture of pens, pencils, office and artists' supplies</v>
          </cell>
        </row>
        <row r="8786">
          <cell r="A8786" t="str">
            <v>36992</v>
          </cell>
          <cell r="B8786" t="str">
            <v>- M</v>
          </cell>
          <cell r="C8786" t="str">
            <v>anufacture of pens, pencils, office and artists' supplies</v>
          </cell>
        </row>
        <row r="8787">
          <cell r="A8787" t="str">
            <v>36992</v>
          </cell>
          <cell r="B8787" t="str">
            <v>- M</v>
          </cell>
          <cell r="C8787" t="str">
            <v>anufacture of pens, pencils, office and artists' supplies</v>
          </cell>
        </row>
        <row r="8788">
          <cell r="A8788" t="str">
            <v>36992</v>
          </cell>
          <cell r="B8788" t="str">
            <v>- M</v>
          </cell>
          <cell r="C8788" t="str">
            <v>anufacture of pens, pencils, office and artists' supplies</v>
          </cell>
        </row>
        <row r="8789">
          <cell r="A8789" t="str">
            <v>36992</v>
          </cell>
          <cell r="B8789" t="str">
            <v>- M</v>
          </cell>
          <cell r="C8789" t="str">
            <v>anufacture of pens, pencils, office and artists' supplies</v>
          </cell>
        </row>
        <row r="8790">
          <cell r="A8790" t="str">
            <v>36992</v>
          </cell>
          <cell r="B8790" t="str">
            <v>- M</v>
          </cell>
          <cell r="C8790" t="str">
            <v>anufacture of pens, pencils, office and artists' supplies</v>
          </cell>
        </row>
        <row r="8791">
          <cell r="A8791" t="str">
            <v>36992</v>
          </cell>
          <cell r="B8791" t="str">
            <v>- M</v>
          </cell>
          <cell r="C8791" t="str">
            <v>anufacture of pens, pencils, office and artists' supplies</v>
          </cell>
        </row>
        <row r="8792">
          <cell r="A8792" t="str">
            <v>36993</v>
          </cell>
          <cell r="B8792" t="str">
            <v>=-</v>
          </cell>
          <cell r="C8792" t="str">
            <v>Manufacture of umbrella</v>
          </cell>
        </row>
        <row r="8793">
          <cell r="A8793" t="str">
            <v>36993</v>
          </cell>
          <cell r="B8793" t="str">
            <v>=-</v>
          </cell>
          <cell r="C8793" t="str">
            <v>Manufacture of umbrella</v>
          </cell>
        </row>
        <row r="8794">
          <cell r="A8794" t="str">
            <v>36993</v>
          </cell>
          <cell r="B8794" t="str">
            <v>=-</v>
          </cell>
          <cell r="C8794" t="str">
            <v>Manufacture of umbrella</v>
          </cell>
        </row>
        <row r="8795">
          <cell r="A8795" t="str">
            <v>36993</v>
          </cell>
          <cell r="B8795" t="str">
            <v>=-</v>
          </cell>
          <cell r="C8795" t="str">
            <v>Manufacture of umbrella</v>
          </cell>
        </row>
        <row r="8796">
          <cell r="A8796" t="str">
            <v>36993</v>
          </cell>
          <cell r="B8796" t="str">
            <v>=-</v>
          </cell>
          <cell r="C8796" t="str">
            <v>Manufacture of umbrella</v>
          </cell>
        </row>
        <row r="8797">
          <cell r="A8797" t="str">
            <v>36993</v>
          </cell>
          <cell r="B8797" t="str">
            <v>=-</v>
          </cell>
          <cell r="C8797" t="str">
            <v>Manufacture of umbrella</v>
          </cell>
        </row>
        <row r="8798">
          <cell r="A8798" t="str">
            <v>36993</v>
          </cell>
          <cell r="B8798" t="str">
            <v>=-</v>
          </cell>
          <cell r="C8798" t="str">
            <v>Manufacture of umbrella</v>
          </cell>
        </row>
        <row r="8799">
          <cell r="A8799" t="str">
            <v>36993</v>
          </cell>
          <cell r="B8799" t="str">
            <v>=-</v>
          </cell>
          <cell r="C8799" t="str">
            <v>Manufacture of umbrella</v>
          </cell>
        </row>
        <row r="8800">
          <cell r="A8800" t="str">
            <v>36993</v>
          </cell>
          <cell r="B8800" t="str">
            <v>=-</v>
          </cell>
          <cell r="C8800" t="str">
            <v>Manufacture of umbrella</v>
          </cell>
        </row>
        <row r="8801">
          <cell r="A8801" t="str">
            <v>36993</v>
          </cell>
          <cell r="B8801" t="str">
            <v>=-</v>
          </cell>
          <cell r="C8801" t="str">
            <v>Manufacture of umbrella</v>
          </cell>
        </row>
        <row r="8802">
          <cell r="A8802" t="str">
            <v>36993</v>
          </cell>
          <cell r="B8802" t="str">
            <v>=-</v>
          </cell>
          <cell r="C8802" t="str">
            <v>Manufacture of umbrella</v>
          </cell>
        </row>
        <row r="8803">
          <cell r="A8803" t="str">
            <v>36993</v>
          </cell>
          <cell r="B8803" t="str">
            <v>=-</v>
          </cell>
          <cell r="C8803" t="str">
            <v>Manufacture of umbrella</v>
          </cell>
        </row>
        <row r="8804">
          <cell r="A8804" t="str">
            <v>36993</v>
          </cell>
          <cell r="B8804" t="str">
            <v>=-</v>
          </cell>
          <cell r="C8804" t="str">
            <v>Manufacture of umbrella</v>
          </cell>
        </row>
        <row r="8805">
          <cell r="A8805" t="str">
            <v>36993</v>
          </cell>
          <cell r="B8805" t="str">
            <v>=-</v>
          </cell>
          <cell r="C8805" t="str">
            <v>Manufacture of umbrella</v>
          </cell>
        </row>
        <row r="8806">
          <cell r="A8806" t="str">
            <v>36993</v>
          </cell>
          <cell r="B8806" t="str">
            <v>=-</v>
          </cell>
          <cell r="C8806" t="str">
            <v>Manufacture of umbrella</v>
          </cell>
        </row>
        <row r="8807">
          <cell r="A8807" t="str">
            <v>36993</v>
          </cell>
          <cell r="B8807" t="str">
            <v>=-</v>
          </cell>
          <cell r="C8807" t="str">
            <v>Manufacture of umbrella</v>
          </cell>
        </row>
        <row r="8808">
          <cell r="A8808" t="str">
            <v>36999</v>
          </cell>
          <cell r="B8808" t="str">
            <v>=-</v>
          </cell>
          <cell r="C8808" t="str">
            <v>other manufacturing n.e.c.</v>
          </cell>
        </row>
        <row r="8809">
          <cell r="A8809" t="str">
            <v>36999</v>
          </cell>
          <cell r="B8809" t="str">
            <v>=-</v>
          </cell>
          <cell r="C8809" t="str">
            <v>other manufacturing n.e.c.</v>
          </cell>
        </row>
        <row r="8810">
          <cell r="A8810" t="str">
            <v>36999</v>
          </cell>
          <cell r="B8810" t="str">
            <v>=-</v>
          </cell>
          <cell r="C8810" t="str">
            <v>other manufacturing n.e.c.</v>
          </cell>
        </row>
        <row r="8811">
          <cell r="A8811" t="str">
            <v>36999</v>
          </cell>
          <cell r="B8811" t="str">
            <v>=-</v>
          </cell>
          <cell r="C8811" t="str">
            <v>other manufacturing n.e.c.</v>
          </cell>
        </row>
        <row r="8812">
          <cell r="A8812" t="str">
            <v>36999</v>
          </cell>
          <cell r="B8812" t="str">
            <v>=-</v>
          </cell>
          <cell r="C8812" t="str">
            <v>other manufacturing n.e.c.</v>
          </cell>
        </row>
        <row r="8813">
          <cell r="A8813" t="str">
            <v>36999</v>
          </cell>
          <cell r="B8813" t="str">
            <v>=-</v>
          </cell>
          <cell r="C8813" t="str">
            <v>other manufacturing n.e.c.</v>
          </cell>
        </row>
        <row r="8814">
          <cell r="A8814" t="str">
            <v>36999</v>
          </cell>
          <cell r="B8814" t="str">
            <v>=-</v>
          </cell>
          <cell r="C8814" t="str">
            <v>other manufacturing n.e.c.</v>
          </cell>
        </row>
        <row r="8815">
          <cell r="A8815" t="str">
            <v>36999</v>
          </cell>
          <cell r="B8815" t="str">
            <v>=-</v>
          </cell>
          <cell r="C8815" t="str">
            <v>other manufacturing n.e.c.</v>
          </cell>
        </row>
        <row r="8816">
          <cell r="A8816" t="str">
            <v>36999</v>
          </cell>
          <cell r="B8816" t="str">
            <v>=-</v>
          </cell>
          <cell r="C8816" t="str">
            <v>other manufacturing n.e.c.</v>
          </cell>
        </row>
        <row r="8817">
          <cell r="A8817" t="str">
            <v>36999</v>
          </cell>
          <cell r="B8817" t="str">
            <v>=-</v>
          </cell>
          <cell r="C8817" t="str">
            <v>other manufacturing n.e.c.</v>
          </cell>
        </row>
        <row r="8818">
          <cell r="A8818" t="str">
            <v>36999</v>
          </cell>
          <cell r="B8818" t="str">
            <v>=-</v>
          </cell>
          <cell r="C8818" t="str">
            <v>other manufacturing n.e.c.</v>
          </cell>
        </row>
        <row r="8819">
          <cell r="A8819" t="str">
            <v>36999</v>
          </cell>
          <cell r="B8819" t="str">
            <v>=-</v>
          </cell>
          <cell r="C8819" t="str">
            <v>other manufacturing n.e.c.</v>
          </cell>
        </row>
        <row r="8820">
          <cell r="A8820" t="str">
            <v>36999</v>
          </cell>
          <cell r="B8820" t="str">
            <v>=-</v>
          </cell>
          <cell r="C8820" t="str">
            <v>other manufacturing n.e.c.</v>
          </cell>
        </row>
        <row r="8821">
          <cell r="A8821" t="str">
            <v>36999</v>
          </cell>
          <cell r="B8821" t="str">
            <v>=-</v>
          </cell>
          <cell r="C8821" t="str">
            <v>other manufacturing n.e.c.</v>
          </cell>
        </row>
        <row r="8822">
          <cell r="A8822" t="str">
            <v>36999</v>
          </cell>
          <cell r="B8822" t="str">
            <v>=-</v>
          </cell>
          <cell r="C8822" t="str">
            <v>other manufacturing n.e.c.</v>
          </cell>
        </row>
        <row r="8823">
          <cell r="A8823" t="str">
            <v>36999</v>
          </cell>
          <cell r="B8823" t="str">
            <v>=-</v>
          </cell>
          <cell r="C8823" t="str">
            <v>other manufacturing n.e.c.</v>
          </cell>
        </row>
        <row r="8824">
          <cell r="A8824" t="str">
            <v>36999</v>
          </cell>
          <cell r="B8824" t="str">
            <v>=-</v>
          </cell>
          <cell r="C8824" t="str">
            <v>other manufacturing n.e.c.</v>
          </cell>
        </row>
        <row r="8825">
          <cell r="A8825" t="str">
            <v>36999</v>
          </cell>
          <cell r="B8825" t="str">
            <v>=-</v>
          </cell>
          <cell r="C8825" t="str">
            <v>other manufacturing n.e.c.</v>
          </cell>
        </row>
        <row r="8826">
          <cell r="A8826" t="str">
            <v>36999</v>
          </cell>
          <cell r="B8826" t="str">
            <v>=-</v>
          </cell>
          <cell r="C8826" t="str">
            <v>other manufacturing n.e.c.</v>
          </cell>
        </row>
        <row r="8827">
          <cell r="A8827" t="str">
            <v>36999</v>
          </cell>
          <cell r="B8827" t="str">
            <v>=-</v>
          </cell>
          <cell r="C8827" t="str">
            <v>other manufacturing n.e.c.</v>
          </cell>
        </row>
        <row r="8828">
          <cell r="A8828" t="str">
            <v>36999</v>
          </cell>
          <cell r="B8828" t="str">
            <v>=-</v>
          </cell>
          <cell r="C8828" t="str">
            <v>other manufacturing n.e.c.</v>
          </cell>
        </row>
        <row r="8829">
          <cell r="A8829" t="str">
            <v>36999</v>
          </cell>
          <cell r="B8829" t="str">
            <v>=-</v>
          </cell>
          <cell r="C8829" t="str">
            <v>other manufacturing n.e.c.</v>
          </cell>
        </row>
        <row r="8830">
          <cell r="A8830" t="str">
            <v>36999</v>
          </cell>
          <cell r="B8830" t="str">
            <v>=-</v>
          </cell>
          <cell r="C8830" t="str">
            <v>other manufacturing n.e.c.</v>
          </cell>
        </row>
        <row r="8831">
          <cell r="A8831" t="str">
            <v>36999</v>
          </cell>
          <cell r="B8831" t="str">
            <v>=-</v>
          </cell>
          <cell r="C8831" t="str">
            <v>other manufacturing n.e.c.</v>
          </cell>
        </row>
        <row r="8832">
          <cell r="A8832" t="str">
            <v>36999</v>
          </cell>
          <cell r="B8832" t="str">
            <v>=-</v>
          </cell>
          <cell r="C8832" t="str">
            <v>other manufacturing n.e.c.</v>
          </cell>
        </row>
        <row r="8833">
          <cell r="A8833" t="str">
            <v>36999</v>
          </cell>
          <cell r="B8833" t="str">
            <v>=-</v>
          </cell>
          <cell r="C8833" t="str">
            <v>other manufacturing n.e.c.</v>
          </cell>
        </row>
        <row r="8834">
          <cell r="A8834" t="str">
            <v>36999</v>
          </cell>
          <cell r="B8834" t="str">
            <v>=-</v>
          </cell>
          <cell r="C8834" t="str">
            <v>other manufacturing n.e.c.</v>
          </cell>
        </row>
        <row r="8835">
          <cell r="A8835" t="str">
            <v>36999</v>
          </cell>
          <cell r="B8835" t="str">
            <v>=-</v>
          </cell>
          <cell r="C8835" t="str">
            <v>other manufacturing n.e.c.</v>
          </cell>
        </row>
        <row r="8836">
          <cell r="A8836" t="str">
            <v>36999</v>
          </cell>
          <cell r="B8836" t="str">
            <v>=-</v>
          </cell>
          <cell r="C8836" t="str">
            <v>other manufacturing n.e.c.</v>
          </cell>
        </row>
        <row r="8837">
          <cell r="A8837" t="str">
            <v>36999</v>
          </cell>
          <cell r="B8837" t="str">
            <v>=-</v>
          </cell>
          <cell r="C8837" t="str">
            <v>other manufacturing n.e.c.</v>
          </cell>
        </row>
        <row r="8838">
          <cell r="A8838" t="str">
            <v>36999</v>
          </cell>
          <cell r="B8838" t="str">
            <v>=-</v>
          </cell>
          <cell r="C8838" t="str">
            <v>other manufacturing n.e.c.</v>
          </cell>
        </row>
        <row r="8839">
          <cell r="A8839" t="str">
            <v>36999</v>
          </cell>
          <cell r="B8839" t="str">
            <v>=-</v>
          </cell>
          <cell r="C8839" t="str">
            <v>other manufacturing n.e.c.</v>
          </cell>
        </row>
        <row r="8840">
          <cell r="A8840" t="str">
            <v>36999</v>
          </cell>
          <cell r="B8840" t="str">
            <v>=-</v>
          </cell>
          <cell r="C8840" t="str">
            <v>other manufacturing n.e.c.</v>
          </cell>
        </row>
        <row r="8841">
          <cell r="A8841" t="str">
            <v>36999</v>
          </cell>
          <cell r="B8841" t="str">
            <v>=-</v>
          </cell>
          <cell r="C8841" t="str">
            <v>other manufacturing n.e.c.</v>
          </cell>
        </row>
        <row r="8842">
          <cell r="A8842" t="str">
            <v>36999</v>
          </cell>
          <cell r="B8842" t="str">
            <v>=-</v>
          </cell>
          <cell r="C8842" t="str">
            <v>other manufacturing n.e.c.</v>
          </cell>
        </row>
        <row r="8843">
          <cell r="A8843" t="str">
            <v>36999</v>
          </cell>
          <cell r="B8843" t="str">
            <v>=-</v>
          </cell>
          <cell r="C8843" t="str">
            <v>other manufacturing n.e.c.</v>
          </cell>
        </row>
        <row r="8844">
          <cell r="A8844" t="str">
            <v>36999</v>
          </cell>
          <cell r="B8844" t="str">
            <v>=-</v>
          </cell>
          <cell r="C8844" t="str">
            <v>other manufacturing n.e.c.</v>
          </cell>
        </row>
        <row r="8845">
          <cell r="A8845" t="str">
            <v>36999</v>
          </cell>
          <cell r="B8845" t="str">
            <v>=-</v>
          </cell>
          <cell r="C8845" t="str">
            <v>other manufacturing n.e.c.</v>
          </cell>
        </row>
        <row r="8846">
          <cell r="A8846" t="str">
            <v>36999</v>
          </cell>
          <cell r="B8846" t="str">
            <v>=-</v>
          </cell>
          <cell r="C8846" t="str">
            <v>other manufacturing n.e.c.</v>
          </cell>
        </row>
        <row r="8847">
          <cell r="A8847" t="str">
            <v>36999</v>
          </cell>
          <cell r="B8847" t="str">
            <v>=-</v>
          </cell>
          <cell r="C8847" t="str">
            <v>other manufacturing n.e.c.</v>
          </cell>
        </row>
        <row r="8848">
          <cell r="A8848" t="str">
            <v>36999</v>
          </cell>
          <cell r="B8848" t="str">
            <v>=-</v>
          </cell>
          <cell r="C8848" t="str">
            <v>other manufacturing n.e.c.</v>
          </cell>
        </row>
        <row r="8849">
          <cell r="A8849" t="str">
            <v>36999</v>
          </cell>
          <cell r="B8849" t="str">
            <v>=-</v>
          </cell>
          <cell r="C8849" t="str">
            <v>other manufacturing n.e.c.</v>
          </cell>
        </row>
        <row r="8850">
          <cell r="A8850" t="str">
            <v>36999</v>
          </cell>
          <cell r="B8850" t="str">
            <v>=-</v>
          </cell>
          <cell r="C8850" t="str">
            <v>other manufacturing n.e.c.</v>
          </cell>
        </row>
        <row r="8851">
          <cell r="A8851" t="str">
            <v>36999</v>
          </cell>
          <cell r="B8851" t="str">
            <v>=-</v>
          </cell>
          <cell r="C8851" t="str">
            <v>other manufacturing n.e.c.</v>
          </cell>
        </row>
        <row r="8852">
          <cell r="A8852" t="str">
            <v>36999</v>
          </cell>
          <cell r="B8852" t="str">
            <v>=-</v>
          </cell>
          <cell r="C8852" t="str">
            <v>other manufacturing n.e.c.</v>
          </cell>
        </row>
        <row r="8853">
          <cell r="A8853" t="str">
            <v>36999</v>
          </cell>
          <cell r="B8853" t="str">
            <v>=-</v>
          </cell>
          <cell r="C8853" t="str">
            <v>other manufacturing n.e.c.</v>
          </cell>
        </row>
        <row r="8854">
          <cell r="A8854" t="str">
            <v>36999</v>
          </cell>
          <cell r="B8854" t="str">
            <v>=-</v>
          </cell>
          <cell r="C8854" t="str">
            <v>other manufacturing n.e.c.</v>
          </cell>
        </row>
        <row r="8855">
          <cell r="A8855" t="str">
            <v>36999</v>
          </cell>
          <cell r="B8855" t="str">
            <v>=-</v>
          </cell>
          <cell r="C8855" t="str">
            <v>other manufacturing n.e.c.</v>
          </cell>
        </row>
        <row r="8856">
          <cell r="A8856" t="str">
            <v>36999</v>
          </cell>
          <cell r="B8856" t="str">
            <v>=-</v>
          </cell>
          <cell r="C8856" t="str">
            <v>other manufacturing n.e.c.</v>
          </cell>
        </row>
        <row r="8857">
          <cell r="A8857" t="str">
            <v>36999</v>
          </cell>
          <cell r="B8857" t="str">
            <v>=-</v>
          </cell>
          <cell r="C8857" t="str">
            <v>other manufacturing n.e.c.</v>
          </cell>
        </row>
        <row r="8858">
          <cell r="A8858" t="str">
            <v>36999</v>
          </cell>
          <cell r="B8858" t="str">
            <v>=-</v>
          </cell>
          <cell r="C8858" t="str">
            <v>other manufacturing n.e.c.</v>
          </cell>
        </row>
        <row r="8859">
          <cell r="A8859" t="str">
            <v>36999</v>
          </cell>
          <cell r="B8859" t="str">
            <v>=-</v>
          </cell>
          <cell r="C8859" t="str">
            <v>other manufacturing n.e.c.</v>
          </cell>
        </row>
        <row r="8860">
          <cell r="A8860" t="str">
            <v>36999</v>
          </cell>
          <cell r="B8860" t="str">
            <v>=-</v>
          </cell>
          <cell r="C8860" t="str">
            <v>other manufacturing n.e.c.</v>
          </cell>
        </row>
        <row r="8861">
          <cell r="A8861" t="str">
            <v>36999</v>
          </cell>
          <cell r="B8861" t="str">
            <v>=-</v>
          </cell>
          <cell r="C8861" t="str">
            <v>other manufacturing n.e.c.</v>
          </cell>
        </row>
        <row r="8862">
          <cell r="A8862" t="str">
            <v>36999</v>
          </cell>
          <cell r="B8862" t="str">
            <v>=-</v>
          </cell>
          <cell r="C8862" t="str">
            <v>other manufacturing n.e.c.</v>
          </cell>
        </row>
        <row r="8863">
          <cell r="A8863" t="str">
            <v>36999</v>
          </cell>
          <cell r="B8863" t="str">
            <v>=-</v>
          </cell>
          <cell r="C8863" t="str">
            <v>other manufacturing n.e.c.</v>
          </cell>
        </row>
        <row r="8864">
          <cell r="A8864" t="str">
            <v>36999</v>
          </cell>
          <cell r="B8864" t="str">
            <v>=-</v>
          </cell>
          <cell r="C8864" t="str">
            <v>other manufacturing n.e.c.</v>
          </cell>
        </row>
        <row r="8865">
          <cell r="A8865" t="str">
            <v>36999</v>
          </cell>
          <cell r="B8865" t="str">
            <v>=-</v>
          </cell>
          <cell r="C8865" t="str">
            <v>other manufacturing n.e.c.</v>
          </cell>
        </row>
        <row r="8866">
          <cell r="A8866" t="str">
            <v>36999</v>
          </cell>
          <cell r="B8866" t="str">
            <v>=-</v>
          </cell>
          <cell r="C8866" t="str">
            <v>other manufacturing n.e.c.</v>
          </cell>
        </row>
        <row r="8867">
          <cell r="A8867" t="str">
            <v>36999</v>
          </cell>
          <cell r="B8867" t="str">
            <v>=-</v>
          </cell>
          <cell r="C8867" t="str">
            <v>other manufacturing n.e.c.</v>
          </cell>
        </row>
        <row r="8868">
          <cell r="A8868" t="str">
            <v>36999</v>
          </cell>
          <cell r="B8868" t="str">
            <v>=-</v>
          </cell>
          <cell r="C8868" t="str">
            <v>other manufacturing n.e.c.</v>
          </cell>
        </row>
        <row r="8869">
          <cell r="A8869" t="str">
            <v>36999</v>
          </cell>
          <cell r="B8869" t="str">
            <v>=-</v>
          </cell>
          <cell r="C8869" t="str">
            <v>other manufacturing n.e.c.</v>
          </cell>
        </row>
        <row r="8870">
          <cell r="A8870" t="str">
            <v>36999</v>
          </cell>
          <cell r="B8870" t="str">
            <v>=-</v>
          </cell>
          <cell r="C8870" t="str">
            <v>other manufacturing n.e.c.</v>
          </cell>
        </row>
        <row r="8871">
          <cell r="A8871" t="str">
            <v>36999</v>
          </cell>
          <cell r="B8871" t="str">
            <v>=-</v>
          </cell>
          <cell r="C8871" t="str">
            <v>other manufacturing n.e.c.</v>
          </cell>
        </row>
        <row r="8872">
          <cell r="A8872" t="str">
            <v>36999</v>
          </cell>
          <cell r="B8872" t="str">
            <v>=-</v>
          </cell>
          <cell r="C8872" t="str">
            <v>other manufacturing n.e.c.</v>
          </cell>
        </row>
        <row r="8873">
          <cell r="A8873" t="str">
            <v>36999</v>
          </cell>
          <cell r="B8873" t="str">
            <v>=-</v>
          </cell>
          <cell r="C8873" t="str">
            <v>other manufacturing n.e.c.</v>
          </cell>
        </row>
        <row r="8874">
          <cell r="A8874" t="str">
            <v>36999</v>
          </cell>
          <cell r="B8874" t="str">
            <v>=-</v>
          </cell>
          <cell r="C8874" t="str">
            <v>other manufacturing n.e.c.</v>
          </cell>
        </row>
        <row r="8875">
          <cell r="A8875" t="str">
            <v>36999</v>
          </cell>
          <cell r="B8875" t="str">
            <v>=-</v>
          </cell>
          <cell r="C8875" t="str">
            <v>other manufacturing n.e.c.</v>
          </cell>
        </row>
        <row r="8876">
          <cell r="A8876" t="str">
            <v>36999</v>
          </cell>
          <cell r="B8876" t="str">
            <v>=-</v>
          </cell>
          <cell r="C8876" t="str">
            <v>other manufacturing n.e.c.</v>
          </cell>
        </row>
        <row r="8877">
          <cell r="A8877" t="str">
            <v>36999</v>
          </cell>
          <cell r="B8877" t="str">
            <v>=-</v>
          </cell>
          <cell r="C8877" t="str">
            <v>other manufacturing n.e.c.</v>
          </cell>
        </row>
        <row r="8878">
          <cell r="A8878" t="str">
            <v>36999</v>
          </cell>
          <cell r="B8878" t="str">
            <v>=-</v>
          </cell>
          <cell r="C8878" t="str">
            <v>other manufacturing n.e.c.</v>
          </cell>
        </row>
        <row r="8879">
          <cell r="A8879" t="str">
            <v>36999</v>
          </cell>
          <cell r="B8879" t="str">
            <v>=-</v>
          </cell>
          <cell r="C8879" t="str">
            <v>other manufacturing n.e.c.</v>
          </cell>
        </row>
        <row r="8880">
          <cell r="A8880" t="str">
            <v>36999</v>
          </cell>
          <cell r="B8880" t="str">
            <v>=-</v>
          </cell>
          <cell r="C8880" t="str">
            <v>other manufacturing n.e.c.</v>
          </cell>
        </row>
        <row r="8881">
          <cell r="A8881" t="str">
            <v>36999</v>
          </cell>
          <cell r="B8881" t="str">
            <v>=-</v>
          </cell>
          <cell r="C8881" t="str">
            <v>other manufacturing n.e.c.</v>
          </cell>
        </row>
        <row r="8882">
          <cell r="A8882" t="str">
            <v>36999</v>
          </cell>
          <cell r="B8882" t="str">
            <v>=-</v>
          </cell>
          <cell r="C8882" t="str">
            <v>other manufacturing n.e.c.</v>
          </cell>
        </row>
        <row r="8883">
          <cell r="A8883" t="str">
            <v>36999</v>
          </cell>
          <cell r="B8883" t="str">
            <v>=-</v>
          </cell>
          <cell r="C8883" t="str">
            <v>other manufacturing n.e.c.</v>
          </cell>
        </row>
        <row r="8884">
          <cell r="A8884" t="str">
            <v>36999</v>
          </cell>
          <cell r="B8884" t="str">
            <v>=-</v>
          </cell>
          <cell r="C8884" t="str">
            <v>other manufacturing n.e.c.</v>
          </cell>
        </row>
        <row r="8885">
          <cell r="A8885" t="str">
            <v>36999</v>
          </cell>
          <cell r="B8885" t="str">
            <v>=-</v>
          </cell>
          <cell r="C8885" t="str">
            <v>other manufacturing n.e.c.</v>
          </cell>
        </row>
        <row r="8886">
          <cell r="A8886" t="str">
            <v>36999</v>
          </cell>
          <cell r="B8886" t="str">
            <v>=-</v>
          </cell>
          <cell r="C8886" t="str">
            <v>other manufacturing n.e.c.</v>
          </cell>
        </row>
        <row r="8887">
          <cell r="A8887" t="str">
            <v>36999</v>
          </cell>
          <cell r="B8887" t="str">
            <v>=-</v>
          </cell>
          <cell r="C8887" t="str">
            <v>other manufacturing n.e.c.</v>
          </cell>
        </row>
        <row r="8888">
          <cell r="A8888" t="str">
            <v>36999</v>
          </cell>
          <cell r="B8888" t="str">
            <v>=-</v>
          </cell>
          <cell r="C8888" t="str">
            <v>other manufacturing n.e.c.</v>
          </cell>
        </row>
        <row r="8889">
          <cell r="A8889" t="str">
            <v>36999</v>
          </cell>
          <cell r="B8889" t="str">
            <v>=-</v>
          </cell>
          <cell r="C8889" t="str">
            <v>other manufacturing n.e.c.</v>
          </cell>
        </row>
        <row r="8890">
          <cell r="A8890" t="str">
            <v>36999</v>
          </cell>
          <cell r="B8890" t="str">
            <v>=-</v>
          </cell>
          <cell r="C8890" t="str">
            <v>other manufacturing n.e.c.</v>
          </cell>
        </row>
        <row r="8891">
          <cell r="A8891" t="str">
            <v>36999</v>
          </cell>
          <cell r="B8891" t="str">
            <v>=-</v>
          </cell>
          <cell r="C8891" t="str">
            <v>other manufacturing n.e.c.</v>
          </cell>
        </row>
        <row r="8892">
          <cell r="A8892" t="str">
            <v>36999</v>
          </cell>
          <cell r="B8892" t="str">
            <v>=-</v>
          </cell>
          <cell r="C8892" t="str">
            <v>other manufacturing n.e.c.</v>
          </cell>
        </row>
        <row r="8893">
          <cell r="A8893" t="str">
            <v>36999</v>
          </cell>
          <cell r="B8893" t="str">
            <v>=-</v>
          </cell>
          <cell r="C8893" t="str">
            <v>other manufacturing n.e.c.</v>
          </cell>
        </row>
        <row r="8894">
          <cell r="A8894" t="str">
            <v>36999</v>
          </cell>
          <cell r="B8894" t="str">
            <v>=-</v>
          </cell>
          <cell r="C8894" t="str">
            <v>other manufacturing n.e.c.</v>
          </cell>
        </row>
        <row r="8895">
          <cell r="A8895" t="str">
            <v>36999</v>
          </cell>
          <cell r="B8895" t="str">
            <v>=-</v>
          </cell>
          <cell r="C8895" t="str">
            <v>other manufacturing n.e.c.</v>
          </cell>
        </row>
        <row r="8896">
          <cell r="A8896" t="str">
            <v>36999</v>
          </cell>
          <cell r="B8896" t="str">
            <v>=-</v>
          </cell>
          <cell r="C8896" t="str">
            <v>other manufacturing n.e.c.</v>
          </cell>
        </row>
        <row r="8897">
          <cell r="A8897" t="str">
            <v>36999</v>
          </cell>
          <cell r="B8897" t="str">
            <v>=-</v>
          </cell>
          <cell r="C8897" t="str">
            <v>other manufacturing n.e.c.</v>
          </cell>
        </row>
        <row r="8898">
          <cell r="A8898" t="str">
            <v>36999</v>
          </cell>
          <cell r="B8898" t="str">
            <v>=-</v>
          </cell>
          <cell r="C8898" t="str">
            <v>other manufacturing n.e.c.</v>
          </cell>
        </row>
        <row r="8899">
          <cell r="A8899" t="str">
            <v>37101</v>
          </cell>
          <cell r="B8899" t="str">
            <v>=-</v>
          </cell>
          <cell r="C8899" t="str">
            <v>Recycling of tin</v>
          </cell>
        </row>
        <row r="8900">
          <cell r="A8900" t="str">
            <v>37101</v>
          </cell>
          <cell r="B8900" t="str">
            <v>=-</v>
          </cell>
          <cell r="C8900" t="str">
            <v>Recycling of tin</v>
          </cell>
        </row>
        <row r="8901">
          <cell r="A8901" t="str">
            <v>37101</v>
          </cell>
          <cell r="B8901" t="str">
            <v>=-</v>
          </cell>
          <cell r="C8901" t="str">
            <v>Recycling of tin</v>
          </cell>
        </row>
        <row r="8902">
          <cell r="A8902" t="str">
            <v>37101</v>
          </cell>
          <cell r="B8902" t="str">
            <v>=-</v>
          </cell>
          <cell r="C8902" t="str">
            <v>Recycling of tin</v>
          </cell>
        </row>
        <row r="8903">
          <cell r="A8903" t="str">
            <v>37101</v>
          </cell>
          <cell r="B8903" t="str">
            <v>=-</v>
          </cell>
          <cell r="C8903" t="str">
            <v>Recycling of tin</v>
          </cell>
        </row>
        <row r="8904">
          <cell r="A8904" t="str">
            <v>37101</v>
          </cell>
          <cell r="B8904" t="str">
            <v>=-</v>
          </cell>
          <cell r="C8904" t="str">
            <v>Recycling of tin</v>
          </cell>
        </row>
        <row r="8905">
          <cell r="A8905" t="str">
            <v>37109</v>
          </cell>
          <cell r="B8905" t="str">
            <v>=-</v>
          </cell>
          <cell r="C8905" t="str">
            <v>Recycling of other metal waste and scrap</v>
          </cell>
        </row>
        <row r="8906">
          <cell r="A8906" t="str">
            <v>37109</v>
          </cell>
          <cell r="B8906" t="str">
            <v>=-</v>
          </cell>
          <cell r="C8906" t="str">
            <v>Recycling of other metal waste and scrap</v>
          </cell>
        </row>
        <row r="8907">
          <cell r="A8907" t="str">
            <v>37109</v>
          </cell>
          <cell r="B8907" t="str">
            <v>=-</v>
          </cell>
          <cell r="C8907" t="str">
            <v>Recycling of other metal waste and scrap</v>
          </cell>
        </row>
        <row r="8908">
          <cell r="A8908" t="str">
            <v>37109</v>
          </cell>
          <cell r="B8908" t="str">
            <v>=-</v>
          </cell>
          <cell r="C8908" t="str">
            <v>Recycling of other metal waste and scrap</v>
          </cell>
        </row>
        <row r="8909">
          <cell r="A8909" t="str">
            <v>37109</v>
          </cell>
          <cell r="B8909" t="str">
            <v>=-</v>
          </cell>
          <cell r="C8909" t="str">
            <v>Recycling of other metal waste and scrap</v>
          </cell>
        </row>
        <row r="8910">
          <cell r="A8910" t="str">
            <v>37109</v>
          </cell>
          <cell r="B8910" t="str">
            <v>=-</v>
          </cell>
          <cell r="C8910" t="str">
            <v>Recycling of other metal waste and scrap</v>
          </cell>
        </row>
        <row r="8911">
          <cell r="A8911" t="str">
            <v>37109</v>
          </cell>
          <cell r="B8911" t="str">
            <v>=-</v>
          </cell>
          <cell r="C8911" t="str">
            <v>Recycling of other metal waste and scrap</v>
          </cell>
        </row>
        <row r="8912">
          <cell r="A8912" t="str">
            <v>37109</v>
          </cell>
          <cell r="B8912" t="str">
            <v>=-</v>
          </cell>
          <cell r="C8912" t="str">
            <v>Recycling of other metal waste and scrap</v>
          </cell>
        </row>
        <row r="8913">
          <cell r="A8913" t="str">
            <v>37109</v>
          </cell>
          <cell r="B8913" t="str">
            <v>=-</v>
          </cell>
          <cell r="C8913" t="str">
            <v>Recycling of other metal waste and scrap</v>
          </cell>
        </row>
        <row r="8914">
          <cell r="A8914" t="str">
            <v>37109</v>
          </cell>
          <cell r="B8914" t="str">
            <v>=-</v>
          </cell>
          <cell r="C8914" t="str">
            <v>Recycling of other metal waste and scrap</v>
          </cell>
        </row>
        <row r="8915">
          <cell r="A8915" t="str">
            <v>37109</v>
          </cell>
          <cell r="B8915" t="str">
            <v>=-</v>
          </cell>
          <cell r="C8915" t="str">
            <v>Recycling of other metal waste and scrap</v>
          </cell>
        </row>
        <row r="8916">
          <cell r="A8916" t="str">
            <v>37109</v>
          </cell>
          <cell r="B8916" t="str">
            <v>=-</v>
          </cell>
          <cell r="C8916" t="str">
            <v>Recycling of other metal waste and scrap</v>
          </cell>
        </row>
        <row r="8917">
          <cell r="A8917" t="str">
            <v>37109</v>
          </cell>
          <cell r="B8917" t="str">
            <v>=-</v>
          </cell>
          <cell r="C8917" t="str">
            <v>Recycling of other metal waste and scrap</v>
          </cell>
        </row>
        <row r="8918">
          <cell r="A8918" t="str">
            <v>37109</v>
          </cell>
          <cell r="B8918" t="str">
            <v>=-</v>
          </cell>
          <cell r="C8918" t="str">
            <v>Recycling of other metal waste and scrap</v>
          </cell>
        </row>
        <row r="8919">
          <cell r="A8919" t="str">
            <v>37109</v>
          </cell>
          <cell r="B8919" t="str">
            <v>=-</v>
          </cell>
          <cell r="C8919" t="str">
            <v>Recycling of other metal waste and scrap</v>
          </cell>
        </row>
        <row r="8920">
          <cell r="A8920" t="str">
            <v>37109</v>
          </cell>
          <cell r="B8920" t="str">
            <v>=-</v>
          </cell>
          <cell r="C8920" t="str">
            <v>Recycling of other metal waste and scrap</v>
          </cell>
        </row>
        <row r="8921">
          <cell r="A8921" t="str">
            <v>37109</v>
          </cell>
          <cell r="B8921" t="str">
            <v>=-</v>
          </cell>
          <cell r="C8921" t="str">
            <v>Recycling of other metal waste and scrap</v>
          </cell>
        </row>
        <row r="8922">
          <cell r="A8922" t="str">
            <v>37109</v>
          </cell>
          <cell r="B8922" t="str">
            <v>=-</v>
          </cell>
          <cell r="C8922" t="str">
            <v>Recycling of other metal waste and scrap</v>
          </cell>
        </row>
        <row r="8923">
          <cell r="A8923" t="str">
            <v>37109</v>
          </cell>
          <cell r="B8923" t="str">
            <v>=-</v>
          </cell>
          <cell r="C8923" t="str">
            <v>Recycling of other metal waste and scrap</v>
          </cell>
        </row>
        <row r="8924">
          <cell r="A8924" t="str">
            <v>37109</v>
          </cell>
          <cell r="B8924" t="str">
            <v>=-</v>
          </cell>
          <cell r="C8924" t="str">
            <v>Recycling of other metal waste and scrap</v>
          </cell>
        </row>
        <row r="8925">
          <cell r="A8925" t="str">
            <v>37109</v>
          </cell>
          <cell r="B8925" t="str">
            <v>=-</v>
          </cell>
          <cell r="C8925" t="str">
            <v>Recycling of other metal waste and scrap</v>
          </cell>
        </row>
        <row r="8926">
          <cell r="A8926" t="str">
            <v>37109</v>
          </cell>
          <cell r="B8926" t="str">
            <v>=-</v>
          </cell>
          <cell r="C8926" t="str">
            <v>Recycling of other metal waste and scrap</v>
          </cell>
        </row>
        <row r="8927">
          <cell r="A8927" t="str">
            <v>37109</v>
          </cell>
          <cell r="B8927" t="str">
            <v>=-</v>
          </cell>
          <cell r="C8927" t="str">
            <v>Recycling of other metal waste and scrap</v>
          </cell>
        </row>
        <row r="8928">
          <cell r="A8928" t="str">
            <v>37109</v>
          </cell>
          <cell r="B8928" t="str">
            <v>=-</v>
          </cell>
          <cell r="C8928" t="str">
            <v>Recycling of other metal waste and scrap</v>
          </cell>
        </row>
        <row r="8929">
          <cell r="A8929" t="str">
            <v>37109</v>
          </cell>
          <cell r="B8929" t="str">
            <v>=-</v>
          </cell>
          <cell r="C8929" t="str">
            <v>Recycling of other metal waste and scrap</v>
          </cell>
        </row>
        <row r="8930">
          <cell r="A8930" t="str">
            <v>37109</v>
          </cell>
          <cell r="B8930" t="str">
            <v>=-</v>
          </cell>
          <cell r="C8930" t="str">
            <v>Recycling of other metal waste and scrap</v>
          </cell>
        </row>
        <row r="8931">
          <cell r="A8931" t="str">
            <v>37109</v>
          </cell>
          <cell r="B8931" t="str">
            <v>=-</v>
          </cell>
          <cell r="C8931" t="str">
            <v>Recycling of other metal waste and scrap</v>
          </cell>
        </row>
        <row r="8932">
          <cell r="A8932" t="str">
            <v>37109</v>
          </cell>
          <cell r="B8932" t="str">
            <v>=-</v>
          </cell>
          <cell r="C8932" t="str">
            <v>Recycling of other metal waste and scrap</v>
          </cell>
        </row>
        <row r="8933">
          <cell r="A8933" t="str">
            <v>37109</v>
          </cell>
          <cell r="B8933" t="str">
            <v>=-</v>
          </cell>
          <cell r="C8933" t="str">
            <v>Recycling of other metal waste and scrap</v>
          </cell>
        </row>
        <row r="8934">
          <cell r="A8934" t="str">
            <v>37109</v>
          </cell>
          <cell r="B8934" t="str">
            <v>=-</v>
          </cell>
          <cell r="C8934" t="str">
            <v>Recycling of other metal waste and scrap</v>
          </cell>
        </row>
        <row r="8935">
          <cell r="A8935" t="str">
            <v>37109</v>
          </cell>
          <cell r="B8935" t="str">
            <v>=-</v>
          </cell>
          <cell r="C8935" t="str">
            <v>Recycling of other metal waste and scrap</v>
          </cell>
        </row>
        <row r="8936">
          <cell r="A8936" t="str">
            <v>37201</v>
          </cell>
          <cell r="B8936" t="str">
            <v>=-</v>
          </cell>
          <cell r="C8936" t="str">
            <v>Recycling of  textile fibres</v>
          </cell>
        </row>
        <row r="8937">
          <cell r="A8937" t="str">
            <v>37201</v>
          </cell>
          <cell r="B8937" t="str">
            <v>=-</v>
          </cell>
          <cell r="C8937" t="str">
            <v>Recycling of  textile fibres</v>
          </cell>
        </row>
        <row r="8938">
          <cell r="A8938" t="str">
            <v>37201</v>
          </cell>
          <cell r="B8938" t="str">
            <v>=-</v>
          </cell>
          <cell r="C8938" t="str">
            <v>Recycling of  textile fibres</v>
          </cell>
        </row>
        <row r="8939">
          <cell r="A8939" t="str">
            <v>37201</v>
          </cell>
          <cell r="B8939" t="str">
            <v>=-</v>
          </cell>
          <cell r="C8939" t="str">
            <v>Recycling of  textile fibres</v>
          </cell>
        </row>
        <row r="8940">
          <cell r="A8940" t="str">
            <v>37201</v>
          </cell>
          <cell r="B8940" t="str">
            <v>=-</v>
          </cell>
          <cell r="C8940" t="str">
            <v>Recycling of  textile fibres</v>
          </cell>
        </row>
        <row r="8941">
          <cell r="A8941" t="str">
            <v>37201</v>
          </cell>
          <cell r="B8941" t="str">
            <v>=-</v>
          </cell>
          <cell r="C8941" t="str">
            <v>Recycling of  textile fibres</v>
          </cell>
        </row>
        <row r="8942">
          <cell r="A8942" t="str">
            <v>37201</v>
          </cell>
          <cell r="B8942" t="str">
            <v>=-</v>
          </cell>
          <cell r="C8942" t="str">
            <v>Recycling of  textile fibres</v>
          </cell>
        </row>
        <row r="8943">
          <cell r="A8943" t="str">
            <v>37201</v>
          </cell>
          <cell r="B8943" t="str">
            <v>=-</v>
          </cell>
          <cell r="C8943" t="str">
            <v>Recycling of  textile fibres</v>
          </cell>
        </row>
        <row r="8944">
          <cell r="A8944" t="str">
            <v>37201</v>
          </cell>
          <cell r="B8944" t="str">
            <v>=-</v>
          </cell>
          <cell r="C8944" t="str">
            <v>Recycling of  textile fibres</v>
          </cell>
        </row>
        <row r="8945">
          <cell r="A8945" t="str">
            <v>37201</v>
          </cell>
          <cell r="B8945" t="str">
            <v>=-</v>
          </cell>
          <cell r="C8945" t="str">
            <v>Recycling of  textile fibres</v>
          </cell>
        </row>
        <row r="8946">
          <cell r="A8946" t="str">
            <v>37201</v>
          </cell>
          <cell r="B8946" t="str">
            <v>=-</v>
          </cell>
          <cell r="C8946" t="str">
            <v>Recycling of  textile fibres</v>
          </cell>
        </row>
        <row r="8947">
          <cell r="A8947" t="str">
            <v>37201</v>
          </cell>
          <cell r="B8947" t="str">
            <v>=-</v>
          </cell>
          <cell r="C8947" t="str">
            <v>Recycling of  textile fibres</v>
          </cell>
        </row>
        <row r="8948">
          <cell r="A8948" t="str">
            <v>37201</v>
          </cell>
          <cell r="B8948" t="str">
            <v>=-</v>
          </cell>
          <cell r="C8948" t="str">
            <v>Recycling of  textile fibres</v>
          </cell>
        </row>
        <row r="8949">
          <cell r="A8949" t="str">
            <v>37202</v>
          </cell>
          <cell r="B8949" t="str">
            <v>=-</v>
          </cell>
          <cell r="C8949" t="str">
            <v>Recycling of rubber</v>
          </cell>
        </row>
        <row r="8950">
          <cell r="A8950" t="str">
            <v>37202</v>
          </cell>
          <cell r="B8950" t="str">
            <v>=-</v>
          </cell>
          <cell r="C8950" t="str">
            <v>Recycling of rubber</v>
          </cell>
        </row>
        <row r="8951">
          <cell r="A8951" t="str">
            <v>37202</v>
          </cell>
          <cell r="B8951" t="str">
            <v>=-</v>
          </cell>
          <cell r="C8951" t="str">
            <v>Recycling of rubber</v>
          </cell>
        </row>
        <row r="8952">
          <cell r="A8952" t="str">
            <v>37202</v>
          </cell>
          <cell r="B8952" t="str">
            <v>=-</v>
          </cell>
          <cell r="C8952" t="str">
            <v>Recycling of rubber</v>
          </cell>
        </row>
        <row r="8953">
          <cell r="A8953" t="str">
            <v>37202</v>
          </cell>
          <cell r="B8953" t="str">
            <v>=-</v>
          </cell>
          <cell r="C8953" t="str">
            <v>Recycling of rubber</v>
          </cell>
        </row>
        <row r="8954">
          <cell r="A8954" t="str">
            <v>37202</v>
          </cell>
          <cell r="B8954" t="str">
            <v>=-</v>
          </cell>
          <cell r="C8954" t="str">
            <v>Recycling of rubber</v>
          </cell>
        </row>
        <row r="8955">
          <cell r="A8955" t="str">
            <v>37202</v>
          </cell>
          <cell r="B8955" t="str">
            <v>=-</v>
          </cell>
          <cell r="C8955" t="str">
            <v>Recycling of rubber</v>
          </cell>
        </row>
        <row r="8956">
          <cell r="A8956" t="str">
            <v>37202</v>
          </cell>
          <cell r="B8956" t="str">
            <v>=-</v>
          </cell>
          <cell r="C8956" t="str">
            <v>Recycling of rubber</v>
          </cell>
        </row>
        <row r="8957">
          <cell r="A8957" t="str">
            <v>37202</v>
          </cell>
          <cell r="B8957" t="str">
            <v>=-</v>
          </cell>
          <cell r="C8957" t="str">
            <v>Recycling of rubber</v>
          </cell>
        </row>
        <row r="8958">
          <cell r="A8958" t="str">
            <v>37202</v>
          </cell>
          <cell r="B8958" t="str">
            <v>=-</v>
          </cell>
          <cell r="C8958" t="str">
            <v>Recycling of rubber</v>
          </cell>
        </row>
        <row r="8959">
          <cell r="A8959" t="str">
            <v>37202</v>
          </cell>
          <cell r="B8959" t="str">
            <v>=-</v>
          </cell>
          <cell r="C8959" t="str">
            <v>Recycling of rubber</v>
          </cell>
        </row>
        <row r="8960">
          <cell r="A8960" t="str">
            <v>37202</v>
          </cell>
          <cell r="B8960" t="str">
            <v>=-</v>
          </cell>
          <cell r="C8960" t="str">
            <v>Recycling of rubber</v>
          </cell>
        </row>
        <row r="8961">
          <cell r="A8961" t="str">
            <v>37202</v>
          </cell>
          <cell r="B8961" t="str">
            <v>=-</v>
          </cell>
          <cell r="C8961" t="str">
            <v>Recycling of rubber</v>
          </cell>
        </row>
        <row r="8962">
          <cell r="A8962" t="str">
            <v>37202</v>
          </cell>
          <cell r="B8962" t="str">
            <v>=-</v>
          </cell>
          <cell r="C8962" t="str">
            <v>Recycling of rubber</v>
          </cell>
        </row>
        <row r="8963">
          <cell r="A8963" t="str">
            <v>37209</v>
          </cell>
          <cell r="B8963" t="str">
            <v>=-</v>
          </cell>
          <cell r="C8963" t="str">
            <v>Recycling of other non-metal waste and scrap</v>
          </cell>
        </row>
        <row r="8964">
          <cell r="A8964" t="str">
            <v>37209</v>
          </cell>
          <cell r="B8964" t="str">
            <v>=-</v>
          </cell>
          <cell r="C8964" t="str">
            <v>Recycling of other non-metal waste and scrap</v>
          </cell>
        </row>
        <row r="8965">
          <cell r="A8965" t="str">
            <v>37209</v>
          </cell>
          <cell r="B8965" t="str">
            <v>=-</v>
          </cell>
          <cell r="C8965" t="str">
            <v>Recycling of other non-metal waste and scrap</v>
          </cell>
        </row>
        <row r="8966">
          <cell r="A8966" t="str">
            <v>37209</v>
          </cell>
          <cell r="B8966" t="str">
            <v>=-</v>
          </cell>
          <cell r="C8966" t="str">
            <v>Recycling of other non-metal waste and scrap</v>
          </cell>
        </row>
        <row r="8967">
          <cell r="A8967" t="str">
            <v>37209</v>
          </cell>
          <cell r="B8967" t="str">
            <v>=-</v>
          </cell>
          <cell r="C8967" t="str">
            <v>Recycling of other non-metal waste and scrap</v>
          </cell>
        </row>
        <row r="8968">
          <cell r="A8968" t="str">
            <v>37209</v>
          </cell>
          <cell r="B8968" t="str">
            <v>=-</v>
          </cell>
          <cell r="C8968" t="str">
            <v>Recycling of other non-metal waste and scrap</v>
          </cell>
        </row>
        <row r="8969">
          <cell r="A8969" t="str">
            <v>37209</v>
          </cell>
          <cell r="B8969" t="str">
            <v>=-</v>
          </cell>
          <cell r="C8969" t="str">
            <v>Recycling of other non-metal waste and scrap</v>
          </cell>
        </row>
        <row r="8970">
          <cell r="A8970" t="str">
            <v>37209</v>
          </cell>
          <cell r="B8970" t="str">
            <v>=-</v>
          </cell>
          <cell r="C8970" t="str">
            <v>Recycling of other non-metal waste and scrap</v>
          </cell>
        </row>
        <row r="8971">
          <cell r="A8971" t="str">
            <v>37209</v>
          </cell>
          <cell r="B8971" t="str">
            <v>=-</v>
          </cell>
          <cell r="C8971" t="str">
            <v>Recycling of other non-metal waste and scrap</v>
          </cell>
        </row>
        <row r="8972">
          <cell r="A8972" t="str">
            <v>40100</v>
          </cell>
          <cell r="B8972" t="str">
            <v>=-</v>
          </cell>
          <cell r="C8972" t="str">
            <v>Production, Collection and distribution of electricity</v>
          </cell>
        </row>
        <row r="8973">
          <cell r="A8973" t="str">
            <v>40100</v>
          </cell>
          <cell r="B8973" t="str">
            <v>=-</v>
          </cell>
          <cell r="C8973" t="str">
            <v>Production, Collection and distribution of electricity</v>
          </cell>
        </row>
        <row r="8974">
          <cell r="A8974" t="str">
            <v>40100</v>
          </cell>
          <cell r="B8974" t="str">
            <v>=-</v>
          </cell>
          <cell r="C8974" t="str">
            <v>Production, Collection and distribution of electricity</v>
          </cell>
        </row>
        <row r="8975">
          <cell r="A8975" t="str">
            <v>40100</v>
          </cell>
          <cell r="B8975" t="str">
            <v>=-</v>
          </cell>
          <cell r="C8975" t="str">
            <v>Production, Collection and distribution of electricity</v>
          </cell>
        </row>
        <row r="8976">
          <cell r="A8976" t="str">
            <v>40100</v>
          </cell>
          <cell r="B8976" t="str">
            <v>=-</v>
          </cell>
          <cell r="C8976" t="str">
            <v>Production, Collection and distribution of electricity</v>
          </cell>
        </row>
        <row r="8977">
          <cell r="A8977" t="str">
            <v>40200</v>
          </cell>
          <cell r="B8977" t="str">
            <v>=-</v>
          </cell>
          <cell r="C8977" t="str">
            <v>Manufacture of gas, distribution of gaseous fuels through mains</v>
          </cell>
        </row>
        <row r="8978">
          <cell r="A8978" t="str">
            <v>40200</v>
          </cell>
          <cell r="B8978" t="str">
            <v>=-</v>
          </cell>
          <cell r="C8978" t="str">
            <v>Manufacture of gas, distribution of gaseous fuels through mains</v>
          </cell>
        </row>
        <row r="8979">
          <cell r="A8979" t="str">
            <v>40200</v>
          </cell>
          <cell r="B8979" t="str">
            <v>=-</v>
          </cell>
          <cell r="C8979" t="str">
            <v>Manufacture of gas, distribution of gaseous fuels through mains</v>
          </cell>
        </row>
        <row r="8980">
          <cell r="A8980" t="str">
            <v>40200</v>
          </cell>
          <cell r="B8980" t="str">
            <v>=-</v>
          </cell>
          <cell r="C8980" t="str">
            <v>Manufacture of gas, distribution of gaseous fuels through mains</v>
          </cell>
        </row>
        <row r="8981">
          <cell r="A8981" t="str">
            <v>40300</v>
          </cell>
          <cell r="B8981" t="str">
            <v>=-</v>
          </cell>
          <cell r="C8981" t="str">
            <v>steam and hot water supply</v>
          </cell>
        </row>
        <row r="8982">
          <cell r="A8982" t="str">
            <v>40300</v>
          </cell>
          <cell r="B8982" t="str">
            <v>=-</v>
          </cell>
          <cell r="C8982" t="str">
            <v>steam and hot water supply</v>
          </cell>
        </row>
        <row r="8983">
          <cell r="A8983" t="str">
            <v>40300</v>
          </cell>
          <cell r="B8983" t="str">
            <v>=-</v>
          </cell>
          <cell r="C8983" t="str">
            <v>steam and hot water supply</v>
          </cell>
        </row>
        <row r="8984">
          <cell r="A8984" t="str">
            <v>41000</v>
          </cell>
          <cell r="B8984" t="str">
            <v>=-</v>
          </cell>
          <cell r="C8984" t="str">
            <v>Collection, purification and distribution of water</v>
          </cell>
        </row>
        <row r="8985">
          <cell r="A8985" t="str">
            <v>41000</v>
          </cell>
          <cell r="B8985" t="str">
            <v>=-</v>
          </cell>
          <cell r="C8985" t="str">
            <v>Collection, purification and distribution of water</v>
          </cell>
        </row>
        <row r="8986">
          <cell r="A8986" t="str">
            <v>41000</v>
          </cell>
          <cell r="B8986" t="str">
            <v>=-</v>
          </cell>
          <cell r="C8986" t="str">
            <v>Collection, purification and distribution of water</v>
          </cell>
        </row>
        <row r="8987">
          <cell r="A8987" t="str">
            <v>41000</v>
          </cell>
          <cell r="B8987" t="str">
            <v>=-</v>
          </cell>
          <cell r="C8987" t="str">
            <v>Collection, purification and distribution of water</v>
          </cell>
        </row>
        <row r="8988">
          <cell r="A8988" t="str">
            <v>45101</v>
          </cell>
          <cell r="B8988" t="str">
            <v>=-</v>
          </cell>
          <cell r="C8988" t="str">
            <v>Demolition or wrecking of buildings and other structures and its clearance work</v>
          </cell>
        </row>
        <row r="8989">
          <cell r="A8989" t="str">
            <v>45101</v>
          </cell>
          <cell r="B8989" t="str">
            <v>=-</v>
          </cell>
          <cell r="C8989" t="str">
            <v>Demolition or wrecking of buildings and other structures and its clearance work</v>
          </cell>
        </row>
        <row r="8990">
          <cell r="A8990" t="str">
            <v>45102</v>
          </cell>
          <cell r="B8990" t="str">
            <v>=-</v>
          </cell>
          <cell r="C8990" t="str">
            <v>Land preparations work</v>
          </cell>
        </row>
        <row r="8991">
          <cell r="A8991" t="str">
            <v>45102</v>
          </cell>
          <cell r="B8991" t="str">
            <v>=-</v>
          </cell>
          <cell r="C8991" t="str">
            <v>Land preparations work</v>
          </cell>
        </row>
        <row r="8992">
          <cell r="A8992" t="str">
            <v>45102</v>
          </cell>
          <cell r="B8992" t="str">
            <v>=-</v>
          </cell>
          <cell r="C8992" t="str">
            <v>Land preparations work</v>
          </cell>
        </row>
        <row r="8993">
          <cell r="A8993" t="str">
            <v>45102</v>
          </cell>
          <cell r="B8993" t="str">
            <v>=-</v>
          </cell>
          <cell r="C8993" t="str">
            <v>Land preparations work</v>
          </cell>
        </row>
        <row r="8994">
          <cell r="A8994" t="str">
            <v>45102</v>
          </cell>
          <cell r="B8994" t="str">
            <v>=-</v>
          </cell>
          <cell r="C8994" t="str">
            <v>Land preparations work</v>
          </cell>
        </row>
        <row r="8995">
          <cell r="A8995" t="str">
            <v>45102</v>
          </cell>
          <cell r="B8995" t="str">
            <v>=-</v>
          </cell>
          <cell r="C8995" t="str">
            <v>Land preparations work</v>
          </cell>
        </row>
        <row r="8996">
          <cell r="A8996" t="str">
            <v>45103</v>
          </cell>
          <cell r="B8996" t="str">
            <v>=-</v>
          </cell>
          <cell r="C8996" t="str">
            <v>Preparation of mineral properties and sites, except oil and gas sites</v>
          </cell>
        </row>
        <row r="8997">
          <cell r="A8997" t="str">
            <v>45103</v>
          </cell>
          <cell r="B8997" t="str">
            <v>=-</v>
          </cell>
          <cell r="C8997" t="str">
            <v>Preparation of mineral properties and sites, except oil and gas sites</v>
          </cell>
        </row>
        <row r="8998">
          <cell r="A8998" t="str">
            <v>45103</v>
          </cell>
          <cell r="B8998" t="str">
            <v>=-</v>
          </cell>
          <cell r="C8998" t="str">
            <v>Preparation of mineral properties and sites, except oil and gas sites</v>
          </cell>
        </row>
        <row r="8999">
          <cell r="A8999" t="str">
            <v>45103</v>
          </cell>
          <cell r="B8999" t="str">
            <v>=-</v>
          </cell>
          <cell r="C8999" t="str">
            <v>Preparation of mineral properties and sites, except oil and gas sites</v>
          </cell>
        </row>
        <row r="9000">
          <cell r="A9000" t="str">
            <v>45103</v>
          </cell>
          <cell r="B9000" t="str">
            <v>=-</v>
          </cell>
          <cell r="C9000" t="str">
            <v>Preparation of mineral properties and sites, except oil and gas sites</v>
          </cell>
        </row>
        <row r="9001">
          <cell r="A9001" t="str">
            <v>45103</v>
          </cell>
          <cell r="B9001" t="str">
            <v>=-</v>
          </cell>
          <cell r="C9001" t="str">
            <v>Preparation of mineral properties and sites, except oil and gas sites</v>
          </cell>
        </row>
        <row r="9002">
          <cell r="A9002" t="str">
            <v>45104</v>
          </cell>
          <cell r="B9002" t="str">
            <v>=-</v>
          </cell>
          <cell r="C9002" t="str">
            <v>Land reclamation work</v>
          </cell>
        </row>
        <row r="9003">
          <cell r="A9003" t="str">
            <v>45109</v>
          </cell>
          <cell r="B9003" t="str">
            <v>=-</v>
          </cell>
          <cell r="C9003" t="str">
            <v>other site preparations n.e.c.</v>
          </cell>
        </row>
        <row r="9004">
          <cell r="A9004" t="str">
            <v>45109</v>
          </cell>
          <cell r="B9004" t="str">
            <v>=-</v>
          </cell>
          <cell r="C9004" t="str">
            <v>other site preparations n.e.c.</v>
          </cell>
        </row>
        <row r="9005">
          <cell r="A9005" t="str">
            <v>45201</v>
          </cell>
          <cell r="B9005" t="str">
            <v>=-</v>
          </cell>
          <cell r="C9005" t="str">
            <v>Residential buildings</v>
          </cell>
        </row>
        <row r="9006">
          <cell r="A9006" t="str">
            <v>45201</v>
          </cell>
          <cell r="B9006" t="str">
            <v>=-</v>
          </cell>
          <cell r="C9006" t="str">
            <v>Residential buildings</v>
          </cell>
        </row>
        <row r="9007">
          <cell r="A9007" t="str">
            <v>45201</v>
          </cell>
          <cell r="B9007" t="str">
            <v>=-</v>
          </cell>
          <cell r="C9007" t="str">
            <v>Residential buildings</v>
          </cell>
        </row>
        <row r="9008">
          <cell r="A9008" t="str">
            <v>45202</v>
          </cell>
          <cell r="B9008" t="str">
            <v>=-</v>
          </cell>
          <cell r="C9008" t="str">
            <v>non-Residential buildings</v>
          </cell>
        </row>
        <row r="9009">
          <cell r="A9009" t="str">
            <v>45202</v>
          </cell>
          <cell r="B9009" t="str">
            <v>=-</v>
          </cell>
          <cell r="C9009" t="str">
            <v>non-Residential buildings</v>
          </cell>
        </row>
        <row r="9010">
          <cell r="A9010" t="str">
            <v>45202</v>
          </cell>
          <cell r="B9010" t="str">
            <v>=-</v>
          </cell>
          <cell r="C9010" t="str">
            <v>non-Residential buildings</v>
          </cell>
        </row>
        <row r="9011">
          <cell r="A9011" t="str">
            <v>45202</v>
          </cell>
          <cell r="B9011" t="str">
            <v>=-</v>
          </cell>
          <cell r="C9011" t="str">
            <v>non-Residential buildings</v>
          </cell>
        </row>
        <row r="9012">
          <cell r="A9012" t="str">
            <v>45202</v>
          </cell>
          <cell r="B9012" t="str">
            <v>=-</v>
          </cell>
          <cell r="C9012" t="str">
            <v>non-Residential buildings</v>
          </cell>
        </row>
        <row r="9013">
          <cell r="A9013" t="str">
            <v>45202</v>
          </cell>
          <cell r="B9013" t="str">
            <v>=-</v>
          </cell>
          <cell r="C9013" t="str">
            <v>non-Residential buildings</v>
          </cell>
        </row>
        <row r="9014">
          <cell r="A9014" t="str">
            <v>45202</v>
          </cell>
          <cell r="B9014" t="str">
            <v>=-</v>
          </cell>
          <cell r="C9014" t="str">
            <v>non-Residential buildings</v>
          </cell>
        </row>
        <row r="9015">
          <cell r="A9015" t="str">
            <v>45202</v>
          </cell>
          <cell r="B9015" t="str">
            <v>=-</v>
          </cell>
          <cell r="C9015" t="str">
            <v>non-Residential buildings</v>
          </cell>
        </row>
        <row r="9016">
          <cell r="A9016" t="str">
            <v>45202</v>
          </cell>
          <cell r="B9016" t="str">
            <v>=-</v>
          </cell>
          <cell r="C9016" t="str">
            <v>non-Residential buildings</v>
          </cell>
        </row>
        <row r="9017">
          <cell r="A9017" t="str">
            <v>45202</v>
          </cell>
          <cell r="B9017" t="str">
            <v>=-</v>
          </cell>
          <cell r="C9017" t="str">
            <v>non-Residential buildings</v>
          </cell>
        </row>
        <row r="9018">
          <cell r="A9018" t="str">
            <v>45202</v>
          </cell>
          <cell r="B9018" t="str">
            <v>=-</v>
          </cell>
          <cell r="C9018" t="str">
            <v>non-Residential buildings</v>
          </cell>
        </row>
        <row r="9019">
          <cell r="A9019" t="str">
            <v>45202</v>
          </cell>
          <cell r="B9019" t="str">
            <v>=-</v>
          </cell>
          <cell r="C9019" t="str">
            <v>non-Residential buildings</v>
          </cell>
        </row>
        <row r="9020">
          <cell r="A9020" t="str">
            <v>45202</v>
          </cell>
          <cell r="B9020" t="str">
            <v>=-</v>
          </cell>
          <cell r="C9020" t="str">
            <v>non-Residential buildings</v>
          </cell>
        </row>
        <row r="9021">
          <cell r="A9021" t="str">
            <v>45202</v>
          </cell>
          <cell r="B9021" t="str">
            <v>=-</v>
          </cell>
          <cell r="C9021" t="str">
            <v>non-Residential buildings</v>
          </cell>
        </row>
        <row r="9022">
          <cell r="A9022" t="str">
            <v>45202</v>
          </cell>
          <cell r="B9022" t="str">
            <v>=-</v>
          </cell>
          <cell r="C9022" t="str">
            <v>non-Residential buildings</v>
          </cell>
        </row>
        <row r="9023">
          <cell r="A9023" t="str">
            <v>45202</v>
          </cell>
          <cell r="B9023" t="str">
            <v>=-</v>
          </cell>
          <cell r="C9023" t="str">
            <v>non-Residential buildings</v>
          </cell>
        </row>
        <row r="9024">
          <cell r="A9024" t="str">
            <v>45202</v>
          </cell>
          <cell r="B9024" t="str">
            <v>=-</v>
          </cell>
          <cell r="C9024" t="str">
            <v>non-Residential buildings</v>
          </cell>
        </row>
        <row r="9025">
          <cell r="A9025" t="str">
            <v>45203</v>
          </cell>
          <cell r="B9025" t="str">
            <v>=-</v>
          </cell>
          <cell r="C9025" t="str">
            <v>construction of roads, bridges, tunnels, viaducts, highways, elevated highway, railways, airfields, harbours, etc.</v>
          </cell>
        </row>
        <row r="9026">
          <cell r="A9026" t="str">
            <v>45203</v>
          </cell>
          <cell r="B9026" t="str">
            <v>=-</v>
          </cell>
          <cell r="C9026" t="str">
            <v>construction of roads, bridges, tunnels, viaducts, highways, elevated highway, railways, airfields, harbours, etc.</v>
          </cell>
        </row>
        <row r="9027">
          <cell r="A9027" t="str">
            <v>45203</v>
          </cell>
          <cell r="B9027" t="str">
            <v>=-</v>
          </cell>
          <cell r="C9027" t="str">
            <v>construction of roads, bridges, tunnels, viaducts, highways, elevated highway, railways, airfields, harbours, etc.</v>
          </cell>
        </row>
        <row r="9028">
          <cell r="A9028" t="str">
            <v>45203</v>
          </cell>
          <cell r="B9028" t="str">
            <v>=-</v>
          </cell>
          <cell r="C9028" t="str">
            <v>construction of roads, bridges, tunnels, viaducts, highways, elevated highway, railways, airfields, harbours, etc.</v>
          </cell>
        </row>
        <row r="9029">
          <cell r="A9029" t="str">
            <v>45203</v>
          </cell>
          <cell r="B9029" t="str">
            <v>=-</v>
          </cell>
          <cell r="C9029" t="str">
            <v>construction of roads, bridges, tunnels, viaducts, highways, elevated highway, railways, airfields, harbours, etc.</v>
          </cell>
        </row>
        <row r="9030">
          <cell r="A9030" t="str">
            <v>45203</v>
          </cell>
          <cell r="B9030" t="str">
            <v>=-</v>
          </cell>
          <cell r="C9030" t="str">
            <v>construction of roads, bridges, tunnels, viaducts, highways, elevated highway, railways, airfields, harbours, etc.</v>
          </cell>
        </row>
        <row r="9031">
          <cell r="A9031" t="str">
            <v>45203</v>
          </cell>
          <cell r="B9031" t="str">
            <v>=-</v>
          </cell>
          <cell r="C9031" t="str">
            <v>construction of roads, bridges, tunnels, viaducts, highways, elevated highway, railways, airfields, harbours, etc.</v>
          </cell>
        </row>
        <row r="9032">
          <cell r="A9032" t="str">
            <v>45203</v>
          </cell>
          <cell r="B9032" t="str">
            <v>=-</v>
          </cell>
          <cell r="C9032" t="str">
            <v>construction of roads, bridges, tunnels, viaducts, highways, elevated highway, railways, airfields, harbours, etc.</v>
          </cell>
        </row>
        <row r="9033">
          <cell r="A9033" t="str">
            <v>45203</v>
          </cell>
          <cell r="B9033" t="str">
            <v>=-</v>
          </cell>
          <cell r="C9033" t="str">
            <v>construction of roads, bridges, tunnels, viaducts, highways, elevated highway, railways, airfields, harbours, etc.</v>
          </cell>
        </row>
        <row r="9034">
          <cell r="A9034" t="str">
            <v>45203</v>
          </cell>
          <cell r="B9034" t="str">
            <v>=-</v>
          </cell>
          <cell r="C9034" t="str">
            <v>construction of roads, bridges, tunnels, viaducts, highways, elevated highway, railways, airfields, harbours, etc.</v>
          </cell>
        </row>
        <row r="9035">
          <cell r="A9035" t="str">
            <v>45203</v>
          </cell>
          <cell r="B9035" t="str">
            <v>=-</v>
          </cell>
          <cell r="C9035" t="str">
            <v>construction of roads, bridges, tunnels, viaducts, highways, elevated highway, railways, airfields, harbours, etc.</v>
          </cell>
        </row>
        <row r="9036">
          <cell r="A9036" t="str">
            <v>45203</v>
          </cell>
          <cell r="B9036" t="str">
            <v>=-</v>
          </cell>
          <cell r="C9036" t="str">
            <v>construction of roads, bridges, tunnels, viaducts, highways, elevated highway, railways, airfields, harbours, etc.</v>
          </cell>
        </row>
        <row r="9037">
          <cell r="A9037" t="str">
            <v>45203</v>
          </cell>
          <cell r="B9037" t="str">
            <v>=-</v>
          </cell>
          <cell r="C9037" t="str">
            <v>construction of roads, bridges, tunnels, viaducts, highways, elevated highway, railways, airfields, harbours, etc.</v>
          </cell>
        </row>
        <row r="9038">
          <cell r="A9038" t="str">
            <v>45203</v>
          </cell>
          <cell r="B9038" t="str">
            <v>=-</v>
          </cell>
          <cell r="C9038" t="str">
            <v>construction of roads, bridges, tunnels, viaducts, highways, elevated highway, railways, airfields, harbours, etc.</v>
          </cell>
        </row>
        <row r="9039">
          <cell r="A9039" t="str">
            <v>45203</v>
          </cell>
          <cell r="B9039" t="str">
            <v>=-</v>
          </cell>
          <cell r="C9039" t="str">
            <v>construction of roads, bridges, tunnels, viaducts, highways, elevated highway, railways, airfields, harbours, etc.</v>
          </cell>
        </row>
        <row r="9040">
          <cell r="A9040" t="str">
            <v>45203</v>
          </cell>
          <cell r="B9040" t="str">
            <v>=-</v>
          </cell>
          <cell r="C9040" t="str">
            <v>construction of roads, bridges, tunnels, viaducts, highways, elevated highway, railways, airfields, harbours, etc.</v>
          </cell>
        </row>
        <row r="9041">
          <cell r="A9041" t="str">
            <v>45203</v>
          </cell>
          <cell r="B9041" t="str">
            <v>=-</v>
          </cell>
          <cell r="C9041" t="str">
            <v>construction of roads, bridges, tunnels, viaducts, highways, elevated highway, railways, airfields, harbours, etc.</v>
          </cell>
        </row>
        <row r="9042">
          <cell r="A9042" t="str">
            <v>45204</v>
          </cell>
          <cell r="B9042" t="str">
            <v>=-</v>
          </cell>
          <cell r="C9042" t="str">
            <v>construction of dam, irrigation system, drainage, and sewage system, pipelines and other water projects</v>
          </cell>
        </row>
        <row r="9043">
          <cell r="A9043" t="str">
            <v>45204</v>
          </cell>
          <cell r="B9043" t="str">
            <v>=-</v>
          </cell>
          <cell r="C9043" t="str">
            <v>construction of dam, irrigation system, drainage, and sewage system, pipelines and other water projects</v>
          </cell>
        </row>
        <row r="9044">
          <cell r="A9044" t="str">
            <v>45204</v>
          </cell>
          <cell r="B9044" t="str">
            <v>=-</v>
          </cell>
          <cell r="C9044" t="str">
            <v>construction of dam, irrigation system, drainage, and sewage system, pipelines and other water projects</v>
          </cell>
        </row>
        <row r="9045">
          <cell r="A9045" t="str">
            <v>45204</v>
          </cell>
          <cell r="B9045" t="str">
            <v>=-</v>
          </cell>
          <cell r="C9045" t="str">
            <v>construction of dam, irrigation system, drainage, and sewage system, pipelines and other water projects</v>
          </cell>
        </row>
        <row r="9046">
          <cell r="A9046" t="str">
            <v>45204</v>
          </cell>
          <cell r="B9046" t="str">
            <v>=-</v>
          </cell>
          <cell r="C9046" t="str">
            <v>construction of dam, irrigation system, drainage, and sewage system, pipelines and other water projects</v>
          </cell>
        </row>
        <row r="9047">
          <cell r="A9047" t="str">
            <v>45204</v>
          </cell>
          <cell r="B9047" t="str">
            <v>=-</v>
          </cell>
          <cell r="C9047" t="str">
            <v>construction of dam, irrigation system, drainage, and sewage system, pipelines and other water projects</v>
          </cell>
        </row>
        <row r="9048">
          <cell r="A9048" t="str">
            <v>45204</v>
          </cell>
          <cell r="B9048" t="str">
            <v>=-</v>
          </cell>
          <cell r="C9048" t="str">
            <v>construction of dam, irrigation system, drainage, and sewage system, pipelines and other water projects</v>
          </cell>
        </row>
        <row r="9049">
          <cell r="A9049" t="str">
            <v>45204</v>
          </cell>
          <cell r="B9049" t="str">
            <v>=-</v>
          </cell>
          <cell r="C9049" t="str">
            <v>construction of dam, irrigation system, drainage, and sewage system, pipelines and other water projects</v>
          </cell>
        </row>
        <row r="9050">
          <cell r="A9050" t="str">
            <v>45204</v>
          </cell>
          <cell r="B9050" t="str">
            <v>=-</v>
          </cell>
          <cell r="C9050" t="str">
            <v>construction of dam, irrigation system, drainage, and sewage system, pipelines and other water projects</v>
          </cell>
        </row>
        <row r="9051">
          <cell r="A9051" t="str">
            <v>45204</v>
          </cell>
          <cell r="B9051" t="str">
            <v>=-</v>
          </cell>
          <cell r="C9051" t="str">
            <v>construction of dam, irrigation system, drainage, and sewage system, pipelines and other water projects</v>
          </cell>
        </row>
        <row r="9052">
          <cell r="A9052" t="str">
            <v>45204</v>
          </cell>
          <cell r="B9052" t="str">
            <v>=-</v>
          </cell>
          <cell r="C9052" t="str">
            <v>construction of dam, irrigation system, drainage, and sewage system, pipelines and other water projects</v>
          </cell>
        </row>
        <row r="9053">
          <cell r="A9053" t="str">
            <v>45204</v>
          </cell>
          <cell r="B9053" t="str">
            <v>=-</v>
          </cell>
          <cell r="C9053" t="str">
            <v>construction of dam, irrigation system, drainage, and sewage system, pipelines and other water projects</v>
          </cell>
        </row>
        <row r="9054">
          <cell r="A9054" t="str">
            <v>45205</v>
          </cell>
          <cell r="B9054" t="str">
            <v>=-</v>
          </cell>
          <cell r="C9054" t="str">
            <v>Communication and power line</v>
          </cell>
        </row>
        <row r="9055">
          <cell r="A9055" t="str">
            <v>45205</v>
          </cell>
          <cell r="B9055" t="str">
            <v>=-</v>
          </cell>
          <cell r="C9055" t="str">
            <v>Communication and power line</v>
          </cell>
        </row>
        <row r="9056">
          <cell r="A9056" t="str">
            <v>45205</v>
          </cell>
          <cell r="B9056" t="str">
            <v>=-</v>
          </cell>
          <cell r="C9056" t="str">
            <v>Communication and power line</v>
          </cell>
        </row>
        <row r="9057">
          <cell r="A9057" t="str">
            <v>45205</v>
          </cell>
          <cell r="B9057" t="str">
            <v>=-</v>
          </cell>
          <cell r="C9057" t="str">
            <v>Communication and power line</v>
          </cell>
        </row>
        <row r="9058">
          <cell r="A9058" t="str">
            <v>45205</v>
          </cell>
          <cell r="B9058" t="str">
            <v>=-</v>
          </cell>
          <cell r="C9058" t="str">
            <v>Communication and power line</v>
          </cell>
        </row>
        <row r="9059">
          <cell r="A9059" t="str">
            <v>45205</v>
          </cell>
          <cell r="B9059" t="str">
            <v>=-</v>
          </cell>
          <cell r="C9059" t="str">
            <v>Communication and power line</v>
          </cell>
        </row>
        <row r="9060">
          <cell r="A9060" t="str">
            <v>45205</v>
          </cell>
          <cell r="B9060" t="str">
            <v>=-</v>
          </cell>
          <cell r="C9060" t="str">
            <v>Communication and power line</v>
          </cell>
        </row>
        <row r="9061">
          <cell r="A9061" t="str">
            <v>45205</v>
          </cell>
          <cell r="B9061" t="str">
            <v>=-</v>
          </cell>
          <cell r="C9061" t="str">
            <v>Communication and power line</v>
          </cell>
        </row>
        <row r="9062">
          <cell r="A9062" t="str">
            <v>45205</v>
          </cell>
          <cell r="B9062" t="str">
            <v>=-</v>
          </cell>
          <cell r="C9062" t="str">
            <v>Communication and power line</v>
          </cell>
        </row>
        <row r="9063">
          <cell r="A9063" t="str">
            <v>45205</v>
          </cell>
          <cell r="B9063" t="str">
            <v>=-</v>
          </cell>
          <cell r="C9063" t="str">
            <v>Communication and power line</v>
          </cell>
        </row>
        <row r="9064">
          <cell r="A9064" t="str">
            <v>45205</v>
          </cell>
          <cell r="B9064" t="str">
            <v>=-</v>
          </cell>
          <cell r="C9064" t="str">
            <v>Communication and power line</v>
          </cell>
        </row>
        <row r="9065">
          <cell r="A9065" t="str">
            <v>45205</v>
          </cell>
          <cell r="B9065" t="str">
            <v>=-</v>
          </cell>
          <cell r="C9065" t="str">
            <v>Communication and power line</v>
          </cell>
        </row>
        <row r="9066">
          <cell r="A9066" t="str">
            <v>45205</v>
          </cell>
          <cell r="B9066" t="str">
            <v>=-</v>
          </cell>
          <cell r="C9066" t="str">
            <v>Communication and power line</v>
          </cell>
        </row>
        <row r="9067">
          <cell r="A9067" t="str">
            <v>45205</v>
          </cell>
          <cell r="B9067" t="str">
            <v>=-</v>
          </cell>
          <cell r="C9067" t="str">
            <v>Communication and power line</v>
          </cell>
        </row>
        <row r="9068">
          <cell r="A9068" t="str">
            <v>45205</v>
          </cell>
          <cell r="B9068" t="str">
            <v>=-</v>
          </cell>
          <cell r="C9068" t="str">
            <v>Communication and power line</v>
          </cell>
        </row>
        <row r="9069">
          <cell r="A9069" t="str">
            <v>45205</v>
          </cell>
          <cell r="B9069" t="str">
            <v>=-</v>
          </cell>
          <cell r="C9069" t="str">
            <v>Communication and power line</v>
          </cell>
        </row>
        <row r="9070">
          <cell r="A9070" t="str">
            <v>45205</v>
          </cell>
          <cell r="B9070" t="str">
            <v>=-</v>
          </cell>
          <cell r="C9070" t="str">
            <v>Communication and power line</v>
          </cell>
        </row>
        <row r="9071">
          <cell r="A9071" t="str">
            <v>45205</v>
          </cell>
          <cell r="B9071" t="str">
            <v>=-</v>
          </cell>
          <cell r="C9071" t="str">
            <v>Communication and power line</v>
          </cell>
        </row>
        <row r="9072">
          <cell r="A9072" t="str">
            <v>45205</v>
          </cell>
          <cell r="B9072" t="str">
            <v>=-</v>
          </cell>
          <cell r="C9072" t="str">
            <v>Communication and power line</v>
          </cell>
        </row>
        <row r="9073">
          <cell r="A9073" t="str">
            <v>45205</v>
          </cell>
          <cell r="B9073" t="str">
            <v>=-</v>
          </cell>
          <cell r="C9073" t="str">
            <v>Communication and power line</v>
          </cell>
        </row>
        <row r="9074">
          <cell r="A9074" t="str">
            <v>45205</v>
          </cell>
          <cell r="B9074" t="str">
            <v>=-</v>
          </cell>
          <cell r="C9074" t="str">
            <v>Communication and power line</v>
          </cell>
        </row>
        <row r="9075">
          <cell r="A9075" t="str">
            <v>45205</v>
          </cell>
          <cell r="B9075" t="str">
            <v>=-</v>
          </cell>
          <cell r="C9075" t="str">
            <v>Communication and power line</v>
          </cell>
        </row>
        <row r="9076">
          <cell r="A9076" t="str">
            <v>45205</v>
          </cell>
          <cell r="B9076" t="str">
            <v>=-</v>
          </cell>
          <cell r="C9076" t="str">
            <v>Communication and power line</v>
          </cell>
        </row>
        <row r="9077">
          <cell r="A9077" t="str">
            <v>45205</v>
          </cell>
          <cell r="B9077" t="str">
            <v>=-</v>
          </cell>
          <cell r="C9077" t="str">
            <v>Communication and power line</v>
          </cell>
        </row>
        <row r="9078">
          <cell r="A9078" t="str">
            <v>45206</v>
          </cell>
          <cell r="B9078" t="str">
            <v>=-</v>
          </cell>
          <cell r="C9078" t="str">
            <v>sports facilities including stadium, golf course, etc</v>
          </cell>
        </row>
        <row r="9079">
          <cell r="A9079" t="str">
            <v>45206</v>
          </cell>
          <cell r="B9079" t="str">
            <v>=-</v>
          </cell>
          <cell r="C9079" t="str">
            <v>sports facilities including stadium, golf course, etc</v>
          </cell>
        </row>
        <row r="9080">
          <cell r="A9080" t="str">
            <v>45206</v>
          </cell>
          <cell r="B9080" t="str">
            <v>=-</v>
          </cell>
          <cell r="C9080" t="str">
            <v>sports facilities including stadium, golf course, etc</v>
          </cell>
        </row>
        <row r="9081">
          <cell r="A9081" t="str">
            <v>45206</v>
          </cell>
          <cell r="B9081" t="str">
            <v>=-</v>
          </cell>
          <cell r="C9081" t="str">
            <v>sports facilities including stadium, golf course, etc</v>
          </cell>
        </row>
        <row r="9082">
          <cell r="A9082" t="str">
            <v>45206</v>
          </cell>
          <cell r="B9082" t="str">
            <v>=-</v>
          </cell>
          <cell r="C9082" t="str">
            <v>sports facilities including stadium, golf course, etc</v>
          </cell>
        </row>
        <row r="9083">
          <cell r="A9083" t="str">
            <v>45209</v>
          </cell>
          <cell r="B9083" t="str">
            <v>=-</v>
          </cell>
          <cell r="C9083" t="str">
            <v>other civil engineering</v>
          </cell>
        </row>
        <row r="9084">
          <cell r="A9084" t="str">
            <v>45209</v>
          </cell>
          <cell r="B9084" t="str">
            <v>=-</v>
          </cell>
          <cell r="C9084" t="str">
            <v>other civil engineering</v>
          </cell>
        </row>
        <row r="9085">
          <cell r="A9085" t="str">
            <v>45209</v>
          </cell>
          <cell r="B9085" t="str">
            <v>=-</v>
          </cell>
          <cell r="C9085" t="str">
            <v>other civil engineering</v>
          </cell>
        </row>
        <row r="9086">
          <cell r="A9086" t="str">
            <v>45209</v>
          </cell>
          <cell r="B9086" t="str">
            <v>=-</v>
          </cell>
          <cell r="C9086" t="str">
            <v>other civil engineering</v>
          </cell>
        </row>
        <row r="9087">
          <cell r="A9087" t="str">
            <v>45209</v>
          </cell>
          <cell r="B9087" t="str">
            <v>=-</v>
          </cell>
          <cell r="C9087" t="str">
            <v>other civil engineering</v>
          </cell>
        </row>
        <row r="9088">
          <cell r="A9088" t="str">
            <v>45209</v>
          </cell>
          <cell r="B9088" t="str">
            <v>=-</v>
          </cell>
          <cell r="C9088" t="str">
            <v>other civil engineering</v>
          </cell>
        </row>
        <row r="9089">
          <cell r="A9089" t="str">
            <v>45209</v>
          </cell>
          <cell r="B9089" t="str">
            <v>=-</v>
          </cell>
          <cell r="C9089" t="str">
            <v>other civil engineering</v>
          </cell>
        </row>
        <row r="9090">
          <cell r="A9090" t="str">
            <v>45209</v>
          </cell>
          <cell r="B9090" t="str">
            <v>=-</v>
          </cell>
          <cell r="C9090" t="str">
            <v>other civil engineering</v>
          </cell>
        </row>
        <row r="9091">
          <cell r="A9091" t="str">
            <v>45209</v>
          </cell>
          <cell r="B9091" t="str">
            <v>=-</v>
          </cell>
          <cell r="C9091" t="str">
            <v>other civil engineering</v>
          </cell>
        </row>
        <row r="9092">
          <cell r="A9092" t="str">
            <v>45209</v>
          </cell>
          <cell r="B9092" t="str">
            <v>=-</v>
          </cell>
          <cell r="C9092" t="str">
            <v>other civil engineering</v>
          </cell>
        </row>
        <row r="9093">
          <cell r="A9093" t="str">
            <v>45209</v>
          </cell>
          <cell r="B9093" t="str">
            <v>=-</v>
          </cell>
          <cell r="C9093" t="str">
            <v>other civil engineering</v>
          </cell>
        </row>
        <row r="9094">
          <cell r="A9094" t="str">
            <v>45209</v>
          </cell>
          <cell r="B9094" t="str">
            <v>=-</v>
          </cell>
          <cell r="C9094" t="str">
            <v>other civil engineering</v>
          </cell>
        </row>
        <row r="9095">
          <cell r="A9095" t="str">
            <v>45209</v>
          </cell>
          <cell r="B9095" t="str">
            <v>=-</v>
          </cell>
          <cell r="C9095" t="str">
            <v>other civil engineering</v>
          </cell>
        </row>
        <row r="9096">
          <cell r="A9096" t="str">
            <v>45209</v>
          </cell>
          <cell r="B9096" t="str">
            <v>=-</v>
          </cell>
          <cell r="C9096" t="str">
            <v>other civil engineering</v>
          </cell>
        </row>
        <row r="9097">
          <cell r="A9097" t="str">
            <v>45209</v>
          </cell>
          <cell r="B9097" t="str">
            <v>=-</v>
          </cell>
          <cell r="C9097" t="str">
            <v>other civil engineering</v>
          </cell>
        </row>
        <row r="9098">
          <cell r="A9098" t="str">
            <v>45209</v>
          </cell>
          <cell r="B9098" t="str">
            <v>=-</v>
          </cell>
          <cell r="C9098" t="str">
            <v>other civil engineering</v>
          </cell>
        </row>
        <row r="9099">
          <cell r="A9099" t="str">
            <v>45209</v>
          </cell>
          <cell r="B9099" t="str">
            <v>=-</v>
          </cell>
          <cell r="C9099" t="str">
            <v>other civil engineering</v>
          </cell>
        </row>
        <row r="9100">
          <cell r="A9100" t="str">
            <v>45209</v>
          </cell>
          <cell r="B9100" t="str">
            <v>=-</v>
          </cell>
          <cell r="C9100" t="str">
            <v>other civil engineering</v>
          </cell>
        </row>
        <row r="9101">
          <cell r="A9101" t="str">
            <v>45209</v>
          </cell>
          <cell r="B9101" t="str">
            <v>=-</v>
          </cell>
          <cell r="C9101" t="str">
            <v>other civil engineering</v>
          </cell>
        </row>
        <row r="9102">
          <cell r="A9102" t="str">
            <v>45209</v>
          </cell>
          <cell r="B9102" t="str">
            <v>=-</v>
          </cell>
          <cell r="C9102" t="str">
            <v>other civil engineering</v>
          </cell>
        </row>
        <row r="9103">
          <cell r="A9103" t="str">
            <v>45209</v>
          </cell>
          <cell r="B9103" t="str">
            <v>=-</v>
          </cell>
          <cell r="C9103" t="str">
            <v>other civil engineering</v>
          </cell>
        </row>
        <row r="9104">
          <cell r="A9104" t="str">
            <v>45209</v>
          </cell>
          <cell r="B9104" t="str">
            <v>=-</v>
          </cell>
          <cell r="C9104" t="str">
            <v>other civil engineering</v>
          </cell>
        </row>
        <row r="9105">
          <cell r="A9105" t="str">
            <v>45209</v>
          </cell>
          <cell r="B9105" t="str">
            <v>=-</v>
          </cell>
          <cell r="C9105" t="str">
            <v>other civil engineering</v>
          </cell>
        </row>
        <row r="9106">
          <cell r="A9106" t="str">
            <v>45209</v>
          </cell>
          <cell r="B9106" t="str">
            <v>=-</v>
          </cell>
          <cell r="C9106" t="str">
            <v>other civil engineering</v>
          </cell>
        </row>
        <row r="9107">
          <cell r="A9107" t="str">
            <v>45209</v>
          </cell>
          <cell r="B9107" t="str">
            <v>=-</v>
          </cell>
          <cell r="C9107" t="str">
            <v>other civil engineering</v>
          </cell>
        </row>
        <row r="9108">
          <cell r="A9108" t="str">
            <v>45209</v>
          </cell>
          <cell r="B9108" t="str">
            <v>=-</v>
          </cell>
          <cell r="C9108" t="str">
            <v>other civil engineering</v>
          </cell>
        </row>
        <row r="9109">
          <cell r="A9109" t="str">
            <v>45209</v>
          </cell>
          <cell r="B9109" t="str">
            <v>=-</v>
          </cell>
          <cell r="C9109" t="str">
            <v>other civil engineering</v>
          </cell>
        </row>
        <row r="9110">
          <cell r="A9110" t="str">
            <v>45209</v>
          </cell>
          <cell r="B9110" t="str">
            <v>=-</v>
          </cell>
          <cell r="C9110" t="str">
            <v>other civil engineering</v>
          </cell>
        </row>
        <row r="9111">
          <cell r="A9111" t="str">
            <v>45209</v>
          </cell>
          <cell r="B9111" t="str">
            <v>=-</v>
          </cell>
          <cell r="C9111" t="str">
            <v>other civil engineering</v>
          </cell>
        </row>
        <row r="9112">
          <cell r="A9112" t="str">
            <v>45209</v>
          </cell>
          <cell r="B9112" t="str">
            <v>=-</v>
          </cell>
          <cell r="C9112" t="str">
            <v>other civil engineering</v>
          </cell>
        </row>
        <row r="9113">
          <cell r="A9113" t="str">
            <v>45209</v>
          </cell>
          <cell r="B9113" t="str">
            <v>=-</v>
          </cell>
          <cell r="C9113" t="str">
            <v>other civil engineering</v>
          </cell>
        </row>
        <row r="9114">
          <cell r="A9114" t="str">
            <v>45209</v>
          </cell>
          <cell r="B9114" t="str">
            <v>=-</v>
          </cell>
          <cell r="C9114" t="str">
            <v>other civil engineering</v>
          </cell>
        </row>
        <row r="9115">
          <cell r="A9115" t="str">
            <v>45209</v>
          </cell>
          <cell r="B9115" t="str">
            <v>=-</v>
          </cell>
          <cell r="C9115" t="str">
            <v>other civil engineering</v>
          </cell>
        </row>
        <row r="9116">
          <cell r="A9116" t="str">
            <v>45209</v>
          </cell>
          <cell r="B9116" t="str">
            <v>=-</v>
          </cell>
          <cell r="C9116" t="str">
            <v>other civil engineering</v>
          </cell>
        </row>
        <row r="9117">
          <cell r="A9117" t="str">
            <v>45209</v>
          </cell>
          <cell r="B9117" t="str">
            <v>=-</v>
          </cell>
          <cell r="C9117" t="str">
            <v>other civil engineering</v>
          </cell>
        </row>
        <row r="9118">
          <cell r="A9118" t="str">
            <v>45209</v>
          </cell>
          <cell r="B9118" t="str">
            <v>=-</v>
          </cell>
          <cell r="C9118" t="str">
            <v>other civil engineering</v>
          </cell>
        </row>
        <row r="9119">
          <cell r="A9119" t="str">
            <v>45209</v>
          </cell>
          <cell r="B9119" t="str">
            <v>=-</v>
          </cell>
          <cell r="C9119" t="str">
            <v>other civil engineering</v>
          </cell>
        </row>
        <row r="9120">
          <cell r="A9120" t="str">
            <v>45209</v>
          </cell>
          <cell r="B9120" t="str">
            <v>=-</v>
          </cell>
          <cell r="C9120" t="str">
            <v>other civil engineering</v>
          </cell>
        </row>
        <row r="9121">
          <cell r="A9121" t="str">
            <v>45209</v>
          </cell>
          <cell r="B9121" t="str">
            <v>=-</v>
          </cell>
          <cell r="C9121" t="str">
            <v>other civil engineering</v>
          </cell>
        </row>
        <row r="9122">
          <cell r="A9122" t="str">
            <v>45209</v>
          </cell>
          <cell r="B9122" t="str">
            <v>=-</v>
          </cell>
          <cell r="C9122" t="str">
            <v>other civil engineering</v>
          </cell>
        </row>
        <row r="9123">
          <cell r="A9123" t="str">
            <v>45209</v>
          </cell>
          <cell r="B9123" t="str">
            <v>=-</v>
          </cell>
          <cell r="C9123" t="str">
            <v>other civil engineering</v>
          </cell>
        </row>
        <row r="9124">
          <cell r="A9124" t="str">
            <v>45209</v>
          </cell>
          <cell r="B9124" t="str">
            <v>=-</v>
          </cell>
          <cell r="C9124" t="str">
            <v>other civil engineering</v>
          </cell>
        </row>
        <row r="9125">
          <cell r="A9125" t="str">
            <v>45209</v>
          </cell>
          <cell r="B9125" t="str">
            <v>=-</v>
          </cell>
          <cell r="C9125" t="str">
            <v>other civil engineering</v>
          </cell>
        </row>
        <row r="9126">
          <cell r="A9126" t="str">
            <v>45209</v>
          </cell>
          <cell r="B9126" t="str">
            <v>=-</v>
          </cell>
          <cell r="C9126" t="str">
            <v>other civil engineering</v>
          </cell>
        </row>
        <row r="9127">
          <cell r="A9127" t="str">
            <v>45301</v>
          </cell>
          <cell r="B9127" t="str">
            <v>=-</v>
          </cell>
          <cell r="C9127" t="str">
            <v>Plumbing, sewage and sanitary installation work</v>
          </cell>
        </row>
        <row r="9128">
          <cell r="A9128" t="str">
            <v>45301</v>
          </cell>
          <cell r="B9128" t="str">
            <v>=-</v>
          </cell>
          <cell r="C9128" t="str">
            <v>Plumbing, sewage and sanitary installation work</v>
          </cell>
        </row>
        <row r="9129">
          <cell r="A9129" t="str">
            <v>45301</v>
          </cell>
          <cell r="B9129" t="str">
            <v>=-</v>
          </cell>
          <cell r="C9129" t="str">
            <v>Plumbing, sewage and sanitary installation work</v>
          </cell>
        </row>
        <row r="9130">
          <cell r="A9130" t="str">
            <v>45301</v>
          </cell>
          <cell r="B9130" t="str">
            <v>=-</v>
          </cell>
          <cell r="C9130" t="str">
            <v>Plumbing, sewage and sanitary installation work</v>
          </cell>
        </row>
        <row r="9131">
          <cell r="A9131" t="str">
            <v>45301</v>
          </cell>
          <cell r="B9131" t="str">
            <v>=-</v>
          </cell>
          <cell r="C9131" t="str">
            <v>Plumbing, sewage and sanitary installation work</v>
          </cell>
        </row>
        <row r="9132">
          <cell r="A9132" t="str">
            <v>45302</v>
          </cell>
          <cell r="B9132" t="str">
            <v>=-</v>
          </cell>
          <cell r="C9132" t="str">
            <v>electrical wiring and fitting work</v>
          </cell>
        </row>
        <row r="9133">
          <cell r="A9133" t="str">
            <v>45302</v>
          </cell>
          <cell r="B9133" t="str">
            <v>=-</v>
          </cell>
          <cell r="C9133" t="str">
            <v>electrical wiring and fitting work</v>
          </cell>
        </row>
        <row r="9134">
          <cell r="A9134" t="str">
            <v>45302</v>
          </cell>
          <cell r="B9134" t="str">
            <v>=-</v>
          </cell>
          <cell r="C9134" t="str">
            <v>electrical wiring and fitting work</v>
          </cell>
        </row>
        <row r="9135">
          <cell r="A9135" t="str">
            <v>45302</v>
          </cell>
          <cell r="B9135" t="str">
            <v>=-</v>
          </cell>
          <cell r="C9135" t="str">
            <v>electrical wiring and fitting work</v>
          </cell>
        </row>
        <row r="9136">
          <cell r="A9136" t="str">
            <v>45302</v>
          </cell>
          <cell r="B9136" t="str">
            <v>=-</v>
          </cell>
          <cell r="C9136" t="str">
            <v>electrical wiring and fitting work</v>
          </cell>
        </row>
        <row r="9137">
          <cell r="A9137" t="str">
            <v>45302</v>
          </cell>
          <cell r="B9137" t="str">
            <v>=-</v>
          </cell>
          <cell r="C9137" t="str">
            <v>electrical wiring and fitting work</v>
          </cell>
        </row>
        <row r="9138">
          <cell r="A9138" t="str">
            <v>45302</v>
          </cell>
          <cell r="B9138" t="str">
            <v>=-</v>
          </cell>
          <cell r="C9138" t="str">
            <v>electrical wiring and fitting work</v>
          </cell>
        </row>
        <row r="9139">
          <cell r="A9139" t="str">
            <v>45302</v>
          </cell>
          <cell r="B9139" t="str">
            <v>=-</v>
          </cell>
          <cell r="C9139" t="str">
            <v>electrical wiring and fitting work</v>
          </cell>
        </row>
        <row r="9140">
          <cell r="A9140" t="str">
            <v>45303</v>
          </cell>
          <cell r="B9140" t="str">
            <v>=-</v>
          </cell>
          <cell r="C9140" t="str">
            <v>Fencing and railing construction work</v>
          </cell>
        </row>
        <row r="9141">
          <cell r="A9141" t="str">
            <v>45304</v>
          </cell>
          <cell r="B9141" t="str">
            <v>=-</v>
          </cell>
          <cell r="C9141" t="str">
            <v>Lift and escalator construction work</v>
          </cell>
        </row>
        <row r="9142">
          <cell r="A9142" t="str">
            <v>45305</v>
          </cell>
          <cell r="B9142" t="str">
            <v>=-</v>
          </cell>
          <cell r="C9142" t="str">
            <v>gas fitting construction work</v>
          </cell>
        </row>
        <row r="9143">
          <cell r="A9143" t="str">
            <v>45306</v>
          </cell>
          <cell r="B9143" t="str">
            <v>=-</v>
          </cell>
          <cell r="C9143" t="str">
            <v>Fire protection, security alarm and telecommunication systems installation work</v>
          </cell>
        </row>
        <row r="9144">
          <cell r="A9144" t="str">
            <v>45306</v>
          </cell>
          <cell r="B9144" t="str">
            <v>=-</v>
          </cell>
          <cell r="C9144" t="str">
            <v>Fire protection, security alarm and telecommunication systems installation work</v>
          </cell>
        </row>
        <row r="9145">
          <cell r="A9145" t="str">
            <v>45306</v>
          </cell>
          <cell r="B9145" t="str">
            <v>=-</v>
          </cell>
          <cell r="C9145" t="str">
            <v>Fire protection, security alarm and telecommunication systems installation work</v>
          </cell>
        </row>
        <row r="9146">
          <cell r="A9146" t="str">
            <v>45307</v>
          </cell>
          <cell r="B9146" t="str">
            <v>=-</v>
          </cell>
          <cell r="C9146" t="str">
            <v>heating, ventilation, air conditioning and refrigeration work</v>
          </cell>
        </row>
        <row r="9147">
          <cell r="A9147" t="str">
            <v>45307</v>
          </cell>
          <cell r="B9147" t="str">
            <v>=-</v>
          </cell>
          <cell r="C9147" t="str">
            <v>heating, ventilation, air conditioning and refrigeration work</v>
          </cell>
        </row>
        <row r="9148">
          <cell r="A9148" t="str">
            <v>45307</v>
          </cell>
          <cell r="B9148" t="str">
            <v>=-</v>
          </cell>
          <cell r="C9148" t="str">
            <v>heating, ventilation, air conditioning and refrigeration work</v>
          </cell>
        </row>
        <row r="9149">
          <cell r="A9149" t="str">
            <v>45307</v>
          </cell>
          <cell r="B9149" t="str">
            <v>=-</v>
          </cell>
          <cell r="C9149" t="str">
            <v>heating, ventilation, air conditioning and refrigeration work</v>
          </cell>
        </row>
        <row r="9150">
          <cell r="A9150" t="str">
            <v>45307</v>
          </cell>
          <cell r="B9150" t="str">
            <v>=-</v>
          </cell>
          <cell r="C9150" t="str">
            <v>heating, ventilation, air conditioning and refrigeration work</v>
          </cell>
        </row>
        <row r="9151">
          <cell r="A9151" t="str">
            <v>45309</v>
          </cell>
          <cell r="B9151" t="str">
            <v>=-</v>
          </cell>
          <cell r="C9151" t="str">
            <v>other Building installation works n.e.c.</v>
          </cell>
        </row>
        <row r="9152">
          <cell r="A9152" t="str">
            <v>45309</v>
          </cell>
          <cell r="B9152" t="str">
            <v>=-</v>
          </cell>
          <cell r="C9152" t="str">
            <v>other Building installation works n.e.c.</v>
          </cell>
        </row>
        <row r="9153">
          <cell r="A9153" t="str">
            <v>45309</v>
          </cell>
          <cell r="B9153" t="str">
            <v>=-</v>
          </cell>
          <cell r="C9153" t="str">
            <v>other Building installation works n.e.c.</v>
          </cell>
        </row>
        <row r="9154">
          <cell r="A9154" t="str">
            <v>45309</v>
          </cell>
          <cell r="B9154" t="str">
            <v>=-</v>
          </cell>
          <cell r="C9154" t="str">
            <v>other Building installation works n.e.c.</v>
          </cell>
        </row>
        <row r="9155">
          <cell r="A9155" t="str">
            <v>45309</v>
          </cell>
          <cell r="B9155" t="str">
            <v>=-</v>
          </cell>
          <cell r="C9155" t="str">
            <v>other Building installation works n.e.c.</v>
          </cell>
        </row>
        <row r="9156">
          <cell r="A9156" t="str">
            <v>45309</v>
          </cell>
          <cell r="B9156" t="str">
            <v>=-</v>
          </cell>
          <cell r="C9156" t="str">
            <v>other Building installation works n.e.c.</v>
          </cell>
        </row>
        <row r="9157">
          <cell r="A9157" t="str">
            <v>45309</v>
          </cell>
          <cell r="B9157" t="str">
            <v>=-</v>
          </cell>
          <cell r="C9157" t="str">
            <v>other Building installation works n.e.c.</v>
          </cell>
        </row>
        <row r="9158">
          <cell r="A9158" t="str">
            <v>45309</v>
          </cell>
          <cell r="B9158" t="str">
            <v>=-</v>
          </cell>
          <cell r="C9158" t="str">
            <v>other Building installation works n.e.c.</v>
          </cell>
        </row>
        <row r="9159">
          <cell r="A9159" t="str">
            <v>45309</v>
          </cell>
          <cell r="B9159" t="str">
            <v>=-</v>
          </cell>
          <cell r="C9159" t="str">
            <v>other Building installation works n.e.c.</v>
          </cell>
        </row>
        <row r="9160">
          <cell r="A9160" t="str">
            <v>45309</v>
          </cell>
          <cell r="B9160" t="str">
            <v>=-</v>
          </cell>
          <cell r="C9160" t="str">
            <v>other Building installation works n.e.c.</v>
          </cell>
        </row>
        <row r="9161">
          <cell r="A9161" t="str">
            <v>45309</v>
          </cell>
          <cell r="B9161" t="str">
            <v>=-</v>
          </cell>
          <cell r="C9161" t="str">
            <v>other Building installation works n.e.c.</v>
          </cell>
        </row>
        <row r="9162">
          <cell r="A9162" t="str">
            <v>45309</v>
          </cell>
          <cell r="B9162" t="str">
            <v>=-</v>
          </cell>
          <cell r="C9162" t="str">
            <v>other Building installation works n.e.c.</v>
          </cell>
        </row>
        <row r="9163">
          <cell r="A9163" t="str">
            <v>45401</v>
          </cell>
          <cell r="B9163" t="str">
            <v>=-</v>
          </cell>
          <cell r="C9163" t="str">
            <v>Building completion works</v>
          </cell>
        </row>
        <row r="9164">
          <cell r="A9164" t="str">
            <v>45401</v>
          </cell>
          <cell r="B9164" t="str">
            <v>=-</v>
          </cell>
          <cell r="C9164" t="str">
            <v>Building completion works</v>
          </cell>
        </row>
        <row r="9165">
          <cell r="A9165" t="str">
            <v>45401</v>
          </cell>
          <cell r="B9165" t="str">
            <v>=-</v>
          </cell>
          <cell r="C9165" t="str">
            <v>Building completion works</v>
          </cell>
        </row>
        <row r="9166">
          <cell r="A9166" t="str">
            <v>45401</v>
          </cell>
          <cell r="B9166" t="str">
            <v>=-</v>
          </cell>
          <cell r="C9166" t="str">
            <v>Building completion works</v>
          </cell>
        </row>
        <row r="9167">
          <cell r="A9167" t="str">
            <v>45401</v>
          </cell>
          <cell r="B9167" t="str">
            <v>=-</v>
          </cell>
          <cell r="C9167" t="str">
            <v>Building completion works</v>
          </cell>
        </row>
        <row r="9168">
          <cell r="A9168" t="str">
            <v>45401</v>
          </cell>
          <cell r="B9168" t="str">
            <v>=-</v>
          </cell>
          <cell r="C9168" t="str">
            <v>Building completion works</v>
          </cell>
        </row>
        <row r="9169">
          <cell r="A9169" t="str">
            <v>45401</v>
          </cell>
          <cell r="B9169" t="str">
            <v>=-</v>
          </cell>
          <cell r="C9169" t="str">
            <v>Building completion works</v>
          </cell>
        </row>
        <row r="9170">
          <cell r="A9170" t="str">
            <v>45402</v>
          </cell>
          <cell r="B9170" t="str">
            <v>=-</v>
          </cell>
          <cell r="C9170" t="str">
            <v>Painting and decorating</v>
          </cell>
        </row>
        <row r="9171">
          <cell r="A9171" t="str">
            <v>45402</v>
          </cell>
          <cell r="B9171" t="str">
            <v>=-</v>
          </cell>
          <cell r="C9171" t="str">
            <v>Painting and decorating</v>
          </cell>
        </row>
        <row r="9172">
          <cell r="A9172" t="str">
            <v>45402</v>
          </cell>
          <cell r="B9172" t="str">
            <v>=-</v>
          </cell>
          <cell r="C9172" t="str">
            <v>Painting and decorating</v>
          </cell>
        </row>
        <row r="9173">
          <cell r="A9173" t="str">
            <v>45402</v>
          </cell>
          <cell r="B9173" t="str">
            <v>=-</v>
          </cell>
          <cell r="C9173" t="str">
            <v>Painting and decorating</v>
          </cell>
        </row>
        <row r="9174">
          <cell r="A9174" t="str">
            <v>45402</v>
          </cell>
          <cell r="B9174" t="str">
            <v>=-</v>
          </cell>
          <cell r="C9174" t="str">
            <v>Painting and decorating</v>
          </cell>
        </row>
        <row r="9175">
          <cell r="A9175" t="str">
            <v>45403</v>
          </cell>
          <cell r="B9175" t="str">
            <v>=-</v>
          </cell>
          <cell r="C9175" t="str">
            <v>Floor sanding, finish carpentry, acoustical work, cleaning of the exterior, etc.</v>
          </cell>
        </row>
        <row r="9176">
          <cell r="A9176" t="str">
            <v>45403</v>
          </cell>
          <cell r="B9176" t="str">
            <v>=-</v>
          </cell>
          <cell r="C9176" t="str">
            <v>Floor sanding, finish carpentry, acoustical work, cleaning of the exterior, etc.</v>
          </cell>
        </row>
        <row r="9177">
          <cell r="A9177" t="str">
            <v>45403</v>
          </cell>
          <cell r="B9177" t="str">
            <v>=-</v>
          </cell>
          <cell r="C9177" t="str">
            <v>Floor sanding, finish carpentry, acoustical work, cleaning of the exterior, etc.</v>
          </cell>
        </row>
        <row r="9178">
          <cell r="A9178" t="str">
            <v>45403</v>
          </cell>
          <cell r="B9178" t="str">
            <v>=-</v>
          </cell>
          <cell r="C9178" t="str">
            <v>Floor sanding, finish carpentry, acoustical work, cleaning of the exterior, etc.</v>
          </cell>
        </row>
        <row r="9179">
          <cell r="A9179" t="str">
            <v>45403</v>
          </cell>
          <cell r="B9179" t="str">
            <v>=-</v>
          </cell>
          <cell r="C9179" t="str">
            <v>Floor sanding, finish carpentry, acoustical work, cleaning of the exterior, etc.</v>
          </cell>
        </row>
        <row r="9180">
          <cell r="A9180" t="str">
            <v>45403</v>
          </cell>
          <cell r="B9180" t="str">
            <v>=-</v>
          </cell>
          <cell r="C9180" t="str">
            <v>Floor sanding, finish carpentry, acoustical work, cleaning of the exterior, etc.</v>
          </cell>
        </row>
        <row r="9181">
          <cell r="A9181" t="str">
            <v>45403</v>
          </cell>
          <cell r="B9181" t="str">
            <v>=-</v>
          </cell>
          <cell r="C9181" t="str">
            <v>Floor sanding, finish carpentry, acoustical work, cleaning of the exterior, etc.</v>
          </cell>
        </row>
        <row r="9182">
          <cell r="A9182" t="str">
            <v>45403</v>
          </cell>
          <cell r="B9182" t="str">
            <v>=-</v>
          </cell>
          <cell r="C9182" t="str">
            <v>Floor sanding, finish carpentry, acoustical work, cleaning of the exterior, etc.</v>
          </cell>
        </row>
        <row r="9183">
          <cell r="A9183" t="str">
            <v>45403</v>
          </cell>
          <cell r="B9183" t="str">
            <v>=-</v>
          </cell>
          <cell r="C9183" t="str">
            <v>Floor sanding, finish carpentry, acoustical work, cleaning of the exterior, etc.</v>
          </cell>
        </row>
        <row r="9184">
          <cell r="A9184" t="str">
            <v>45403</v>
          </cell>
          <cell r="B9184" t="str">
            <v>=-</v>
          </cell>
          <cell r="C9184" t="str">
            <v>Floor sanding, finish carpentry, acoustical work, cleaning of the exterior, etc.</v>
          </cell>
        </row>
        <row r="9185">
          <cell r="A9185" t="str">
            <v>45403</v>
          </cell>
          <cell r="B9185" t="str">
            <v>=-</v>
          </cell>
          <cell r="C9185" t="str">
            <v>Floor sanding, finish carpentry, acoustical work, cleaning of the exterior, etc.</v>
          </cell>
        </row>
        <row r="9186">
          <cell r="A9186" t="str">
            <v>45403</v>
          </cell>
          <cell r="B9186" t="str">
            <v>=-</v>
          </cell>
          <cell r="C9186" t="str">
            <v>Floor sanding, finish carpentry, acoustical work, cleaning of the exterior, etc.</v>
          </cell>
        </row>
        <row r="9187">
          <cell r="A9187" t="str">
            <v>45403</v>
          </cell>
          <cell r="B9187" t="str">
            <v>=-</v>
          </cell>
          <cell r="C9187" t="str">
            <v>Floor sanding, finish carpentry, acoustical work, cleaning of the exterior, etc.</v>
          </cell>
        </row>
        <row r="9188">
          <cell r="A9188" t="str">
            <v>45403</v>
          </cell>
          <cell r="B9188" t="str">
            <v>=-</v>
          </cell>
          <cell r="C9188" t="str">
            <v>Floor sanding, finish carpentry, acoustical work, cleaning of the exterior, etc.</v>
          </cell>
        </row>
        <row r="9189">
          <cell r="A9189" t="str">
            <v>45403</v>
          </cell>
          <cell r="B9189" t="str">
            <v>=-</v>
          </cell>
          <cell r="C9189" t="str">
            <v>Floor sanding, finish carpentry, acoustical work, cleaning of the exterior, etc.</v>
          </cell>
        </row>
        <row r="9190">
          <cell r="A9190" t="str">
            <v>45403</v>
          </cell>
          <cell r="B9190" t="str">
            <v>=-</v>
          </cell>
          <cell r="C9190" t="str">
            <v>Floor sanding, finish carpentry, acoustical work, cleaning of the exterior, etc.</v>
          </cell>
        </row>
        <row r="9191">
          <cell r="A9191" t="str">
            <v>45403</v>
          </cell>
          <cell r="B9191" t="str">
            <v>=-</v>
          </cell>
          <cell r="C9191" t="str">
            <v>Floor sanding, finish carpentry, acoustical work, cleaning of the exterior, etc.</v>
          </cell>
        </row>
        <row r="9192">
          <cell r="A9192" t="str">
            <v>45409</v>
          </cell>
          <cell r="B9192" t="str">
            <v>=-</v>
          </cell>
          <cell r="C9192" t="str">
            <v>other Building completion works n.e.c.</v>
          </cell>
        </row>
        <row r="9193">
          <cell r="A9193" t="str">
            <v>45409</v>
          </cell>
          <cell r="B9193" t="str">
            <v>=-</v>
          </cell>
          <cell r="C9193" t="str">
            <v>other Building completion works n.e.c.</v>
          </cell>
        </row>
        <row r="9194">
          <cell r="A9194" t="str">
            <v>45409</v>
          </cell>
          <cell r="B9194" t="str">
            <v>=-</v>
          </cell>
          <cell r="C9194" t="str">
            <v>other Building completion works n.e.c.</v>
          </cell>
        </row>
        <row r="9195">
          <cell r="A9195" t="str">
            <v>45500</v>
          </cell>
          <cell r="B9195" t="str">
            <v>=-</v>
          </cell>
          <cell r="C9195" t="str">
            <v>Renting of construction or Demolition equipment with operator</v>
          </cell>
        </row>
        <row r="9196">
          <cell r="A9196" t="str">
            <v>50101</v>
          </cell>
          <cell r="B9196" t="str">
            <v>=-</v>
          </cell>
          <cell r="C9196" t="str">
            <v>Wholesale of cars, vans, and four-wheel drives - new</v>
          </cell>
        </row>
        <row r="9197">
          <cell r="A9197" t="str">
            <v>50102</v>
          </cell>
          <cell r="B9197" t="str">
            <v>=-</v>
          </cell>
          <cell r="C9197" t="str">
            <v>Wholesale of cars, vans, and four-wheel drives - used</v>
          </cell>
        </row>
        <row r="9198">
          <cell r="A9198" t="str">
            <v>50103</v>
          </cell>
          <cell r="B9198" t="str">
            <v>=-</v>
          </cell>
          <cell r="C9198" t="str">
            <v>Wholesale of industrial and commercial vehicles - new</v>
          </cell>
        </row>
        <row r="9199">
          <cell r="A9199" t="str">
            <v>50104</v>
          </cell>
          <cell r="B9199" t="str">
            <v>=-</v>
          </cell>
          <cell r="C9199" t="str">
            <v>Wholesale of industrial and commercial vehicles - used</v>
          </cell>
        </row>
        <row r="9200">
          <cell r="A9200" t="str">
            <v>50109</v>
          </cell>
          <cell r="B9200" t="str">
            <v>=-</v>
          </cell>
          <cell r="C9200" t="str">
            <v>Wholesale of vehicles n.e.c.</v>
          </cell>
        </row>
        <row r="9201">
          <cell r="A9201" t="str">
            <v>50111</v>
          </cell>
          <cell r="B9201" t="str">
            <v>=-</v>
          </cell>
          <cell r="C9201" t="str">
            <v>Retail sale of cars, vans, and four-wheel drives - new</v>
          </cell>
        </row>
        <row r="9202">
          <cell r="A9202" t="str">
            <v>50112</v>
          </cell>
          <cell r="B9202" t="str">
            <v>=-</v>
          </cell>
          <cell r="C9202" t="str">
            <v>Retail sale of cars, vans, and four-wheel drives - used</v>
          </cell>
        </row>
        <row r="9203">
          <cell r="A9203" t="str">
            <v>50119</v>
          </cell>
          <cell r="B9203" t="str">
            <v>=-</v>
          </cell>
          <cell r="C9203" t="str">
            <v>Retail sale of vehicles n.e.c.</v>
          </cell>
        </row>
        <row r="9204">
          <cell r="A9204" t="str">
            <v>50201</v>
          </cell>
          <cell r="B9204" t="str">
            <v>=-</v>
          </cell>
          <cell r="C9204" t="str">
            <v>Maintenance and repair of cars, vans, and four-wheel drives</v>
          </cell>
        </row>
        <row r="9205">
          <cell r="A9205" t="str">
            <v>50201</v>
          </cell>
          <cell r="B9205" t="str">
            <v>=-</v>
          </cell>
          <cell r="C9205" t="str">
            <v>Maintenance and repair of cars, vans, and four-wheel drives</v>
          </cell>
        </row>
        <row r="9206">
          <cell r="A9206" t="str">
            <v>50201</v>
          </cell>
          <cell r="B9206" t="str">
            <v>=-</v>
          </cell>
          <cell r="C9206" t="str">
            <v>Maintenance and repair of cars, vans, and four-wheel drives</v>
          </cell>
        </row>
        <row r="9207">
          <cell r="A9207" t="str">
            <v>50201</v>
          </cell>
          <cell r="B9207" t="str">
            <v>=-</v>
          </cell>
          <cell r="C9207" t="str">
            <v>Maintenance and repair of cars, vans, and four-wheel drives</v>
          </cell>
        </row>
        <row r="9208">
          <cell r="A9208" t="str">
            <v>50201</v>
          </cell>
          <cell r="B9208" t="str">
            <v>=-</v>
          </cell>
          <cell r="C9208" t="str">
            <v>Maintenance and repair of cars, vans, and four-wheel drives</v>
          </cell>
        </row>
        <row r="9209">
          <cell r="A9209" t="str">
            <v>50201</v>
          </cell>
          <cell r="B9209" t="str">
            <v>=-</v>
          </cell>
          <cell r="C9209" t="str">
            <v>Maintenance and repair of cars, vans, and four-wheel drives</v>
          </cell>
        </row>
        <row r="9210">
          <cell r="A9210" t="str">
            <v>50201</v>
          </cell>
          <cell r="B9210" t="str">
            <v>=-</v>
          </cell>
          <cell r="C9210" t="str">
            <v>Maintenance and repair of cars, vans, and four-wheel drives</v>
          </cell>
        </row>
        <row r="9211">
          <cell r="A9211" t="str">
            <v>50201</v>
          </cell>
          <cell r="B9211" t="str">
            <v>=-</v>
          </cell>
          <cell r="C9211" t="str">
            <v>Maintenance and repair of cars, vans, and four-wheel drives</v>
          </cell>
        </row>
        <row r="9212">
          <cell r="A9212" t="str">
            <v>50202</v>
          </cell>
          <cell r="B9212" t="str">
            <v>=-</v>
          </cell>
          <cell r="C9212" t="str">
            <v>Maintenance and repair of industrial and commercial vehicles</v>
          </cell>
        </row>
        <row r="9213">
          <cell r="A9213" t="str">
            <v>50301</v>
          </cell>
          <cell r="B9213" t="str">
            <v>=-</v>
          </cell>
          <cell r="C9213" t="str">
            <v>Wholesale of parts and accessories for cars, vans and four-wheel drives</v>
          </cell>
        </row>
        <row r="9214">
          <cell r="A9214" t="str">
            <v>50302</v>
          </cell>
          <cell r="B9214" t="str">
            <v>=-</v>
          </cell>
          <cell r="C9214" t="str">
            <v>Wholesale of parts and accessories for industrial and commercial vehicle</v>
          </cell>
        </row>
        <row r="9215">
          <cell r="A9215" t="str">
            <v>50303</v>
          </cell>
          <cell r="B9215" t="str">
            <v>=-</v>
          </cell>
          <cell r="C9215" t="str">
            <v>Retail sale of parts and accessories for motor vehicles drives</v>
          </cell>
        </row>
        <row r="9216">
          <cell r="A9216" t="str">
            <v>50401</v>
          </cell>
          <cell r="B9216" t="str">
            <v>=-</v>
          </cell>
          <cell r="C9216" t="str">
            <v>Wholesale of motorcycles and related parts and accessories</v>
          </cell>
        </row>
        <row r="9217">
          <cell r="A9217" t="str">
            <v>50402</v>
          </cell>
          <cell r="B9217" t="str">
            <v>=-</v>
          </cell>
          <cell r="C9217" t="str">
            <v>Retail sale of motorcycles and related parts and accessories</v>
          </cell>
        </row>
        <row r="9218">
          <cell r="A9218" t="str">
            <v>50403</v>
          </cell>
          <cell r="B9218" t="str">
            <v>=-</v>
          </cell>
          <cell r="C9218" t="str">
            <v>Maintenance and repair of motorcycles and related parts</v>
          </cell>
        </row>
        <row r="9219">
          <cell r="A9219" t="str">
            <v>50403</v>
          </cell>
          <cell r="B9219" t="str">
            <v>=-</v>
          </cell>
          <cell r="C9219" t="str">
            <v>Maintenance and repair of motorcycles and related parts</v>
          </cell>
        </row>
        <row r="9220">
          <cell r="A9220" t="str">
            <v>50500</v>
          </cell>
          <cell r="B9220" t="str">
            <v>=-</v>
          </cell>
          <cell r="C9220" t="str">
            <v>Retail sale of automotive fuel</v>
          </cell>
        </row>
        <row r="9221">
          <cell r="A9221" t="str">
            <v>51100</v>
          </cell>
          <cell r="B9221" t="str">
            <v>=-</v>
          </cell>
          <cell r="C9221" t="str">
            <v>Wholesale on a fee or contract basis</v>
          </cell>
        </row>
        <row r="9222">
          <cell r="A9222" t="str">
            <v>51100</v>
          </cell>
          <cell r="B9222" t="str">
            <v>=-</v>
          </cell>
          <cell r="C9222" t="str">
            <v>Wholesale on a fee or contract basis</v>
          </cell>
        </row>
        <row r="9223">
          <cell r="A9223" t="str">
            <v>51100</v>
          </cell>
          <cell r="B9223" t="str">
            <v>=-</v>
          </cell>
          <cell r="C9223" t="str">
            <v>Wholesale on a fee or contract basis</v>
          </cell>
        </row>
        <row r="9224">
          <cell r="A9224" t="str">
            <v>51100</v>
          </cell>
          <cell r="B9224" t="str">
            <v>=-</v>
          </cell>
          <cell r="C9224" t="str">
            <v>Wholesale on a fee or contract basis</v>
          </cell>
        </row>
        <row r="9225">
          <cell r="A9225" t="str">
            <v>51100</v>
          </cell>
          <cell r="B9225" t="str">
            <v>=-</v>
          </cell>
          <cell r="C9225" t="str">
            <v>Wholesale on a fee or contract basis</v>
          </cell>
        </row>
        <row r="9226">
          <cell r="A9226" t="str">
            <v>51100</v>
          </cell>
          <cell r="B9226" t="str">
            <v>=-</v>
          </cell>
          <cell r="C9226" t="str">
            <v>Wholesale on a fee or contract basis</v>
          </cell>
        </row>
        <row r="9227">
          <cell r="A9227" t="str">
            <v>51100</v>
          </cell>
          <cell r="B9227" t="str">
            <v>=-</v>
          </cell>
          <cell r="C9227" t="str">
            <v>Wholesale on a fee or contract basis</v>
          </cell>
        </row>
        <row r="9228">
          <cell r="A9228" t="str">
            <v>51100</v>
          </cell>
          <cell r="B9228" t="str">
            <v>=-</v>
          </cell>
          <cell r="C9228" t="str">
            <v>Wholesale on a fee or contract basis</v>
          </cell>
        </row>
        <row r="9229">
          <cell r="A9229" t="str">
            <v>51100</v>
          </cell>
          <cell r="B9229" t="str">
            <v>=-</v>
          </cell>
          <cell r="C9229" t="str">
            <v>Wholesale on a fee or contract basis</v>
          </cell>
        </row>
        <row r="9230">
          <cell r="A9230" t="str">
            <v>51100</v>
          </cell>
          <cell r="B9230" t="str">
            <v>=-</v>
          </cell>
          <cell r="C9230" t="str">
            <v>Wholesale on a fee or contract basis</v>
          </cell>
        </row>
        <row r="9231">
          <cell r="A9231" t="str">
            <v>51100</v>
          </cell>
          <cell r="B9231" t="str">
            <v>=-</v>
          </cell>
          <cell r="C9231" t="str">
            <v>Wholesale on a fee or contract basis</v>
          </cell>
        </row>
        <row r="9232">
          <cell r="A9232" t="str">
            <v>51100</v>
          </cell>
          <cell r="B9232" t="str">
            <v>=-</v>
          </cell>
          <cell r="C9232" t="str">
            <v>Wholesale on a fee or contract basis</v>
          </cell>
        </row>
        <row r="9233">
          <cell r="A9233" t="str">
            <v>51100</v>
          </cell>
          <cell r="B9233" t="str">
            <v>=-</v>
          </cell>
          <cell r="C9233" t="str">
            <v>Wholesale on a fee or contract basis</v>
          </cell>
        </row>
        <row r="9234">
          <cell r="A9234" t="str">
            <v>51100</v>
          </cell>
          <cell r="B9234" t="str">
            <v>=-</v>
          </cell>
          <cell r="C9234" t="str">
            <v>Wholesale on a fee or contract basis</v>
          </cell>
        </row>
        <row r="9235">
          <cell r="A9235" t="str">
            <v>51100</v>
          </cell>
          <cell r="B9235" t="str">
            <v>=-</v>
          </cell>
          <cell r="C9235" t="str">
            <v>Wholesale on a fee or contract basis</v>
          </cell>
        </row>
        <row r="9236">
          <cell r="A9236" t="str">
            <v>51100</v>
          </cell>
          <cell r="B9236" t="str">
            <v>=-</v>
          </cell>
          <cell r="C9236" t="str">
            <v>Wholesale on a fee or contract basis</v>
          </cell>
        </row>
        <row r="9237">
          <cell r="A9237" t="str">
            <v>51100</v>
          </cell>
          <cell r="B9237" t="str">
            <v>=-</v>
          </cell>
          <cell r="C9237" t="str">
            <v>Wholesale on a fee or contract basis</v>
          </cell>
        </row>
        <row r="9238">
          <cell r="A9238" t="str">
            <v>51100</v>
          </cell>
          <cell r="B9238" t="str">
            <v>=-</v>
          </cell>
          <cell r="C9238" t="str">
            <v>Wholesale on a fee or contract basis</v>
          </cell>
        </row>
        <row r="9239">
          <cell r="A9239" t="str">
            <v>51100</v>
          </cell>
          <cell r="B9239" t="str">
            <v>=-</v>
          </cell>
          <cell r="C9239" t="str">
            <v>Wholesale on a fee or contract basis</v>
          </cell>
        </row>
        <row r="9240">
          <cell r="A9240" t="str">
            <v>51100</v>
          </cell>
          <cell r="B9240" t="str">
            <v>=-</v>
          </cell>
          <cell r="C9240" t="str">
            <v>Wholesale on a fee or contract basis</v>
          </cell>
        </row>
        <row r="9241">
          <cell r="A9241" t="str">
            <v>51100</v>
          </cell>
          <cell r="B9241" t="str">
            <v>=-</v>
          </cell>
          <cell r="C9241" t="str">
            <v>Wholesale on a fee or contract basis</v>
          </cell>
        </row>
        <row r="9242">
          <cell r="A9242" t="str">
            <v>51100</v>
          </cell>
          <cell r="B9242" t="str">
            <v>=-</v>
          </cell>
          <cell r="C9242" t="str">
            <v>Wholesale on a fee or contract basis</v>
          </cell>
        </row>
        <row r="9243">
          <cell r="A9243" t="str">
            <v>51100</v>
          </cell>
          <cell r="B9243" t="str">
            <v>=-</v>
          </cell>
          <cell r="C9243" t="str">
            <v>Wholesale on a fee or contract basis</v>
          </cell>
        </row>
        <row r="9244">
          <cell r="A9244" t="str">
            <v>51100</v>
          </cell>
          <cell r="B9244" t="str">
            <v>=-</v>
          </cell>
          <cell r="C9244" t="str">
            <v>Wholesale on a fee or contract basis</v>
          </cell>
        </row>
        <row r="9245">
          <cell r="A9245" t="str">
            <v>51100</v>
          </cell>
          <cell r="B9245" t="str">
            <v>=-</v>
          </cell>
          <cell r="C9245" t="str">
            <v>Wholesale on a fee or contract basis</v>
          </cell>
        </row>
        <row r="9246">
          <cell r="A9246" t="str">
            <v>51100</v>
          </cell>
          <cell r="B9246" t="str">
            <v>=-</v>
          </cell>
          <cell r="C9246" t="str">
            <v>Wholesale on a fee or contract basis</v>
          </cell>
        </row>
        <row r="9247">
          <cell r="A9247" t="str">
            <v>51100</v>
          </cell>
          <cell r="B9247" t="str">
            <v>=-</v>
          </cell>
          <cell r="C9247" t="str">
            <v>Wholesale on a fee or contract basis</v>
          </cell>
        </row>
        <row r="9248">
          <cell r="A9248" t="str">
            <v>51100</v>
          </cell>
          <cell r="B9248" t="str">
            <v>=-</v>
          </cell>
          <cell r="C9248" t="str">
            <v>Wholesale on a fee or contract basis</v>
          </cell>
        </row>
        <row r="9249">
          <cell r="A9249" t="str">
            <v>51100</v>
          </cell>
          <cell r="B9249" t="str">
            <v>=-</v>
          </cell>
          <cell r="C9249" t="str">
            <v>Wholesale on a fee or contract basis</v>
          </cell>
        </row>
        <row r="9250">
          <cell r="A9250" t="str">
            <v>51100</v>
          </cell>
          <cell r="B9250" t="str">
            <v>=-</v>
          </cell>
          <cell r="C9250" t="str">
            <v>Wholesale on a fee or contract basis</v>
          </cell>
        </row>
        <row r="9251">
          <cell r="A9251" t="str">
            <v>51100</v>
          </cell>
          <cell r="B9251" t="str">
            <v>=-</v>
          </cell>
          <cell r="C9251" t="str">
            <v>Wholesale on a fee or contract basis</v>
          </cell>
        </row>
        <row r="9252">
          <cell r="A9252" t="str">
            <v>51100</v>
          </cell>
          <cell r="B9252" t="str">
            <v>=-</v>
          </cell>
          <cell r="C9252" t="str">
            <v>Wholesale on a fee or contract basis</v>
          </cell>
        </row>
        <row r="9253">
          <cell r="A9253" t="str">
            <v>51100</v>
          </cell>
          <cell r="B9253" t="str">
            <v>=-</v>
          </cell>
          <cell r="C9253" t="str">
            <v>Wholesale on a fee or contract basis</v>
          </cell>
        </row>
        <row r="9254">
          <cell r="A9254" t="str">
            <v>51100</v>
          </cell>
          <cell r="B9254" t="str">
            <v>=-</v>
          </cell>
          <cell r="C9254" t="str">
            <v>Wholesale on a fee or contract basis</v>
          </cell>
        </row>
        <row r="9255">
          <cell r="A9255" t="str">
            <v>51100</v>
          </cell>
          <cell r="B9255" t="str">
            <v>=-</v>
          </cell>
          <cell r="C9255" t="str">
            <v>Wholesale on a fee or contract basis</v>
          </cell>
        </row>
        <row r="9256">
          <cell r="A9256" t="str">
            <v>51100</v>
          </cell>
          <cell r="B9256" t="str">
            <v>=-</v>
          </cell>
          <cell r="C9256" t="str">
            <v>Wholesale on a fee or contract basis</v>
          </cell>
        </row>
        <row r="9257">
          <cell r="A9257" t="str">
            <v>51100</v>
          </cell>
          <cell r="B9257" t="str">
            <v>=-</v>
          </cell>
          <cell r="C9257" t="str">
            <v>Wholesale on a fee or contract basis</v>
          </cell>
        </row>
        <row r="9258">
          <cell r="A9258" t="str">
            <v>51100</v>
          </cell>
          <cell r="B9258" t="str">
            <v>=-</v>
          </cell>
          <cell r="C9258" t="str">
            <v>Wholesale on a fee or contract basis</v>
          </cell>
        </row>
        <row r="9259">
          <cell r="A9259" t="str">
            <v>51100</v>
          </cell>
          <cell r="B9259" t="str">
            <v>=-</v>
          </cell>
          <cell r="C9259" t="str">
            <v>Wholesale on a fee or contract basis</v>
          </cell>
        </row>
        <row r="9260">
          <cell r="A9260" t="str">
            <v>51100</v>
          </cell>
          <cell r="B9260" t="str">
            <v>=-</v>
          </cell>
          <cell r="C9260" t="str">
            <v>Wholesale on a fee or contract basis</v>
          </cell>
        </row>
        <row r="9261">
          <cell r="A9261" t="str">
            <v>51100</v>
          </cell>
          <cell r="B9261" t="str">
            <v>=-</v>
          </cell>
          <cell r="C9261" t="str">
            <v>Wholesale on a fee or contract basis</v>
          </cell>
        </row>
        <row r="9262">
          <cell r="A9262" t="str">
            <v>51100</v>
          </cell>
          <cell r="B9262" t="str">
            <v>=-</v>
          </cell>
          <cell r="C9262" t="str">
            <v>Wholesale on a fee or contract basis</v>
          </cell>
        </row>
        <row r="9263">
          <cell r="A9263" t="str">
            <v>51100</v>
          </cell>
          <cell r="B9263" t="str">
            <v>=-</v>
          </cell>
          <cell r="C9263" t="str">
            <v>Wholesale on a fee or contract basis</v>
          </cell>
        </row>
        <row r="9264">
          <cell r="A9264" t="str">
            <v>51100</v>
          </cell>
          <cell r="B9264" t="str">
            <v>=-</v>
          </cell>
          <cell r="C9264" t="str">
            <v>Wholesale on a fee or contract basis</v>
          </cell>
        </row>
        <row r="9265">
          <cell r="A9265" t="str">
            <v>51100</v>
          </cell>
          <cell r="B9265" t="str">
            <v>=-</v>
          </cell>
          <cell r="C9265" t="str">
            <v>Wholesale on a fee or contract basis</v>
          </cell>
        </row>
        <row r="9266">
          <cell r="A9266" t="str">
            <v>51100</v>
          </cell>
          <cell r="B9266" t="str">
            <v>=-</v>
          </cell>
          <cell r="C9266" t="str">
            <v>Wholesale on a fee or contract basis</v>
          </cell>
        </row>
        <row r="9267">
          <cell r="A9267" t="str">
            <v>51100</v>
          </cell>
          <cell r="B9267" t="str">
            <v>=-</v>
          </cell>
          <cell r="C9267" t="str">
            <v>Wholesale on a fee or contract basis</v>
          </cell>
        </row>
        <row r="9268">
          <cell r="A9268" t="str">
            <v>51100</v>
          </cell>
          <cell r="B9268" t="str">
            <v>=-</v>
          </cell>
          <cell r="C9268" t="str">
            <v>Wholesale on a fee or contract basis</v>
          </cell>
        </row>
        <row r="9269">
          <cell r="A9269" t="str">
            <v>51100</v>
          </cell>
          <cell r="B9269" t="str">
            <v>=-</v>
          </cell>
          <cell r="C9269" t="str">
            <v>Wholesale on a fee or contract basis</v>
          </cell>
        </row>
        <row r="9270">
          <cell r="A9270" t="str">
            <v>51100</v>
          </cell>
          <cell r="B9270" t="str">
            <v>=-</v>
          </cell>
          <cell r="C9270" t="str">
            <v>Wholesale on a fee or contract basis</v>
          </cell>
        </row>
        <row r="9271">
          <cell r="A9271" t="str">
            <v>51100</v>
          </cell>
          <cell r="B9271" t="str">
            <v>=-</v>
          </cell>
          <cell r="C9271" t="str">
            <v>Wholesale on a fee or contract basis</v>
          </cell>
        </row>
        <row r="9272">
          <cell r="A9272" t="str">
            <v>51100</v>
          </cell>
          <cell r="B9272" t="str">
            <v>=-</v>
          </cell>
          <cell r="C9272" t="str">
            <v>Wholesale on a fee or contract basis</v>
          </cell>
        </row>
        <row r="9273">
          <cell r="A9273" t="str">
            <v>51100</v>
          </cell>
          <cell r="B9273" t="str">
            <v>=-</v>
          </cell>
          <cell r="C9273" t="str">
            <v>Wholesale on a fee or contract basis</v>
          </cell>
        </row>
        <row r="9274">
          <cell r="A9274" t="str">
            <v>51100</v>
          </cell>
          <cell r="B9274" t="str">
            <v>=-</v>
          </cell>
          <cell r="C9274" t="str">
            <v>Wholesale on a fee or contract basis</v>
          </cell>
        </row>
        <row r="9275">
          <cell r="A9275" t="str">
            <v>51100</v>
          </cell>
          <cell r="B9275" t="str">
            <v>=-</v>
          </cell>
          <cell r="C9275" t="str">
            <v>Wholesale on a fee or contract basis</v>
          </cell>
        </row>
        <row r="9276">
          <cell r="A9276" t="str">
            <v>51100</v>
          </cell>
          <cell r="B9276" t="str">
            <v>=-</v>
          </cell>
          <cell r="C9276" t="str">
            <v>Wholesale on a fee or contract basis</v>
          </cell>
        </row>
        <row r="9277">
          <cell r="A9277" t="str">
            <v>51100</v>
          </cell>
          <cell r="B9277" t="str">
            <v>=-</v>
          </cell>
          <cell r="C9277" t="str">
            <v>Wholesale on a fee or contract basis</v>
          </cell>
        </row>
        <row r="9278">
          <cell r="A9278" t="str">
            <v>51100</v>
          </cell>
          <cell r="B9278" t="str">
            <v>=-</v>
          </cell>
          <cell r="C9278" t="str">
            <v>Wholesale on a fee or contract basis</v>
          </cell>
        </row>
        <row r="9279">
          <cell r="A9279" t="str">
            <v>51211</v>
          </cell>
          <cell r="B9279" t="str">
            <v>=-</v>
          </cell>
          <cell r="C9279" t="str">
            <v>Wholesale of rubber</v>
          </cell>
        </row>
        <row r="9280">
          <cell r="A9280" t="str">
            <v>51212</v>
          </cell>
          <cell r="B9280" t="str">
            <v>=-</v>
          </cell>
          <cell r="C9280" t="str">
            <v>Wholesale of palm oil</v>
          </cell>
        </row>
        <row r="9281">
          <cell r="A9281" t="str">
            <v>51213</v>
          </cell>
          <cell r="B9281" t="str">
            <v>=-</v>
          </cell>
          <cell r="C9281" t="str">
            <v>Wholesale of livestock</v>
          </cell>
        </row>
        <row r="9282">
          <cell r="A9282" t="str">
            <v>51214</v>
          </cell>
          <cell r="B9282" t="str">
            <v>=-</v>
          </cell>
          <cell r="C9282" t="str">
            <v>Wholesale of lumber and timber</v>
          </cell>
        </row>
        <row r="9283">
          <cell r="A9283" t="str">
            <v>51215</v>
          </cell>
          <cell r="B9283" t="str">
            <v>=-</v>
          </cell>
          <cell r="C9283" t="str">
            <v>Wholesale of trees, shrubs potted</v>
          </cell>
        </row>
        <row r="9284">
          <cell r="A9284" t="str">
            <v>51219</v>
          </cell>
          <cell r="B9284" t="str">
            <v>=-</v>
          </cell>
          <cell r="C9284" t="str">
            <v>Wholesale of other Agricultural products n.e.c.</v>
          </cell>
        </row>
        <row r="9285">
          <cell r="A9285" t="str">
            <v>51219</v>
          </cell>
          <cell r="B9285" t="str">
            <v>=-</v>
          </cell>
          <cell r="C9285" t="str">
            <v>Wholesale of other Agricultural products n.e.c.</v>
          </cell>
        </row>
        <row r="9286">
          <cell r="A9286" t="str">
            <v>51219</v>
          </cell>
          <cell r="B9286" t="str">
            <v>=-</v>
          </cell>
          <cell r="C9286" t="str">
            <v>Wholesale of other Agricultural products n.e.c.</v>
          </cell>
        </row>
        <row r="9287">
          <cell r="A9287" t="str">
            <v>51221</v>
          </cell>
          <cell r="B9287" t="str">
            <v>=-</v>
          </cell>
          <cell r="C9287" t="str">
            <v>Wholesale of meat, Poultry and eggs</v>
          </cell>
        </row>
        <row r="9288">
          <cell r="A9288" t="str">
            <v>51221</v>
          </cell>
          <cell r="B9288" t="str">
            <v>=-</v>
          </cell>
          <cell r="C9288" t="str">
            <v>Wholesale of meat, Poultry and eggs</v>
          </cell>
        </row>
        <row r="9289">
          <cell r="A9289" t="str">
            <v>51222</v>
          </cell>
          <cell r="B9289" t="str">
            <v>=-</v>
          </cell>
          <cell r="C9289" t="str">
            <v>Wholesale of fish and other seafood</v>
          </cell>
        </row>
        <row r="9290">
          <cell r="A9290" t="str">
            <v>51223</v>
          </cell>
          <cell r="B9290" t="str">
            <v>=-</v>
          </cell>
          <cell r="C9290" t="str">
            <v>Wholesale of fruits</v>
          </cell>
        </row>
        <row r="9291">
          <cell r="A9291" t="str">
            <v>51224</v>
          </cell>
          <cell r="B9291" t="str">
            <v>=-</v>
          </cell>
          <cell r="C9291" t="str">
            <v>Wholesale of vegetables</v>
          </cell>
        </row>
        <row r="9292">
          <cell r="A9292" t="str">
            <v>51231</v>
          </cell>
          <cell r="B9292" t="str">
            <v>=-</v>
          </cell>
          <cell r="C9292" t="str">
            <v>Wholesale of Rice, other grains, Flour and sugar</v>
          </cell>
        </row>
        <row r="9293">
          <cell r="A9293" t="str">
            <v>51231</v>
          </cell>
          <cell r="B9293" t="str">
            <v>=-</v>
          </cell>
          <cell r="C9293" t="str">
            <v>Wholesale of Rice, other grains, Flour and sugar</v>
          </cell>
        </row>
        <row r="9294">
          <cell r="A9294" t="str">
            <v>51232</v>
          </cell>
          <cell r="B9294" t="str">
            <v>=-</v>
          </cell>
          <cell r="C9294" t="str">
            <v>Wholesale of dairy products</v>
          </cell>
        </row>
        <row r="9295">
          <cell r="A9295" t="str">
            <v>51233</v>
          </cell>
          <cell r="B9295" t="str">
            <v>=-</v>
          </cell>
          <cell r="C9295" t="str">
            <v>Wholesale of confectionery</v>
          </cell>
        </row>
        <row r="9296">
          <cell r="A9296" t="str">
            <v>51234</v>
          </cell>
          <cell r="B9296" t="str">
            <v>=-</v>
          </cell>
          <cell r="C9296" t="str">
            <v>Wholesale of biscuits, cakes, bread and other bakery products</v>
          </cell>
        </row>
        <row r="9297">
          <cell r="A9297" t="str">
            <v>51235</v>
          </cell>
          <cell r="B9297" t="str">
            <v>=-</v>
          </cell>
          <cell r="C9297" t="str">
            <v>Wholesale of Coffee, Tea and other beverages</v>
          </cell>
        </row>
        <row r="9298">
          <cell r="A9298" t="str">
            <v>51235</v>
          </cell>
          <cell r="B9298" t="str">
            <v>=-</v>
          </cell>
          <cell r="C9298" t="str">
            <v>Wholesale of Coffee, Tea and other beverages</v>
          </cell>
        </row>
        <row r="9299">
          <cell r="A9299" t="str">
            <v>51236</v>
          </cell>
          <cell r="B9299" t="str">
            <v>=-</v>
          </cell>
          <cell r="C9299" t="str">
            <v>Wholesale of soft drinks and mineral water</v>
          </cell>
        </row>
        <row r="9300">
          <cell r="A9300" t="str">
            <v>51237</v>
          </cell>
          <cell r="B9300" t="str">
            <v>=-</v>
          </cell>
          <cell r="C9300" t="str">
            <v>Wholesale of beer, wine, spirits</v>
          </cell>
        </row>
        <row r="9301">
          <cell r="A9301" t="str">
            <v>51238</v>
          </cell>
          <cell r="B9301" t="str">
            <v>=-</v>
          </cell>
          <cell r="C9301" t="str">
            <v>Wholesale of tobacco, cigars, cigarettes, etc.</v>
          </cell>
        </row>
        <row r="9302">
          <cell r="A9302" t="str">
            <v>51239</v>
          </cell>
          <cell r="B9302" t="str">
            <v>=-</v>
          </cell>
          <cell r="C9302" t="str">
            <v>Wholesale of other foodstuffs e.g. mee, kueh teow, wantan skin and related products, cooking oil, tinned food, etc.</v>
          </cell>
        </row>
        <row r="9303">
          <cell r="A9303" t="str">
            <v>51311</v>
          </cell>
          <cell r="B9303" t="str">
            <v>=-</v>
          </cell>
          <cell r="C9303" t="str">
            <v>Wholesale of textiles, clothing, household linens, towels and blankets</v>
          </cell>
        </row>
        <row r="9304">
          <cell r="A9304" t="str">
            <v>51311</v>
          </cell>
          <cell r="B9304" t="str">
            <v>=-</v>
          </cell>
          <cell r="C9304" t="str">
            <v>Wholesale of textiles, clothing, household linens, towels and blankets</v>
          </cell>
        </row>
        <row r="9305">
          <cell r="A9305" t="str">
            <v>51311</v>
          </cell>
          <cell r="B9305" t="str">
            <v>=-</v>
          </cell>
          <cell r="C9305" t="str">
            <v>Wholesale of textiles, clothing, household linens, towels and blankets</v>
          </cell>
        </row>
        <row r="9306">
          <cell r="A9306" t="str">
            <v>51311</v>
          </cell>
          <cell r="B9306" t="str">
            <v>=-</v>
          </cell>
          <cell r="C9306" t="str">
            <v>Wholesale of textiles, clothing, household linens, towels and blankets</v>
          </cell>
        </row>
        <row r="9307">
          <cell r="A9307" t="str">
            <v>51312</v>
          </cell>
          <cell r="B9307" t="str">
            <v>=-</v>
          </cell>
          <cell r="C9307" t="str">
            <v>Wholesale of footwear</v>
          </cell>
        </row>
        <row r="9308">
          <cell r="A9308" t="str">
            <v>51321</v>
          </cell>
          <cell r="B9308" t="str">
            <v>=-</v>
          </cell>
          <cell r="C9308" t="str">
            <v>Wholesale of sports goods and athletic goods and equipment</v>
          </cell>
        </row>
        <row r="9309">
          <cell r="A9309" t="str">
            <v>51322</v>
          </cell>
          <cell r="B9309" t="str">
            <v>=-</v>
          </cell>
          <cell r="C9309" t="str">
            <v>Wholesale of bicycles and parts thereof</v>
          </cell>
        </row>
        <row r="9310">
          <cell r="A9310" t="str">
            <v>51323</v>
          </cell>
          <cell r="B9310" t="str">
            <v>=-</v>
          </cell>
          <cell r="C9310" t="str">
            <v>Wholesale of games and toys</v>
          </cell>
        </row>
        <row r="9311">
          <cell r="A9311" t="str">
            <v>51324</v>
          </cell>
          <cell r="B9311" t="str">
            <v>=-</v>
          </cell>
          <cell r="C9311" t="str">
            <v>Wholesale of travelling and leather goods (except leather footwear and clothing)</v>
          </cell>
        </row>
        <row r="9312">
          <cell r="A9312" t="str">
            <v>51325</v>
          </cell>
          <cell r="B9312" t="str">
            <v>=-</v>
          </cell>
          <cell r="C9312" t="str">
            <v>Wholesale of handicrafts and artificial flowers</v>
          </cell>
        </row>
        <row r="9313">
          <cell r="A9313" t="str">
            <v>51326</v>
          </cell>
          <cell r="B9313" t="str">
            <v>=-</v>
          </cell>
          <cell r="C9313" t="str">
            <v>Wholesale of cut flowers and plants</v>
          </cell>
        </row>
        <row r="9314">
          <cell r="A9314" t="str">
            <v>51391</v>
          </cell>
          <cell r="B9314" t="str">
            <v>=-</v>
          </cell>
          <cell r="C9314" t="str">
            <v>Wholesale of pharmaceutical, orthopaedic  and medical goods, perfumery, cosmetics and toiletries</v>
          </cell>
        </row>
        <row r="9315">
          <cell r="A9315" t="str">
            <v>51391</v>
          </cell>
          <cell r="B9315" t="str">
            <v>=-</v>
          </cell>
          <cell r="C9315" t="str">
            <v>Wholesale of pharmaceutical, orthopaedic  and medical goods, perfumery, cosmetics and toiletries</v>
          </cell>
        </row>
        <row r="9316">
          <cell r="A9316" t="str">
            <v>51391</v>
          </cell>
          <cell r="B9316" t="str">
            <v>=-</v>
          </cell>
          <cell r="C9316" t="str">
            <v>Wholesale of pharmaceutical, orthopaedic  and medical goods, perfumery, cosmetics and toiletries</v>
          </cell>
        </row>
        <row r="9317">
          <cell r="A9317" t="str">
            <v>51392</v>
          </cell>
          <cell r="B9317" t="str">
            <v>=-</v>
          </cell>
          <cell r="C9317" t="str">
            <v>Wholesale of books, newspapers, magazines and stationery</v>
          </cell>
        </row>
        <row r="9318">
          <cell r="A9318" t="str">
            <v>51393</v>
          </cell>
          <cell r="B9318" t="str">
            <v>=-</v>
          </cell>
          <cell r="C9318" t="str">
            <v>Wholesale of jewellery, watches, clocks and silverware</v>
          </cell>
        </row>
        <row r="9319">
          <cell r="A9319" t="str">
            <v>51394</v>
          </cell>
          <cell r="B9319" t="str">
            <v>=-</v>
          </cell>
          <cell r="C9319" t="str">
            <v>Wholesale of photographic equipment and supplies</v>
          </cell>
        </row>
        <row r="9320">
          <cell r="A9320" t="str">
            <v>51395</v>
          </cell>
          <cell r="B9320" t="str">
            <v>=-</v>
          </cell>
          <cell r="C9320" t="str">
            <v>Wholesale of optical goods</v>
          </cell>
        </row>
        <row r="9321">
          <cell r="A9321" t="str">
            <v>51396</v>
          </cell>
          <cell r="B9321" t="str">
            <v>=-</v>
          </cell>
          <cell r="C9321" t="str">
            <v>Wholesale of household hardware, kitchenware, chinaware, glassware, ornaments,  etc.</v>
          </cell>
        </row>
        <row r="9322">
          <cell r="A9322" t="str">
            <v>51396</v>
          </cell>
          <cell r="B9322" t="str">
            <v>=-</v>
          </cell>
          <cell r="C9322" t="str">
            <v>Wholesale of household hardware, kitchenware, chinaware, glassware, ornaments,  etc.</v>
          </cell>
        </row>
        <row r="9323">
          <cell r="A9323" t="str">
            <v>51397</v>
          </cell>
          <cell r="B9323" t="str">
            <v>=-</v>
          </cell>
          <cell r="C9323" t="str">
            <v>Wholesale of household appliances, radio and television equipment, musical instrument, records and music tapes</v>
          </cell>
        </row>
        <row r="9324">
          <cell r="A9324" t="str">
            <v>51397</v>
          </cell>
          <cell r="B9324" t="str">
            <v>=-</v>
          </cell>
          <cell r="C9324" t="str">
            <v>Wholesale of household appliances, radio and television equipment, musical instrument, records and music tapes</v>
          </cell>
        </row>
        <row r="9325">
          <cell r="A9325" t="str">
            <v>51398</v>
          </cell>
          <cell r="B9325" t="str">
            <v>=-</v>
          </cell>
          <cell r="C9325" t="str">
            <v>Wholesale of furniture, furnishings, wall paper and Floor coverings</v>
          </cell>
        </row>
        <row r="9326">
          <cell r="A9326" t="str">
            <v>51398</v>
          </cell>
          <cell r="B9326" t="str">
            <v>=-</v>
          </cell>
          <cell r="C9326" t="str">
            <v>Wholesale of furniture, furnishings, wall paper and Floor coverings</v>
          </cell>
        </row>
        <row r="9327">
          <cell r="A9327" t="str">
            <v>51399</v>
          </cell>
          <cell r="B9327" t="str">
            <v>=-</v>
          </cell>
          <cell r="C9327" t="str">
            <v>Wholesale of other household goods (e.g. cleaning material fancy goods and other miscellaneous consumer goods)</v>
          </cell>
        </row>
        <row r="9328">
          <cell r="A9328" t="str">
            <v>51399</v>
          </cell>
          <cell r="B9328" t="str">
            <v>=-</v>
          </cell>
          <cell r="C9328" t="str">
            <v>Wholesale of other household goods (e.g. cleaning material fancy goods and other miscellaneous consumer goods)</v>
          </cell>
        </row>
        <row r="9329">
          <cell r="A9329" t="str">
            <v>51411</v>
          </cell>
          <cell r="B9329" t="str">
            <v>=-</v>
          </cell>
          <cell r="C9329" t="str">
            <v>Wholesale of petrol, diesel, lubricants, etc.</v>
          </cell>
        </row>
        <row r="9330">
          <cell r="A9330" t="str">
            <v>51412</v>
          </cell>
          <cell r="B9330" t="str">
            <v>=-</v>
          </cell>
          <cell r="C9330" t="str">
            <v>Wholesale of liquified petroleum gas</v>
          </cell>
        </row>
        <row r="9331">
          <cell r="A9331" t="str">
            <v>51419</v>
          </cell>
          <cell r="B9331" t="str">
            <v>=-</v>
          </cell>
          <cell r="C9331" t="str">
            <v>Wholesale of other solid, liquid and gaseous fuels and related products n.e.c. (e.g. charcoal, kerosene, paraffin, firewood, etc)</v>
          </cell>
        </row>
        <row r="9332">
          <cell r="A9332" t="str">
            <v>51420</v>
          </cell>
          <cell r="B9332" t="str">
            <v>=-</v>
          </cell>
          <cell r="C9332" t="str">
            <v>Wholesale of metals, metal ores and fabricated metals</v>
          </cell>
        </row>
        <row r="9333">
          <cell r="A9333" t="str">
            <v>51431</v>
          </cell>
          <cell r="B9333" t="str">
            <v>=-</v>
          </cell>
          <cell r="C9333" t="str">
            <v>Wholesale of logs, sawn timber, plywood, veneer and related products</v>
          </cell>
        </row>
        <row r="9334">
          <cell r="A9334" t="str">
            <v>51432</v>
          </cell>
          <cell r="B9334" t="str">
            <v>=-</v>
          </cell>
          <cell r="C9334" t="str">
            <v>Wholesale of construction materials, hardware Plumbing and heating equipment and supplies</v>
          </cell>
        </row>
        <row r="9335">
          <cell r="A9335" t="str">
            <v>51432</v>
          </cell>
          <cell r="B9335" t="str">
            <v>=-</v>
          </cell>
          <cell r="C9335" t="str">
            <v>Wholesale of construction materials, hardware Plumbing and heating equipment and supplies</v>
          </cell>
        </row>
        <row r="9336">
          <cell r="A9336" t="str">
            <v>51432</v>
          </cell>
          <cell r="B9336" t="str">
            <v>=-</v>
          </cell>
          <cell r="C9336" t="str">
            <v>Wholesale of construction materials, hardware Plumbing and heating equipment and supplies</v>
          </cell>
        </row>
        <row r="9337">
          <cell r="A9337" t="str">
            <v>51432</v>
          </cell>
          <cell r="B9337" t="str">
            <v>=-</v>
          </cell>
          <cell r="C9337" t="str">
            <v>Wholesale of construction materials, hardware Plumbing and heating equipment and supplies</v>
          </cell>
        </row>
        <row r="9338">
          <cell r="A9338" t="str">
            <v>51432</v>
          </cell>
          <cell r="B9338" t="str">
            <v>=-</v>
          </cell>
          <cell r="C9338" t="str">
            <v>Wholesale of construction materials, hardware Plumbing and heating equipment and supplies</v>
          </cell>
        </row>
        <row r="9339">
          <cell r="A9339" t="str">
            <v>51491</v>
          </cell>
          <cell r="B9339" t="str">
            <v>=-</v>
          </cell>
          <cell r="C9339" t="str">
            <v>Wholesale of fertilizers</v>
          </cell>
        </row>
        <row r="9340">
          <cell r="A9340" t="str">
            <v>51492</v>
          </cell>
          <cell r="B9340" t="str">
            <v>=-</v>
          </cell>
          <cell r="C9340" t="str">
            <v>Wholesale of metal scraps</v>
          </cell>
        </row>
        <row r="9341">
          <cell r="A9341" t="str">
            <v>51492</v>
          </cell>
          <cell r="B9341" t="str">
            <v>=-</v>
          </cell>
          <cell r="C9341" t="str">
            <v>Wholesale of metal scraps</v>
          </cell>
        </row>
        <row r="9342">
          <cell r="A9342" t="str">
            <v>51492</v>
          </cell>
          <cell r="B9342" t="str">
            <v>=-</v>
          </cell>
          <cell r="C9342" t="str">
            <v>Wholesale of metal scraps</v>
          </cell>
        </row>
        <row r="9343">
          <cell r="A9343" t="str">
            <v>51492</v>
          </cell>
          <cell r="B9343" t="str">
            <v>=-</v>
          </cell>
          <cell r="C9343" t="str">
            <v>Wholesale of metal scraps</v>
          </cell>
        </row>
        <row r="9344">
          <cell r="A9344" t="str">
            <v>51492</v>
          </cell>
          <cell r="B9344" t="str">
            <v>=-</v>
          </cell>
          <cell r="C9344" t="str">
            <v>Wholesale of metal scraps</v>
          </cell>
        </row>
        <row r="9345">
          <cell r="A9345" t="str">
            <v>51492</v>
          </cell>
          <cell r="B9345" t="str">
            <v>=-</v>
          </cell>
          <cell r="C9345" t="str">
            <v>Wholesale of metal scraps</v>
          </cell>
        </row>
        <row r="9346">
          <cell r="A9346" t="str">
            <v>51493</v>
          </cell>
          <cell r="B9346" t="str">
            <v>=-</v>
          </cell>
          <cell r="C9346" t="str">
            <v>Wholesale of non-metal materials</v>
          </cell>
        </row>
        <row r="9347">
          <cell r="A9347" t="str">
            <v>51493</v>
          </cell>
          <cell r="B9347" t="str">
            <v>=-</v>
          </cell>
          <cell r="C9347" t="str">
            <v>Wholesale of non-metal materials</v>
          </cell>
        </row>
        <row r="9348">
          <cell r="A9348" t="str">
            <v>51493</v>
          </cell>
          <cell r="B9348" t="str">
            <v>=-</v>
          </cell>
          <cell r="C9348" t="str">
            <v>Wholesale of non-metal materials</v>
          </cell>
        </row>
        <row r="9349">
          <cell r="A9349" t="str">
            <v>51493</v>
          </cell>
          <cell r="B9349" t="str">
            <v>=-</v>
          </cell>
          <cell r="C9349" t="str">
            <v>Wholesale of non-metal materials</v>
          </cell>
        </row>
        <row r="9350">
          <cell r="A9350" t="str">
            <v>51499</v>
          </cell>
          <cell r="B9350" t="str">
            <v>=-</v>
          </cell>
          <cell r="C9350" t="str">
            <v>Wholesale of other intermediate products, waste and scrap n.e.c.</v>
          </cell>
        </row>
        <row r="9351">
          <cell r="A9351" t="str">
            <v>51511</v>
          </cell>
          <cell r="B9351" t="str">
            <v>=-</v>
          </cell>
          <cell r="C9351" t="str">
            <v>Wholesale of telecommunication equipment and accessories</v>
          </cell>
        </row>
        <row r="9352">
          <cell r="A9352" t="str">
            <v>51512</v>
          </cell>
          <cell r="B9352" t="str">
            <v>=-</v>
          </cell>
          <cell r="C9352" t="str">
            <v>Wholesale of electrical and electronic components and wiring accessories</v>
          </cell>
        </row>
        <row r="9353">
          <cell r="A9353" t="str">
            <v>51520</v>
          </cell>
          <cell r="B9353" t="str">
            <v>=-</v>
          </cell>
          <cell r="C9353" t="str">
            <v>Wholesale of office machinery and business equipment (e.g. cash register)</v>
          </cell>
        </row>
        <row r="9354">
          <cell r="A9354" t="str">
            <v>51530</v>
          </cell>
          <cell r="B9354" t="str">
            <v>=-</v>
          </cell>
          <cell r="C9354" t="str">
            <v>Wholesale of computer hardware, software and peripherals</v>
          </cell>
        </row>
        <row r="9355">
          <cell r="A9355" t="str">
            <v>51591</v>
          </cell>
          <cell r="B9355" t="str">
            <v>=-</v>
          </cell>
          <cell r="C9355" t="str">
            <v>Wholesale of industrial and Agricultural machinery and equipment and Wholesale of construction and civil engineering machinery and equipment</v>
          </cell>
        </row>
        <row r="9356">
          <cell r="A9356" t="str">
            <v>51591</v>
          </cell>
          <cell r="B9356" t="str">
            <v>=-</v>
          </cell>
          <cell r="C9356" t="str">
            <v>Wholesale of industrial and Agricultural machinery and equipment and Wholesale of construction and civil engineering machinery and equipment</v>
          </cell>
        </row>
        <row r="9357">
          <cell r="A9357" t="str">
            <v>51591</v>
          </cell>
          <cell r="B9357" t="str">
            <v>=-</v>
          </cell>
          <cell r="C9357" t="str">
            <v>Wholesale of industrial and Agricultural machinery and equipment and Wholesale of construction and civil engineering machinery and equipment</v>
          </cell>
        </row>
        <row r="9358">
          <cell r="A9358" t="str">
            <v>51592</v>
          </cell>
          <cell r="B9358" t="str">
            <v>=-</v>
          </cell>
          <cell r="C9358" t="str">
            <v>Wholesale of lifts, escalators, air-conditioning, security and Fire fighting equipment</v>
          </cell>
        </row>
        <row r="9359">
          <cell r="A9359" t="str">
            <v>51593</v>
          </cell>
          <cell r="B9359" t="str">
            <v>=-</v>
          </cell>
          <cell r="C9359" t="str">
            <v>Wholesale of marine, and aircraft equipment and accessories  and other transport equipment n.e.c.</v>
          </cell>
        </row>
        <row r="9360">
          <cell r="A9360" t="str">
            <v>51599</v>
          </cell>
          <cell r="B9360" t="str">
            <v>=-</v>
          </cell>
          <cell r="C9360" t="str">
            <v>Wholesale of machinery and equipment  n.e.c. ( e.g. professional,  scientific  and  precision equipment )</v>
          </cell>
        </row>
        <row r="9361">
          <cell r="A9361" t="str">
            <v>51911</v>
          </cell>
          <cell r="B9361" t="str">
            <v>=-</v>
          </cell>
          <cell r="C9361" t="str">
            <v>Wholesale trade in aquarium fishes, pet birds and animals</v>
          </cell>
        </row>
        <row r="9362">
          <cell r="A9362" t="str">
            <v>51912</v>
          </cell>
          <cell r="B9362" t="str">
            <v>=-</v>
          </cell>
          <cell r="C9362" t="str">
            <v>Wholesale of animal/pet food</v>
          </cell>
        </row>
        <row r="9363">
          <cell r="A9363" t="str">
            <v>51913</v>
          </cell>
          <cell r="B9363" t="str">
            <v>=-</v>
          </cell>
          <cell r="C9363" t="str">
            <v>Wholesale of leather and PVC material</v>
          </cell>
        </row>
        <row r="9364">
          <cell r="A9364" t="str">
            <v>51915</v>
          </cell>
          <cell r="B9364" t="str">
            <v>=-</v>
          </cell>
          <cell r="C9364" t="str">
            <v>Wholesale trade in paper, and cellophane products, packaging materials</v>
          </cell>
        </row>
        <row r="9365">
          <cell r="A9365" t="str">
            <v>51916</v>
          </cell>
          <cell r="B9365" t="str">
            <v>=-</v>
          </cell>
          <cell r="C9365" t="str">
            <v>Wholesale of Agricultural and farm supplies (e.g. nursery stock, seeds, horticultural, orchard supplies etc.)</v>
          </cell>
        </row>
        <row r="9366">
          <cell r="A9366" t="str">
            <v>51919</v>
          </cell>
          <cell r="B9366" t="str">
            <v>=-</v>
          </cell>
          <cell r="C9366" t="str">
            <v>Wholesale of specific commodities n.e.c.</v>
          </cell>
        </row>
        <row r="9367">
          <cell r="A9367" t="str">
            <v>51919</v>
          </cell>
          <cell r="B9367" t="str">
            <v>=-</v>
          </cell>
          <cell r="C9367" t="str">
            <v>Wholesale of specific commodities n.e.c.</v>
          </cell>
        </row>
        <row r="9368">
          <cell r="A9368" t="str">
            <v>51920</v>
          </cell>
          <cell r="B9368" t="str">
            <v>=-</v>
          </cell>
          <cell r="C9368" t="str">
            <v>non-specialized Wholesale stores</v>
          </cell>
        </row>
        <row r="9369">
          <cell r="A9369" t="str">
            <v>52111</v>
          </cell>
          <cell r="B9369" t="str">
            <v>=-</v>
          </cell>
          <cell r="C9369" t="str">
            <v>Provision stores</v>
          </cell>
        </row>
        <row r="9370">
          <cell r="A9370" t="str">
            <v>52111</v>
          </cell>
          <cell r="B9370" t="str">
            <v>=-</v>
          </cell>
          <cell r="C9370" t="str">
            <v>Provision stores</v>
          </cell>
        </row>
        <row r="9371">
          <cell r="A9371" t="str">
            <v>52111</v>
          </cell>
          <cell r="B9371" t="str">
            <v>=-</v>
          </cell>
          <cell r="C9371" t="str">
            <v>Provision stores</v>
          </cell>
        </row>
        <row r="9372">
          <cell r="A9372" t="str">
            <v>52111</v>
          </cell>
          <cell r="B9372" t="str">
            <v>=-</v>
          </cell>
          <cell r="C9372" t="str">
            <v>Provision stores</v>
          </cell>
        </row>
        <row r="9373">
          <cell r="A9373" t="str">
            <v>52111</v>
          </cell>
          <cell r="B9373" t="str">
            <v>=-</v>
          </cell>
          <cell r="C9373" t="str">
            <v>Provision stores</v>
          </cell>
        </row>
        <row r="9374">
          <cell r="A9374" t="str">
            <v>52111</v>
          </cell>
          <cell r="B9374" t="str">
            <v>=-</v>
          </cell>
          <cell r="C9374" t="str">
            <v>Provision stores</v>
          </cell>
        </row>
        <row r="9375">
          <cell r="A9375" t="str">
            <v>52111</v>
          </cell>
          <cell r="B9375" t="str">
            <v>=-</v>
          </cell>
          <cell r="C9375" t="str">
            <v>Provision stores</v>
          </cell>
        </row>
        <row r="9376">
          <cell r="A9376" t="str">
            <v>52111</v>
          </cell>
          <cell r="B9376" t="str">
            <v>=-</v>
          </cell>
          <cell r="C9376" t="str">
            <v>Provision stores</v>
          </cell>
        </row>
        <row r="9377">
          <cell r="A9377" t="str">
            <v>52111</v>
          </cell>
          <cell r="B9377" t="str">
            <v>=-</v>
          </cell>
          <cell r="C9377" t="str">
            <v>Provision stores</v>
          </cell>
        </row>
        <row r="9378">
          <cell r="A9378" t="str">
            <v>52111</v>
          </cell>
          <cell r="B9378" t="str">
            <v>=-</v>
          </cell>
          <cell r="C9378" t="str">
            <v>Provision stores</v>
          </cell>
        </row>
        <row r="9379">
          <cell r="A9379" t="str">
            <v>52111</v>
          </cell>
          <cell r="B9379" t="str">
            <v>=-</v>
          </cell>
          <cell r="C9379" t="str">
            <v>Provision stores</v>
          </cell>
        </row>
        <row r="9380">
          <cell r="A9380" t="str">
            <v>52111</v>
          </cell>
          <cell r="B9380" t="str">
            <v>=-</v>
          </cell>
          <cell r="C9380" t="str">
            <v>Provision stores</v>
          </cell>
        </row>
        <row r="9381">
          <cell r="A9381" t="str">
            <v>52111</v>
          </cell>
          <cell r="B9381" t="str">
            <v>=-</v>
          </cell>
          <cell r="C9381" t="str">
            <v>Provision stores</v>
          </cell>
        </row>
        <row r="9382">
          <cell r="A9382" t="str">
            <v>52111</v>
          </cell>
          <cell r="B9382" t="str">
            <v>=-</v>
          </cell>
          <cell r="C9382" t="str">
            <v>Provision stores</v>
          </cell>
        </row>
        <row r="9383">
          <cell r="A9383" t="str">
            <v>52111</v>
          </cell>
          <cell r="B9383" t="str">
            <v>=-</v>
          </cell>
          <cell r="C9383" t="str">
            <v>Provision stores</v>
          </cell>
        </row>
        <row r="9384">
          <cell r="A9384" t="str">
            <v>52111</v>
          </cell>
          <cell r="B9384" t="str">
            <v>=-</v>
          </cell>
          <cell r="C9384" t="str">
            <v>Provision stores</v>
          </cell>
        </row>
        <row r="9385">
          <cell r="A9385" t="str">
            <v>52112</v>
          </cell>
          <cell r="B9385" t="str">
            <v>=-</v>
          </cell>
          <cell r="C9385" t="str">
            <v>Supermarket</v>
          </cell>
        </row>
        <row r="9386">
          <cell r="A9386" t="str">
            <v>52112</v>
          </cell>
          <cell r="B9386" t="str">
            <v>=-</v>
          </cell>
          <cell r="C9386" t="str">
            <v>Supermarket</v>
          </cell>
        </row>
        <row r="9387">
          <cell r="A9387" t="str">
            <v>52112</v>
          </cell>
          <cell r="B9387" t="str">
            <v>=-</v>
          </cell>
          <cell r="C9387" t="str">
            <v>Supermarket</v>
          </cell>
        </row>
        <row r="9388">
          <cell r="A9388" t="str">
            <v>52112</v>
          </cell>
          <cell r="B9388" t="str">
            <v>=-</v>
          </cell>
          <cell r="C9388" t="str">
            <v>Supermarket</v>
          </cell>
        </row>
        <row r="9389">
          <cell r="A9389" t="str">
            <v>52112</v>
          </cell>
          <cell r="B9389" t="str">
            <v>=-</v>
          </cell>
          <cell r="C9389" t="str">
            <v>Supermarket</v>
          </cell>
        </row>
        <row r="9390">
          <cell r="A9390" t="str">
            <v>52112</v>
          </cell>
          <cell r="B9390" t="str">
            <v>=-</v>
          </cell>
          <cell r="C9390" t="str">
            <v>Supermarket</v>
          </cell>
        </row>
        <row r="9391">
          <cell r="A9391" t="str">
            <v>52112</v>
          </cell>
          <cell r="B9391" t="str">
            <v>=-</v>
          </cell>
          <cell r="C9391" t="str">
            <v>Supermarket</v>
          </cell>
        </row>
        <row r="9392">
          <cell r="A9392" t="str">
            <v>52112</v>
          </cell>
          <cell r="B9392" t="str">
            <v>=-</v>
          </cell>
          <cell r="C9392" t="str">
            <v>Supermarket</v>
          </cell>
        </row>
        <row r="9393">
          <cell r="A9393" t="str">
            <v>52112</v>
          </cell>
          <cell r="B9393" t="str">
            <v>=-</v>
          </cell>
          <cell r="C9393" t="str">
            <v>Supermarket</v>
          </cell>
        </row>
        <row r="9394">
          <cell r="A9394" t="str">
            <v>52112</v>
          </cell>
          <cell r="B9394" t="str">
            <v>=-</v>
          </cell>
          <cell r="C9394" t="str">
            <v>Supermarket</v>
          </cell>
        </row>
        <row r="9395">
          <cell r="A9395" t="str">
            <v>52113</v>
          </cell>
          <cell r="B9395" t="str">
            <v>=-</v>
          </cell>
          <cell r="C9395" t="str">
            <v>Mini market</v>
          </cell>
        </row>
        <row r="9396">
          <cell r="A9396" t="str">
            <v>52113</v>
          </cell>
          <cell r="B9396" t="str">
            <v>=-</v>
          </cell>
          <cell r="C9396" t="str">
            <v>Mini market</v>
          </cell>
        </row>
        <row r="9397">
          <cell r="A9397" t="str">
            <v>52113</v>
          </cell>
          <cell r="B9397" t="str">
            <v>=-</v>
          </cell>
          <cell r="C9397" t="str">
            <v>Mini market</v>
          </cell>
        </row>
        <row r="9398">
          <cell r="A9398" t="str">
            <v>52113</v>
          </cell>
          <cell r="B9398" t="str">
            <v>=-</v>
          </cell>
          <cell r="C9398" t="str">
            <v>Mini market</v>
          </cell>
        </row>
        <row r="9399">
          <cell r="A9399" t="str">
            <v>52113</v>
          </cell>
          <cell r="B9399" t="str">
            <v>=-</v>
          </cell>
          <cell r="C9399" t="str">
            <v>Mini market</v>
          </cell>
        </row>
        <row r="9400">
          <cell r="A9400" t="str">
            <v>52113</v>
          </cell>
          <cell r="B9400" t="str">
            <v>=-</v>
          </cell>
          <cell r="C9400" t="str">
            <v>Mini market</v>
          </cell>
        </row>
        <row r="9401">
          <cell r="A9401" t="str">
            <v>52113</v>
          </cell>
          <cell r="B9401" t="str">
            <v>=-</v>
          </cell>
          <cell r="C9401" t="str">
            <v>Mini market</v>
          </cell>
        </row>
        <row r="9402">
          <cell r="A9402" t="str">
            <v>52113</v>
          </cell>
          <cell r="B9402" t="str">
            <v>=-</v>
          </cell>
          <cell r="C9402" t="str">
            <v>Mini market</v>
          </cell>
        </row>
        <row r="9403">
          <cell r="A9403" t="str">
            <v>52113</v>
          </cell>
          <cell r="B9403" t="str">
            <v>=-</v>
          </cell>
          <cell r="C9403" t="str">
            <v>Mini market</v>
          </cell>
        </row>
        <row r="9404">
          <cell r="A9404" t="str">
            <v>52113</v>
          </cell>
          <cell r="B9404" t="str">
            <v>=-</v>
          </cell>
          <cell r="C9404" t="str">
            <v>Mini market</v>
          </cell>
        </row>
        <row r="9405">
          <cell r="A9405" t="str">
            <v>52113</v>
          </cell>
          <cell r="B9405" t="str">
            <v>=-</v>
          </cell>
          <cell r="C9405" t="str">
            <v>Mini market</v>
          </cell>
        </row>
        <row r="9406">
          <cell r="A9406" t="str">
            <v>52113</v>
          </cell>
          <cell r="B9406" t="str">
            <v>=-</v>
          </cell>
          <cell r="C9406" t="str">
            <v>Mini market</v>
          </cell>
        </row>
        <row r="9407">
          <cell r="A9407" t="str">
            <v>52113</v>
          </cell>
          <cell r="B9407" t="str">
            <v>=-</v>
          </cell>
          <cell r="C9407" t="str">
            <v>Mini market</v>
          </cell>
        </row>
        <row r="9408">
          <cell r="A9408" t="str">
            <v>52113</v>
          </cell>
          <cell r="B9408" t="str">
            <v>=-</v>
          </cell>
          <cell r="C9408" t="str">
            <v>Mini market</v>
          </cell>
        </row>
        <row r="9409">
          <cell r="A9409" t="str">
            <v>52114</v>
          </cell>
          <cell r="B9409" t="str">
            <v>=-</v>
          </cell>
          <cell r="C9409" t="str">
            <v>Convenience stores</v>
          </cell>
        </row>
        <row r="9410">
          <cell r="A9410" t="str">
            <v>52114</v>
          </cell>
          <cell r="B9410" t="str">
            <v>=-</v>
          </cell>
          <cell r="C9410" t="str">
            <v>Convenience stores</v>
          </cell>
        </row>
        <row r="9411">
          <cell r="A9411" t="str">
            <v>52114</v>
          </cell>
          <cell r="B9411" t="str">
            <v>=-</v>
          </cell>
          <cell r="C9411" t="str">
            <v>Convenience stores</v>
          </cell>
        </row>
        <row r="9412">
          <cell r="A9412" t="str">
            <v>52114</v>
          </cell>
          <cell r="B9412" t="str">
            <v>=-</v>
          </cell>
          <cell r="C9412" t="str">
            <v>Convenience stores</v>
          </cell>
        </row>
        <row r="9413">
          <cell r="A9413" t="str">
            <v>52114</v>
          </cell>
          <cell r="B9413" t="str">
            <v>=-</v>
          </cell>
          <cell r="C9413" t="str">
            <v>Convenience stores</v>
          </cell>
        </row>
        <row r="9414">
          <cell r="A9414" t="str">
            <v>52191</v>
          </cell>
          <cell r="B9414" t="str">
            <v>=-</v>
          </cell>
          <cell r="C9414" t="str">
            <v>Department stores</v>
          </cell>
        </row>
        <row r="9415">
          <cell r="A9415" t="str">
            <v>52191</v>
          </cell>
          <cell r="B9415" t="str">
            <v>=-</v>
          </cell>
          <cell r="C9415" t="str">
            <v>Department stores</v>
          </cell>
        </row>
        <row r="9416">
          <cell r="A9416" t="str">
            <v>52191</v>
          </cell>
          <cell r="B9416" t="str">
            <v>=-</v>
          </cell>
          <cell r="C9416" t="str">
            <v>Department stores</v>
          </cell>
        </row>
        <row r="9417">
          <cell r="A9417" t="str">
            <v>52191</v>
          </cell>
          <cell r="B9417" t="str">
            <v>=-</v>
          </cell>
          <cell r="C9417" t="str">
            <v>Department stores</v>
          </cell>
        </row>
        <row r="9418">
          <cell r="A9418" t="str">
            <v>52191</v>
          </cell>
          <cell r="B9418" t="str">
            <v>=-</v>
          </cell>
          <cell r="C9418" t="str">
            <v>Department stores</v>
          </cell>
        </row>
        <row r="9419">
          <cell r="A9419" t="str">
            <v>52191</v>
          </cell>
          <cell r="B9419" t="str">
            <v>=-</v>
          </cell>
          <cell r="C9419" t="str">
            <v>Department stores</v>
          </cell>
        </row>
        <row r="9420">
          <cell r="A9420" t="str">
            <v>52191</v>
          </cell>
          <cell r="B9420" t="str">
            <v>=-</v>
          </cell>
          <cell r="C9420" t="str">
            <v>Department stores</v>
          </cell>
        </row>
        <row r="9421">
          <cell r="A9421" t="str">
            <v>52191</v>
          </cell>
          <cell r="B9421" t="str">
            <v>=-</v>
          </cell>
          <cell r="C9421" t="str">
            <v>Department stores</v>
          </cell>
        </row>
        <row r="9422">
          <cell r="A9422" t="str">
            <v>52191</v>
          </cell>
          <cell r="B9422" t="str">
            <v>=-</v>
          </cell>
          <cell r="C9422" t="str">
            <v>Department stores</v>
          </cell>
        </row>
        <row r="9423">
          <cell r="A9423" t="str">
            <v>52191</v>
          </cell>
          <cell r="B9423" t="str">
            <v>=-</v>
          </cell>
          <cell r="C9423" t="str">
            <v>Department stores</v>
          </cell>
        </row>
        <row r="9424">
          <cell r="A9424" t="str">
            <v>52191</v>
          </cell>
          <cell r="B9424" t="str">
            <v>=-</v>
          </cell>
          <cell r="C9424" t="str">
            <v>Department stores</v>
          </cell>
        </row>
        <row r="9425">
          <cell r="A9425" t="str">
            <v>52192</v>
          </cell>
          <cell r="B9425" t="str">
            <v>=-</v>
          </cell>
          <cell r="C9425" t="str">
            <v>Department store and Supermarket</v>
          </cell>
        </row>
        <row r="9426">
          <cell r="A9426" t="str">
            <v>52192</v>
          </cell>
          <cell r="B9426" t="str">
            <v>=-</v>
          </cell>
          <cell r="C9426" t="str">
            <v>Department store and Supermarket</v>
          </cell>
        </row>
        <row r="9427">
          <cell r="A9427" t="str">
            <v>52192</v>
          </cell>
          <cell r="B9427" t="str">
            <v>=-</v>
          </cell>
          <cell r="C9427" t="str">
            <v>Department store and Supermarket</v>
          </cell>
        </row>
        <row r="9428">
          <cell r="A9428" t="str">
            <v>52192</v>
          </cell>
          <cell r="B9428" t="str">
            <v>=-</v>
          </cell>
          <cell r="C9428" t="str">
            <v>Department store and Supermarket</v>
          </cell>
        </row>
        <row r="9429">
          <cell r="A9429" t="str">
            <v>52192</v>
          </cell>
          <cell r="B9429" t="str">
            <v>=-</v>
          </cell>
          <cell r="C9429" t="str">
            <v>Department store and Supermarket</v>
          </cell>
        </row>
        <row r="9430">
          <cell r="A9430" t="str">
            <v>52192</v>
          </cell>
          <cell r="B9430" t="str">
            <v>=-</v>
          </cell>
          <cell r="C9430" t="str">
            <v>Department store and Supermarket</v>
          </cell>
        </row>
        <row r="9431">
          <cell r="A9431" t="str">
            <v>52192</v>
          </cell>
          <cell r="B9431" t="str">
            <v>=-</v>
          </cell>
          <cell r="C9431" t="str">
            <v>Department store and Supermarket</v>
          </cell>
        </row>
        <row r="9432">
          <cell r="A9432" t="str">
            <v>52192</v>
          </cell>
          <cell r="B9432" t="str">
            <v>=-</v>
          </cell>
          <cell r="C9432" t="str">
            <v>Department store and Supermarket</v>
          </cell>
        </row>
        <row r="9433">
          <cell r="A9433" t="str">
            <v>52192</v>
          </cell>
          <cell r="B9433" t="str">
            <v>=-</v>
          </cell>
          <cell r="C9433" t="str">
            <v>Department store and Supermarket</v>
          </cell>
        </row>
        <row r="9434">
          <cell r="A9434" t="str">
            <v>52192</v>
          </cell>
          <cell r="B9434" t="str">
            <v>=-</v>
          </cell>
          <cell r="C9434" t="str">
            <v>Department store and Supermarket</v>
          </cell>
        </row>
        <row r="9435">
          <cell r="A9435" t="str">
            <v>52192</v>
          </cell>
          <cell r="B9435" t="str">
            <v>=-</v>
          </cell>
          <cell r="C9435" t="str">
            <v>Department store and Supermarket</v>
          </cell>
        </row>
        <row r="9436">
          <cell r="A9436" t="str">
            <v>52192</v>
          </cell>
          <cell r="B9436" t="str">
            <v>=-</v>
          </cell>
          <cell r="C9436" t="str">
            <v>Department store and Supermarket</v>
          </cell>
        </row>
        <row r="9437">
          <cell r="A9437" t="str">
            <v>52192</v>
          </cell>
          <cell r="B9437" t="str">
            <v>=-</v>
          </cell>
          <cell r="C9437" t="str">
            <v>Department store and Supermarket</v>
          </cell>
        </row>
        <row r="9438">
          <cell r="A9438" t="str">
            <v>52192</v>
          </cell>
          <cell r="B9438" t="str">
            <v>=-</v>
          </cell>
          <cell r="C9438" t="str">
            <v>Department store and Supermarket</v>
          </cell>
        </row>
        <row r="9439">
          <cell r="A9439" t="str">
            <v>52192</v>
          </cell>
          <cell r="B9439" t="str">
            <v>=-</v>
          </cell>
          <cell r="C9439" t="str">
            <v>Department store and Supermarket</v>
          </cell>
        </row>
        <row r="9440">
          <cell r="A9440" t="str">
            <v>52192</v>
          </cell>
          <cell r="B9440" t="str">
            <v>=-</v>
          </cell>
          <cell r="C9440" t="str">
            <v>Department store and Supermarket</v>
          </cell>
        </row>
        <row r="9441">
          <cell r="A9441" t="str">
            <v>52192</v>
          </cell>
          <cell r="B9441" t="str">
            <v>=-</v>
          </cell>
          <cell r="C9441" t="str">
            <v>Department store and Supermarket</v>
          </cell>
        </row>
        <row r="9442">
          <cell r="A9442" t="str">
            <v>52192</v>
          </cell>
          <cell r="B9442" t="str">
            <v>=-</v>
          </cell>
          <cell r="C9442" t="str">
            <v>Department store and Supermarket</v>
          </cell>
        </row>
        <row r="9443">
          <cell r="A9443" t="str">
            <v>52192</v>
          </cell>
          <cell r="B9443" t="str">
            <v>=-</v>
          </cell>
          <cell r="C9443" t="str">
            <v>Department store and Supermarket</v>
          </cell>
        </row>
        <row r="9444">
          <cell r="A9444" t="str">
            <v>52192</v>
          </cell>
          <cell r="B9444" t="str">
            <v>=-</v>
          </cell>
          <cell r="C9444" t="str">
            <v>Department store and Supermarket</v>
          </cell>
        </row>
        <row r="9445">
          <cell r="A9445" t="str">
            <v>52192</v>
          </cell>
          <cell r="B9445" t="str">
            <v>=-</v>
          </cell>
          <cell r="C9445" t="str">
            <v>Department store and Supermarket</v>
          </cell>
        </row>
        <row r="9446">
          <cell r="A9446" t="str">
            <v>52192</v>
          </cell>
          <cell r="B9446" t="str">
            <v>=-</v>
          </cell>
          <cell r="C9446" t="str">
            <v>Department store and Supermarket</v>
          </cell>
        </row>
        <row r="9447">
          <cell r="A9447" t="str">
            <v>52192</v>
          </cell>
          <cell r="B9447" t="str">
            <v>=-</v>
          </cell>
          <cell r="C9447" t="str">
            <v>Department store and Supermarket</v>
          </cell>
        </row>
        <row r="9448">
          <cell r="A9448" t="str">
            <v>52192</v>
          </cell>
          <cell r="B9448" t="str">
            <v>=-</v>
          </cell>
          <cell r="C9448" t="str">
            <v>Department store and Supermarket</v>
          </cell>
        </row>
        <row r="9449">
          <cell r="A9449" t="str">
            <v>52192</v>
          </cell>
          <cell r="B9449" t="str">
            <v>=-</v>
          </cell>
          <cell r="C9449" t="str">
            <v>Department store and Supermarket</v>
          </cell>
        </row>
        <row r="9450">
          <cell r="A9450" t="str">
            <v>52192</v>
          </cell>
          <cell r="B9450" t="str">
            <v>=-</v>
          </cell>
          <cell r="C9450" t="str">
            <v>Department store and Supermarket</v>
          </cell>
        </row>
        <row r="9451">
          <cell r="A9451" t="str">
            <v>52192</v>
          </cell>
          <cell r="B9451" t="str">
            <v>=-</v>
          </cell>
          <cell r="C9451" t="str">
            <v>Department store and Supermarket</v>
          </cell>
        </row>
        <row r="9452">
          <cell r="A9452" t="str">
            <v>52192</v>
          </cell>
          <cell r="B9452" t="str">
            <v>=-</v>
          </cell>
          <cell r="C9452" t="str">
            <v>Department store and Supermarket</v>
          </cell>
        </row>
        <row r="9453">
          <cell r="A9453" t="str">
            <v>52193</v>
          </cell>
          <cell r="B9453" t="str">
            <v>=-</v>
          </cell>
          <cell r="C9453" t="str">
            <v>News agent and miscellaneous goods store</v>
          </cell>
        </row>
        <row r="9454">
          <cell r="A9454" t="str">
            <v>52193</v>
          </cell>
          <cell r="B9454" t="str">
            <v>=-</v>
          </cell>
          <cell r="C9454" t="str">
            <v>News agent and miscellaneous goods store</v>
          </cell>
        </row>
        <row r="9455">
          <cell r="A9455" t="str">
            <v>52193</v>
          </cell>
          <cell r="B9455" t="str">
            <v>=-</v>
          </cell>
          <cell r="C9455" t="str">
            <v>News agent and miscellaneous goods store</v>
          </cell>
        </row>
        <row r="9456">
          <cell r="A9456" t="str">
            <v>52193</v>
          </cell>
          <cell r="B9456" t="str">
            <v>=-</v>
          </cell>
          <cell r="C9456" t="str">
            <v>News agent and miscellaneous goods store</v>
          </cell>
        </row>
        <row r="9457">
          <cell r="A9457" t="str">
            <v>52193</v>
          </cell>
          <cell r="B9457" t="str">
            <v>=-</v>
          </cell>
          <cell r="C9457" t="str">
            <v>News agent and miscellaneous goods store</v>
          </cell>
        </row>
        <row r="9458">
          <cell r="A9458" t="str">
            <v>52199</v>
          </cell>
          <cell r="B9458" t="str">
            <v>=-</v>
          </cell>
          <cell r="C9458" t="str">
            <v>other Retail sale in non-specialized stores n.e.c.</v>
          </cell>
        </row>
        <row r="9459">
          <cell r="A9459" t="str">
            <v>52199</v>
          </cell>
          <cell r="B9459" t="str">
            <v>=-</v>
          </cell>
          <cell r="C9459" t="str">
            <v>other Retail sale in non-specialized stores n.e.c.</v>
          </cell>
        </row>
        <row r="9460">
          <cell r="A9460" t="str">
            <v>52199</v>
          </cell>
          <cell r="B9460" t="str">
            <v>=-</v>
          </cell>
          <cell r="C9460" t="str">
            <v>other Retail sale in non-specialized stores n.e.c.</v>
          </cell>
        </row>
        <row r="9461">
          <cell r="A9461" t="str">
            <v>52199</v>
          </cell>
          <cell r="B9461" t="str">
            <v>=-</v>
          </cell>
          <cell r="C9461" t="str">
            <v>other Retail sale in non-specialized stores n.e.c.</v>
          </cell>
        </row>
        <row r="9462">
          <cell r="A9462" t="str">
            <v>52199</v>
          </cell>
          <cell r="B9462" t="str">
            <v>=-</v>
          </cell>
          <cell r="C9462" t="str">
            <v>other Retail sale in non-specialized stores n.e.c.</v>
          </cell>
        </row>
        <row r="9463">
          <cell r="A9463" t="str">
            <v>52199</v>
          </cell>
          <cell r="B9463" t="str">
            <v>=-</v>
          </cell>
          <cell r="C9463" t="str">
            <v>other Retail sale in non-specialized stores n.e.c.</v>
          </cell>
        </row>
        <row r="9464">
          <cell r="A9464" t="str">
            <v>52199</v>
          </cell>
          <cell r="B9464" t="str">
            <v>=-</v>
          </cell>
          <cell r="C9464" t="str">
            <v>other Retail sale in non-specialized stores n.e.c.</v>
          </cell>
        </row>
        <row r="9465">
          <cell r="A9465" t="str">
            <v>52199</v>
          </cell>
          <cell r="B9465" t="str">
            <v>=-</v>
          </cell>
          <cell r="C9465" t="str">
            <v>other Retail sale in non-specialized stores n.e.c.</v>
          </cell>
        </row>
        <row r="9466">
          <cell r="A9466" t="str">
            <v>52199</v>
          </cell>
          <cell r="B9466" t="str">
            <v>=-</v>
          </cell>
          <cell r="C9466" t="str">
            <v>other Retail sale in non-specialized stores n.e.c.</v>
          </cell>
        </row>
        <row r="9467">
          <cell r="A9467" t="str">
            <v>52199</v>
          </cell>
          <cell r="B9467" t="str">
            <v>=-</v>
          </cell>
          <cell r="C9467" t="str">
            <v>other Retail sale in non-specialized stores n.e.c.</v>
          </cell>
        </row>
        <row r="9468">
          <cell r="A9468" t="str">
            <v>52199</v>
          </cell>
          <cell r="B9468" t="str">
            <v>=-</v>
          </cell>
          <cell r="C9468" t="str">
            <v>other Retail sale in non-specialized stores n.e.c.</v>
          </cell>
        </row>
        <row r="9469">
          <cell r="A9469" t="str">
            <v>52199</v>
          </cell>
          <cell r="B9469" t="str">
            <v>=-</v>
          </cell>
          <cell r="C9469" t="str">
            <v>other Retail sale in non-specialized stores n.e.c.</v>
          </cell>
        </row>
        <row r="9470">
          <cell r="A9470" t="str">
            <v>52199</v>
          </cell>
          <cell r="B9470" t="str">
            <v>=-</v>
          </cell>
          <cell r="C9470" t="str">
            <v>other Retail sale in non-specialized stores n.e.c.</v>
          </cell>
        </row>
        <row r="9471">
          <cell r="A9471" t="str">
            <v>52199</v>
          </cell>
          <cell r="B9471" t="str">
            <v>=-</v>
          </cell>
          <cell r="C9471" t="str">
            <v>other Retail sale in non-specialized stores n.e.c.</v>
          </cell>
        </row>
        <row r="9472">
          <cell r="A9472" t="str">
            <v>52199</v>
          </cell>
          <cell r="B9472" t="str">
            <v>=-</v>
          </cell>
          <cell r="C9472" t="str">
            <v>other Retail sale in non-specialized stores n.e.c.</v>
          </cell>
        </row>
        <row r="9473">
          <cell r="A9473" t="str">
            <v>52199</v>
          </cell>
          <cell r="B9473" t="str">
            <v>=-</v>
          </cell>
          <cell r="C9473" t="str">
            <v>other Retail sale in non-specialized stores n.e.c.</v>
          </cell>
        </row>
        <row r="9474">
          <cell r="A9474" t="str">
            <v>52199</v>
          </cell>
          <cell r="B9474" t="str">
            <v>=-</v>
          </cell>
          <cell r="C9474" t="str">
            <v>other Retail sale in non-specialized stores n.e.c.</v>
          </cell>
        </row>
        <row r="9475">
          <cell r="A9475" t="str">
            <v>52199</v>
          </cell>
          <cell r="B9475" t="str">
            <v>=-</v>
          </cell>
          <cell r="C9475" t="str">
            <v>other Retail sale in non-specialized stores n.e.c.</v>
          </cell>
        </row>
        <row r="9476">
          <cell r="A9476" t="str">
            <v>52199</v>
          </cell>
          <cell r="B9476" t="str">
            <v>=-</v>
          </cell>
          <cell r="C9476" t="str">
            <v>other Retail sale in non-specialized stores n.e.c.</v>
          </cell>
        </row>
        <row r="9477">
          <cell r="A9477" t="str">
            <v>52199</v>
          </cell>
          <cell r="B9477" t="str">
            <v>=-</v>
          </cell>
          <cell r="C9477" t="str">
            <v>other Retail sale in non-specialized stores n.e.c.</v>
          </cell>
        </row>
        <row r="9478">
          <cell r="A9478" t="str">
            <v>52199</v>
          </cell>
          <cell r="B9478" t="str">
            <v>=-</v>
          </cell>
          <cell r="C9478" t="str">
            <v>other Retail sale in non-specialized stores n.e.c.</v>
          </cell>
        </row>
        <row r="9479">
          <cell r="A9479" t="str">
            <v>52199</v>
          </cell>
          <cell r="B9479" t="str">
            <v>=-</v>
          </cell>
          <cell r="C9479" t="str">
            <v>other Retail sale in non-specialized stores n.e.c.</v>
          </cell>
        </row>
        <row r="9480">
          <cell r="A9480" t="str">
            <v>52211</v>
          </cell>
          <cell r="B9480" t="str">
            <v>=-</v>
          </cell>
          <cell r="C9480" t="str">
            <v>Retail sale of meat and Poultry (fresh or frozen)</v>
          </cell>
        </row>
        <row r="9481">
          <cell r="A9481" t="str">
            <v>52212</v>
          </cell>
          <cell r="B9481" t="str">
            <v>=-</v>
          </cell>
          <cell r="C9481" t="str">
            <v>Retail sale of fish and other seafood</v>
          </cell>
        </row>
        <row r="9482">
          <cell r="A9482" t="str">
            <v>52213</v>
          </cell>
          <cell r="B9482" t="str">
            <v>=-</v>
          </cell>
          <cell r="C9482" t="str">
            <v>Retail sale of fruits</v>
          </cell>
        </row>
        <row r="9483">
          <cell r="A9483" t="str">
            <v>52214</v>
          </cell>
          <cell r="B9483" t="str">
            <v>=-</v>
          </cell>
          <cell r="C9483" t="str">
            <v>Retail sale of vegetables</v>
          </cell>
        </row>
        <row r="9484">
          <cell r="A9484" t="str">
            <v>52221</v>
          </cell>
          <cell r="B9484" t="str">
            <v>=-</v>
          </cell>
          <cell r="C9484" t="str">
            <v>Retail sale of Rice, Flour and other grains</v>
          </cell>
        </row>
        <row r="9485">
          <cell r="A9485" t="str">
            <v>52222</v>
          </cell>
          <cell r="B9485" t="str">
            <v>=-</v>
          </cell>
          <cell r="C9485" t="str">
            <v>Retail sale of confectionery (sweets, etc.)</v>
          </cell>
        </row>
        <row r="9486">
          <cell r="A9486" t="str">
            <v>52223</v>
          </cell>
          <cell r="B9486" t="str">
            <v>=-</v>
          </cell>
          <cell r="C9486" t="str">
            <v>Retail sale of biscuits, cakes, bread and other bakery products</v>
          </cell>
        </row>
        <row r="9487">
          <cell r="A9487" t="str">
            <v>52224</v>
          </cell>
          <cell r="B9487" t="str">
            <v>=-</v>
          </cell>
          <cell r="C9487" t="str">
            <v>Retail sale of beer, wine and spirits</v>
          </cell>
        </row>
        <row r="9488">
          <cell r="A9488" t="str">
            <v>52225</v>
          </cell>
          <cell r="B9488" t="str">
            <v>=-</v>
          </cell>
          <cell r="C9488" t="str">
            <v>Retail sale of soft drinks</v>
          </cell>
        </row>
        <row r="9489">
          <cell r="A9489" t="str">
            <v>52226</v>
          </cell>
          <cell r="B9489" t="str">
            <v>=-</v>
          </cell>
          <cell r="C9489" t="str">
            <v>Retail sale of Tea, Coffee and other beverages</v>
          </cell>
        </row>
        <row r="9490">
          <cell r="A9490" t="str">
            <v>52227</v>
          </cell>
          <cell r="B9490" t="str">
            <v>=-</v>
          </cell>
          <cell r="C9490" t="str">
            <v>Retail sale of tobacco, cigars, cigarettes, etc.</v>
          </cell>
        </row>
        <row r="9491">
          <cell r="A9491" t="str">
            <v>52229</v>
          </cell>
          <cell r="B9491" t="str">
            <v>=-</v>
          </cell>
          <cell r="C9491" t="str">
            <v>Retail sale of mee, kuey teow, mee hoon, wantan skins, and other foodstuffs</v>
          </cell>
        </row>
        <row r="9492">
          <cell r="A9492" t="str">
            <v>52229</v>
          </cell>
          <cell r="B9492" t="str">
            <v>=-</v>
          </cell>
          <cell r="C9492" t="str">
            <v>Retail sale of mee, kuey teow, mee hoon, wantan skins, and other foodstuffs</v>
          </cell>
        </row>
        <row r="9493">
          <cell r="A9493" t="str">
            <v>52310</v>
          </cell>
          <cell r="B9493" t="str">
            <v>=-</v>
          </cell>
          <cell r="C9493" t="str">
            <v>Retail sale of pharmaceutical, medical and orthopaedic goods, perfumery, cosmetic and toilet articles</v>
          </cell>
        </row>
        <row r="9494">
          <cell r="A9494" t="str">
            <v>52310</v>
          </cell>
          <cell r="B9494" t="str">
            <v>=-</v>
          </cell>
          <cell r="C9494" t="str">
            <v>Retail sale of pharmaceutical, medical and orthopaedic goods, perfumery, cosmetic and toilet articles</v>
          </cell>
        </row>
        <row r="9495">
          <cell r="A9495" t="str">
            <v>52310</v>
          </cell>
          <cell r="B9495" t="str">
            <v>=-</v>
          </cell>
          <cell r="C9495" t="str">
            <v>Retail sale of pharmaceutical, medical and orthopaedic goods, perfumery, cosmetic and toilet articles</v>
          </cell>
        </row>
        <row r="9496">
          <cell r="A9496" t="str">
            <v>52321</v>
          </cell>
          <cell r="B9496" t="str">
            <v>=-</v>
          </cell>
          <cell r="C9496" t="str">
            <v>Retail sale of textiles, linen, towels, blankets, etc.</v>
          </cell>
        </row>
        <row r="9497">
          <cell r="A9497" t="str">
            <v>52321</v>
          </cell>
          <cell r="B9497" t="str">
            <v>=-</v>
          </cell>
          <cell r="C9497" t="str">
            <v>Retail sale of textiles, linen, towels, blankets, etc.</v>
          </cell>
        </row>
        <row r="9498">
          <cell r="A9498" t="str">
            <v>52322</v>
          </cell>
          <cell r="B9498" t="str">
            <v>=-</v>
          </cell>
          <cell r="C9498" t="str">
            <v>Retail sale of articles of clothing,  articles of fur and clothing accessories</v>
          </cell>
        </row>
        <row r="9499">
          <cell r="A9499" t="str">
            <v>52323</v>
          </cell>
          <cell r="B9499" t="str">
            <v>=-</v>
          </cell>
          <cell r="C9499" t="str">
            <v>Retail sale of footwear</v>
          </cell>
        </row>
        <row r="9500">
          <cell r="A9500" t="str">
            <v>52324</v>
          </cell>
          <cell r="B9500" t="str">
            <v>=-</v>
          </cell>
          <cell r="C9500" t="str">
            <v>Retail sale of leather goods and travel accessories</v>
          </cell>
        </row>
        <row r="9501">
          <cell r="A9501" t="str">
            <v>52331</v>
          </cell>
          <cell r="B9501" t="str">
            <v>=-</v>
          </cell>
          <cell r="C9501" t="str">
            <v>Retail sale of household utensils, kitchenware, chinaware, glassware, ornaments, etc.</v>
          </cell>
        </row>
        <row r="9502">
          <cell r="A9502" t="str">
            <v>52332</v>
          </cell>
          <cell r="B9502" t="str">
            <v>=-</v>
          </cell>
          <cell r="C9502" t="str">
            <v>Retail sale of electrical household appliances, radio and television equipment</v>
          </cell>
        </row>
        <row r="9503">
          <cell r="A9503" t="str">
            <v>52333</v>
          </cell>
          <cell r="B9503" t="str">
            <v>=-</v>
          </cell>
          <cell r="C9503" t="str">
            <v>Retail sale of household furniture and furnishings</v>
          </cell>
        </row>
        <row r="9504">
          <cell r="A9504" t="str">
            <v>52334</v>
          </cell>
          <cell r="B9504" t="str">
            <v>=-</v>
          </cell>
          <cell r="C9504" t="str">
            <v>Retail sale of lighting and lighting accessories</v>
          </cell>
        </row>
        <row r="9505">
          <cell r="A9505" t="str">
            <v>52339</v>
          </cell>
          <cell r="B9505" t="str">
            <v>=-</v>
          </cell>
          <cell r="C9505" t="str">
            <v>Retail sale of household appliances articles and equipment n.e.c.</v>
          </cell>
        </row>
        <row r="9506">
          <cell r="A9506" t="str">
            <v>52339</v>
          </cell>
          <cell r="B9506" t="str">
            <v>=-</v>
          </cell>
          <cell r="C9506" t="str">
            <v>Retail sale of household appliances articles and equipment n.e.c.</v>
          </cell>
        </row>
        <row r="9507">
          <cell r="A9507" t="str">
            <v>52339</v>
          </cell>
          <cell r="B9507" t="str">
            <v>=-</v>
          </cell>
          <cell r="C9507" t="str">
            <v>Retail sale of household appliances articles and equipment n.e.c.</v>
          </cell>
        </row>
        <row r="9508">
          <cell r="A9508" t="str">
            <v>52340</v>
          </cell>
          <cell r="B9508" t="str">
            <v>=-</v>
          </cell>
          <cell r="C9508" t="str">
            <v>Retail sale of hardware, paint and Glass</v>
          </cell>
        </row>
        <row r="9509">
          <cell r="A9509" t="str">
            <v>52340</v>
          </cell>
          <cell r="B9509" t="str">
            <v>=-</v>
          </cell>
          <cell r="C9509" t="str">
            <v>Retail sale of hardware, paint and Glass</v>
          </cell>
        </row>
        <row r="9510">
          <cell r="A9510" t="str">
            <v>52340</v>
          </cell>
          <cell r="B9510" t="str">
            <v>=-</v>
          </cell>
          <cell r="C9510" t="str">
            <v>Retail sale of hardware, paint and Glass</v>
          </cell>
        </row>
        <row r="9511">
          <cell r="A9511" t="str">
            <v>52340</v>
          </cell>
          <cell r="B9511" t="str">
            <v>=-</v>
          </cell>
          <cell r="C9511" t="str">
            <v>Retail sale of hardware, paint and Glass</v>
          </cell>
        </row>
        <row r="9512">
          <cell r="A9512" t="str">
            <v>52340</v>
          </cell>
          <cell r="B9512" t="str">
            <v>=-</v>
          </cell>
          <cell r="C9512" t="str">
            <v>Retail sale of hardware, paint and Glass</v>
          </cell>
        </row>
        <row r="9513">
          <cell r="A9513" t="str">
            <v>52340</v>
          </cell>
          <cell r="B9513" t="str">
            <v>=-</v>
          </cell>
          <cell r="C9513" t="str">
            <v>Retail sale of hardware, paint and Glass</v>
          </cell>
        </row>
        <row r="9514">
          <cell r="A9514" t="str">
            <v>52351</v>
          </cell>
          <cell r="B9514" t="str">
            <v>=-</v>
          </cell>
          <cell r="C9514" t="str">
            <v>Retail sale of sports goods</v>
          </cell>
        </row>
        <row r="9515">
          <cell r="A9515" t="str">
            <v>52352</v>
          </cell>
          <cell r="B9515" t="str">
            <v>=-</v>
          </cell>
          <cell r="C9515" t="str">
            <v>Retail sale of bicycles</v>
          </cell>
        </row>
        <row r="9516">
          <cell r="A9516" t="str">
            <v>52353</v>
          </cell>
          <cell r="B9516" t="str">
            <v>=-</v>
          </cell>
          <cell r="C9516" t="str">
            <v>Retail sale of games and toys</v>
          </cell>
        </row>
        <row r="9517">
          <cell r="A9517" t="str">
            <v>52354</v>
          </cell>
          <cell r="B9517" t="str">
            <v>=-</v>
          </cell>
          <cell r="C9517" t="str">
            <v>Retail sale of musical instruments, music tapes, records and video  tapes</v>
          </cell>
        </row>
        <row r="9518">
          <cell r="A9518" t="str">
            <v>52355</v>
          </cell>
          <cell r="B9518" t="str">
            <v>=-</v>
          </cell>
          <cell r="C9518" t="str">
            <v>Retail sale of aquarium fishes</v>
          </cell>
        </row>
        <row r="9519">
          <cell r="A9519" t="str">
            <v>52356</v>
          </cell>
          <cell r="B9519" t="str">
            <v>=-</v>
          </cell>
          <cell r="C9519" t="str">
            <v>Retail sale of pet birds and animals and pet food</v>
          </cell>
        </row>
        <row r="9520">
          <cell r="A9520" t="str">
            <v>52359</v>
          </cell>
          <cell r="B9520" t="str">
            <v>=-</v>
          </cell>
          <cell r="C9520" t="str">
            <v>Retail sale of other recreational goods e.g. art, coins, etc.</v>
          </cell>
        </row>
        <row r="9521">
          <cell r="A9521" t="str">
            <v>52360</v>
          </cell>
          <cell r="B9521" t="str">
            <v>=-</v>
          </cell>
          <cell r="C9521" t="str">
            <v>Retail sale of computers, computer equipment and supplies, non-customized software and printers</v>
          </cell>
        </row>
        <row r="9522">
          <cell r="A9522" t="str">
            <v>52370</v>
          </cell>
          <cell r="B9522" t="str">
            <v>=-</v>
          </cell>
          <cell r="C9522" t="str">
            <v>Retail sale of telecommunication equipment</v>
          </cell>
        </row>
        <row r="9523">
          <cell r="A9523" t="str">
            <v>52381</v>
          </cell>
          <cell r="B9523" t="str">
            <v>=-</v>
          </cell>
          <cell r="C9523" t="str">
            <v>Retail sale of photographic equipment</v>
          </cell>
        </row>
        <row r="9524">
          <cell r="A9524" t="str">
            <v>52382</v>
          </cell>
          <cell r="B9524" t="str">
            <v>=-</v>
          </cell>
          <cell r="C9524" t="str">
            <v>Retail sale of spectacles and other optical goods</v>
          </cell>
        </row>
        <row r="9525">
          <cell r="A9525" t="str">
            <v>52383</v>
          </cell>
          <cell r="B9525" t="str">
            <v>=-</v>
          </cell>
          <cell r="C9525" t="str">
            <v>Retail sale of scientific and precision equipment</v>
          </cell>
        </row>
        <row r="9526">
          <cell r="A9526" t="str">
            <v>52391</v>
          </cell>
          <cell r="B9526" t="str">
            <v>=-</v>
          </cell>
          <cell r="C9526" t="str">
            <v>Retail sale of office supplies and equipment</v>
          </cell>
        </row>
        <row r="9527">
          <cell r="A9527" t="str">
            <v>52392</v>
          </cell>
          <cell r="B9527" t="str">
            <v>=-</v>
          </cell>
          <cell r="C9527" t="str">
            <v>Retail sale of watches, clocks, jewellery and silverware</v>
          </cell>
        </row>
        <row r="9528">
          <cell r="A9528" t="str">
            <v>52393</v>
          </cell>
          <cell r="B9528" t="str">
            <v>=-</v>
          </cell>
          <cell r="C9528" t="str">
            <v>Retail sale of liquified petroleum gas (cooking gas)</v>
          </cell>
        </row>
        <row r="9529">
          <cell r="A9529" t="str">
            <v>52394</v>
          </cell>
          <cell r="B9529" t="str">
            <v>=-</v>
          </cell>
          <cell r="C9529" t="str">
            <v>Retail sale of books, magazines, newspapers and stationery</v>
          </cell>
        </row>
        <row r="9530">
          <cell r="A9530" t="str">
            <v>52395</v>
          </cell>
          <cell r="B9530" t="str">
            <v>=-</v>
          </cell>
          <cell r="C9530" t="str">
            <v>Retail sale of flowers and other plants</v>
          </cell>
        </row>
        <row r="9531">
          <cell r="A9531" t="str">
            <v>52399</v>
          </cell>
          <cell r="B9531" t="str">
            <v>=-</v>
          </cell>
          <cell r="C9531" t="str">
            <v>other Retail sale in specialized stores n.e.c.</v>
          </cell>
        </row>
        <row r="9532">
          <cell r="A9532" t="str">
            <v>52399</v>
          </cell>
          <cell r="B9532" t="str">
            <v>=-</v>
          </cell>
          <cell r="C9532" t="str">
            <v>other Retail sale in specialized stores n.e.c.</v>
          </cell>
        </row>
        <row r="9533">
          <cell r="A9533" t="str">
            <v>52399</v>
          </cell>
          <cell r="B9533" t="str">
            <v>=-</v>
          </cell>
          <cell r="C9533" t="str">
            <v>other Retail sale in specialized stores n.e.c.</v>
          </cell>
        </row>
        <row r="9534">
          <cell r="A9534" t="str">
            <v>52399</v>
          </cell>
          <cell r="B9534" t="str">
            <v>=-</v>
          </cell>
          <cell r="C9534" t="str">
            <v>other Retail sale in specialized stores n.e.c.</v>
          </cell>
        </row>
        <row r="9535">
          <cell r="A9535" t="str">
            <v>52399</v>
          </cell>
          <cell r="B9535" t="str">
            <v>=-</v>
          </cell>
          <cell r="C9535" t="str">
            <v>other Retail sale in specialized stores n.e.c.</v>
          </cell>
        </row>
        <row r="9536">
          <cell r="A9536" t="str">
            <v>52399</v>
          </cell>
          <cell r="B9536" t="str">
            <v>=-</v>
          </cell>
          <cell r="C9536" t="str">
            <v>other Retail sale in specialized stores n.e.c.</v>
          </cell>
        </row>
        <row r="9537">
          <cell r="A9537" t="str">
            <v>52399</v>
          </cell>
          <cell r="B9537" t="str">
            <v>=-</v>
          </cell>
          <cell r="C9537" t="str">
            <v>other Retail sale in specialized stores n.e.c.</v>
          </cell>
        </row>
        <row r="9538">
          <cell r="A9538" t="str">
            <v>52399</v>
          </cell>
          <cell r="B9538" t="str">
            <v>=-</v>
          </cell>
          <cell r="C9538" t="str">
            <v>other Retail sale in specialized stores n.e.c.</v>
          </cell>
        </row>
        <row r="9539">
          <cell r="A9539" t="str">
            <v>52399</v>
          </cell>
          <cell r="B9539" t="str">
            <v>=-</v>
          </cell>
          <cell r="C9539" t="str">
            <v>other Retail sale in specialized stores n.e.c.</v>
          </cell>
        </row>
        <row r="9540">
          <cell r="A9540" t="str">
            <v>52399</v>
          </cell>
          <cell r="B9540" t="str">
            <v>=-</v>
          </cell>
          <cell r="C9540" t="str">
            <v>other Retail sale in specialized stores n.e.c.</v>
          </cell>
        </row>
        <row r="9541">
          <cell r="A9541" t="str">
            <v>52399</v>
          </cell>
          <cell r="B9541" t="str">
            <v>=-</v>
          </cell>
          <cell r="C9541" t="str">
            <v>other Retail sale in specialized stores n.e.c.</v>
          </cell>
        </row>
        <row r="9542">
          <cell r="A9542" t="str">
            <v>52399</v>
          </cell>
          <cell r="B9542" t="str">
            <v>=-</v>
          </cell>
          <cell r="C9542" t="str">
            <v>other Retail sale in specialized stores n.e.c.</v>
          </cell>
        </row>
        <row r="9543">
          <cell r="A9543" t="str">
            <v>52399</v>
          </cell>
          <cell r="B9543" t="str">
            <v>=-</v>
          </cell>
          <cell r="C9543" t="str">
            <v>other Retail sale in specialized stores n.e.c.</v>
          </cell>
        </row>
        <row r="9544">
          <cell r="A9544" t="str">
            <v>52401</v>
          </cell>
          <cell r="B9544" t="str">
            <v>=-</v>
          </cell>
          <cell r="C9544" t="str">
            <v>Retail sale of second-hand books</v>
          </cell>
        </row>
        <row r="9545">
          <cell r="A9545" t="str">
            <v>52402</v>
          </cell>
          <cell r="B9545" t="str">
            <v>=-</v>
          </cell>
          <cell r="C9545" t="str">
            <v>Retail  sale  of second-hand electrical and electronic goods</v>
          </cell>
        </row>
        <row r="9546">
          <cell r="A9546" t="str">
            <v>52403</v>
          </cell>
          <cell r="B9546" t="str">
            <v>=-</v>
          </cell>
          <cell r="C9546" t="str">
            <v>Pawnshops</v>
          </cell>
        </row>
        <row r="9547">
          <cell r="A9547" t="str">
            <v>52404</v>
          </cell>
          <cell r="B9547" t="str">
            <v>=-</v>
          </cell>
          <cell r="C9547" t="str">
            <v>Retail sale of antique</v>
          </cell>
        </row>
        <row r="9548">
          <cell r="A9548" t="str">
            <v>52409</v>
          </cell>
          <cell r="B9548" t="str">
            <v>=-</v>
          </cell>
          <cell r="C9548" t="str">
            <v>Retail sale of second-hand goods  n.e.c.</v>
          </cell>
        </row>
        <row r="9549">
          <cell r="A9549" t="str">
            <v>52511</v>
          </cell>
          <cell r="B9549" t="str">
            <v>=-</v>
          </cell>
          <cell r="C9549" t="str">
            <v>Retail sale via mail order houses</v>
          </cell>
        </row>
        <row r="9550">
          <cell r="A9550" t="str">
            <v>52511</v>
          </cell>
          <cell r="B9550" t="str">
            <v>=-</v>
          </cell>
          <cell r="C9550" t="str">
            <v>Retail sale via mail order houses</v>
          </cell>
        </row>
        <row r="9551">
          <cell r="A9551" t="str">
            <v>52511</v>
          </cell>
          <cell r="B9551" t="str">
            <v>=-</v>
          </cell>
          <cell r="C9551" t="str">
            <v>Retail sale via mail order houses</v>
          </cell>
        </row>
        <row r="9552">
          <cell r="A9552" t="str">
            <v>52511</v>
          </cell>
          <cell r="B9552" t="str">
            <v>=-</v>
          </cell>
          <cell r="C9552" t="str">
            <v>Retail sale via mail order houses</v>
          </cell>
        </row>
        <row r="9553">
          <cell r="A9553" t="str">
            <v>52511</v>
          </cell>
          <cell r="B9553" t="str">
            <v>=-</v>
          </cell>
          <cell r="C9553" t="str">
            <v>Retail sale via mail order houses</v>
          </cell>
        </row>
        <row r="9554">
          <cell r="A9554" t="str">
            <v>52511</v>
          </cell>
          <cell r="B9554" t="str">
            <v>=-</v>
          </cell>
          <cell r="C9554" t="str">
            <v>Retail sale via mail order houses</v>
          </cell>
        </row>
        <row r="9555">
          <cell r="A9555" t="str">
            <v>52511</v>
          </cell>
          <cell r="B9555" t="str">
            <v>=-</v>
          </cell>
          <cell r="C9555" t="str">
            <v>Retail sale via mail order houses</v>
          </cell>
        </row>
        <row r="9556">
          <cell r="A9556" t="str">
            <v>52511</v>
          </cell>
          <cell r="B9556" t="str">
            <v>=-</v>
          </cell>
          <cell r="C9556" t="str">
            <v>Retail sale via mail order houses</v>
          </cell>
        </row>
        <row r="9557">
          <cell r="A9557" t="str">
            <v>52511</v>
          </cell>
          <cell r="B9557" t="str">
            <v>=-</v>
          </cell>
          <cell r="C9557" t="str">
            <v>Retail sale via mail order houses</v>
          </cell>
        </row>
        <row r="9558">
          <cell r="A9558" t="str">
            <v>52511</v>
          </cell>
          <cell r="B9558" t="str">
            <v>=-</v>
          </cell>
          <cell r="C9558" t="str">
            <v>Retail sale via mail order houses</v>
          </cell>
        </row>
        <row r="9559">
          <cell r="A9559" t="str">
            <v>52511</v>
          </cell>
          <cell r="B9559" t="str">
            <v>=-</v>
          </cell>
          <cell r="C9559" t="str">
            <v>Retail sale via mail order houses</v>
          </cell>
        </row>
        <row r="9560">
          <cell r="A9560" t="str">
            <v>52511</v>
          </cell>
          <cell r="B9560" t="str">
            <v>=-</v>
          </cell>
          <cell r="C9560" t="str">
            <v>Retail sale via mail order houses</v>
          </cell>
        </row>
        <row r="9561">
          <cell r="A9561" t="str">
            <v>52511</v>
          </cell>
          <cell r="B9561" t="str">
            <v>=-</v>
          </cell>
          <cell r="C9561" t="str">
            <v>Retail sale via mail order houses</v>
          </cell>
        </row>
        <row r="9562">
          <cell r="A9562" t="str">
            <v>52511</v>
          </cell>
          <cell r="B9562" t="str">
            <v>=-</v>
          </cell>
          <cell r="C9562" t="str">
            <v>Retail sale via mail order houses</v>
          </cell>
        </row>
        <row r="9563">
          <cell r="A9563" t="str">
            <v>52511</v>
          </cell>
          <cell r="B9563" t="str">
            <v>=-</v>
          </cell>
          <cell r="C9563" t="str">
            <v>Retail sale via mail order houses</v>
          </cell>
        </row>
        <row r="9564">
          <cell r="A9564" t="str">
            <v>52511</v>
          </cell>
          <cell r="B9564" t="str">
            <v>=-</v>
          </cell>
          <cell r="C9564" t="str">
            <v>Retail sale via mail order houses</v>
          </cell>
        </row>
        <row r="9565">
          <cell r="A9565" t="str">
            <v>52511</v>
          </cell>
          <cell r="B9565" t="str">
            <v>=-</v>
          </cell>
          <cell r="C9565" t="str">
            <v>Retail sale via mail order houses</v>
          </cell>
        </row>
        <row r="9566">
          <cell r="A9566" t="str">
            <v>52511</v>
          </cell>
          <cell r="B9566" t="str">
            <v>=-</v>
          </cell>
          <cell r="C9566" t="str">
            <v>Retail sale via mail order houses</v>
          </cell>
        </row>
        <row r="9567">
          <cell r="A9567" t="str">
            <v>52511</v>
          </cell>
          <cell r="B9567" t="str">
            <v>=-</v>
          </cell>
          <cell r="C9567" t="str">
            <v>Retail sale via mail order houses</v>
          </cell>
        </row>
        <row r="9568">
          <cell r="A9568" t="str">
            <v>52511</v>
          </cell>
          <cell r="B9568" t="str">
            <v>=-</v>
          </cell>
          <cell r="C9568" t="str">
            <v>Retail sale via mail order houses</v>
          </cell>
        </row>
        <row r="9569">
          <cell r="A9569" t="str">
            <v>52511</v>
          </cell>
          <cell r="B9569" t="str">
            <v>=-</v>
          </cell>
          <cell r="C9569" t="str">
            <v>Retail sale via mail order houses</v>
          </cell>
        </row>
        <row r="9570">
          <cell r="A9570" t="str">
            <v>52511</v>
          </cell>
          <cell r="B9570" t="str">
            <v>=-</v>
          </cell>
          <cell r="C9570" t="str">
            <v>Retail sale via mail order houses</v>
          </cell>
        </row>
        <row r="9571">
          <cell r="A9571" t="str">
            <v>52511</v>
          </cell>
          <cell r="B9571" t="str">
            <v>=-</v>
          </cell>
          <cell r="C9571" t="str">
            <v>Retail sale via mail order houses</v>
          </cell>
        </row>
        <row r="9572">
          <cell r="A9572" t="str">
            <v>52511</v>
          </cell>
          <cell r="B9572" t="str">
            <v>=-</v>
          </cell>
          <cell r="C9572" t="str">
            <v>Retail sale via mail order houses</v>
          </cell>
        </row>
        <row r="9573">
          <cell r="A9573" t="str">
            <v>52511</v>
          </cell>
          <cell r="B9573" t="str">
            <v>=-</v>
          </cell>
          <cell r="C9573" t="str">
            <v>Retail sale via mail order houses</v>
          </cell>
        </row>
        <row r="9574">
          <cell r="A9574" t="str">
            <v>52511</v>
          </cell>
          <cell r="B9574" t="str">
            <v>=-</v>
          </cell>
          <cell r="C9574" t="str">
            <v>Retail sale via mail order houses</v>
          </cell>
        </row>
        <row r="9575">
          <cell r="A9575" t="str">
            <v>52511</v>
          </cell>
          <cell r="B9575" t="str">
            <v>=-</v>
          </cell>
          <cell r="C9575" t="str">
            <v>Retail sale via mail order houses</v>
          </cell>
        </row>
        <row r="9576">
          <cell r="A9576" t="str">
            <v>52511</v>
          </cell>
          <cell r="B9576" t="str">
            <v>=-</v>
          </cell>
          <cell r="C9576" t="str">
            <v>Retail sale via mail order houses</v>
          </cell>
        </row>
        <row r="9577">
          <cell r="A9577" t="str">
            <v>52511</v>
          </cell>
          <cell r="B9577" t="str">
            <v>=-</v>
          </cell>
          <cell r="C9577" t="str">
            <v>Retail sale via mail order houses</v>
          </cell>
        </row>
        <row r="9578">
          <cell r="A9578" t="str">
            <v>52511</v>
          </cell>
          <cell r="B9578" t="str">
            <v>=-</v>
          </cell>
          <cell r="C9578" t="str">
            <v>Retail sale via mail order houses</v>
          </cell>
        </row>
        <row r="9579">
          <cell r="A9579" t="str">
            <v>52511</v>
          </cell>
          <cell r="B9579" t="str">
            <v>=-</v>
          </cell>
          <cell r="C9579" t="str">
            <v>Retail sale via mail order houses</v>
          </cell>
        </row>
        <row r="9580">
          <cell r="A9580" t="str">
            <v>52511</v>
          </cell>
          <cell r="B9580" t="str">
            <v>=-</v>
          </cell>
          <cell r="C9580" t="str">
            <v>Retail sale via mail order houses</v>
          </cell>
        </row>
        <row r="9581">
          <cell r="A9581" t="str">
            <v>52511</v>
          </cell>
          <cell r="B9581" t="str">
            <v>=-</v>
          </cell>
          <cell r="C9581" t="str">
            <v>Retail sale via mail order houses</v>
          </cell>
        </row>
        <row r="9582">
          <cell r="A9582" t="str">
            <v>52511</v>
          </cell>
          <cell r="B9582" t="str">
            <v>=-</v>
          </cell>
          <cell r="C9582" t="str">
            <v>Retail sale via mail order houses</v>
          </cell>
        </row>
        <row r="9583">
          <cell r="A9583" t="str">
            <v>52511</v>
          </cell>
          <cell r="B9583" t="str">
            <v>=-</v>
          </cell>
          <cell r="C9583" t="str">
            <v>Retail sale via mail order houses</v>
          </cell>
        </row>
        <row r="9584">
          <cell r="A9584" t="str">
            <v>52511</v>
          </cell>
          <cell r="B9584" t="str">
            <v>=-</v>
          </cell>
          <cell r="C9584" t="str">
            <v>Retail sale via mail order houses</v>
          </cell>
        </row>
        <row r="9585">
          <cell r="A9585" t="str">
            <v>52511</v>
          </cell>
          <cell r="B9585" t="str">
            <v>=-</v>
          </cell>
          <cell r="C9585" t="str">
            <v>Retail sale via mail order houses</v>
          </cell>
        </row>
        <row r="9586">
          <cell r="A9586" t="str">
            <v>52511</v>
          </cell>
          <cell r="B9586" t="str">
            <v>=-</v>
          </cell>
          <cell r="C9586" t="str">
            <v>Retail sale via mail order houses</v>
          </cell>
        </row>
        <row r="9587">
          <cell r="A9587" t="str">
            <v>52511</v>
          </cell>
          <cell r="B9587" t="str">
            <v>=-</v>
          </cell>
          <cell r="C9587" t="str">
            <v>Retail sale via mail order houses</v>
          </cell>
        </row>
        <row r="9588">
          <cell r="A9588" t="str">
            <v>52511</v>
          </cell>
          <cell r="B9588" t="str">
            <v>=-</v>
          </cell>
          <cell r="C9588" t="str">
            <v>Retail sale via mail order houses</v>
          </cell>
        </row>
        <row r="9589">
          <cell r="A9589" t="str">
            <v>52511</v>
          </cell>
          <cell r="B9589" t="str">
            <v>=-</v>
          </cell>
          <cell r="C9589" t="str">
            <v>Retail sale via mail order houses</v>
          </cell>
        </row>
        <row r="9590">
          <cell r="A9590" t="str">
            <v>52511</v>
          </cell>
          <cell r="B9590" t="str">
            <v>=-</v>
          </cell>
          <cell r="C9590" t="str">
            <v>Retail sale via mail order houses</v>
          </cell>
        </row>
        <row r="9591">
          <cell r="A9591" t="str">
            <v>52511</v>
          </cell>
          <cell r="B9591" t="str">
            <v>=-</v>
          </cell>
          <cell r="C9591" t="str">
            <v>Retail sale via mail order houses</v>
          </cell>
        </row>
        <row r="9592">
          <cell r="A9592" t="str">
            <v>52511</v>
          </cell>
          <cell r="B9592" t="str">
            <v>=-</v>
          </cell>
          <cell r="C9592" t="str">
            <v>Retail sale via mail order houses</v>
          </cell>
        </row>
        <row r="9593">
          <cell r="A9593" t="str">
            <v>52511</v>
          </cell>
          <cell r="B9593" t="str">
            <v>=-</v>
          </cell>
          <cell r="C9593" t="str">
            <v>Retail sale via mail order houses</v>
          </cell>
        </row>
        <row r="9594">
          <cell r="A9594" t="str">
            <v>52511</v>
          </cell>
          <cell r="B9594" t="str">
            <v>=-</v>
          </cell>
          <cell r="C9594" t="str">
            <v>Retail sale via mail order houses</v>
          </cell>
        </row>
        <row r="9595">
          <cell r="A9595" t="str">
            <v>52511</v>
          </cell>
          <cell r="B9595" t="str">
            <v>=-</v>
          </cell>
          <cell r="C9595" t="str">
            <v>Retail sale via mail order houses</v>
          </cell>
        </row>
        <row r="9596">
          <cell r="A9596" t="str">
            <v>52511</v>
          </cell>
          <cell r="B9596" t="str">
            <v>=-</v>
          </cell>
          <cell r="C9596" t="str">
            <v>Retail sale via mail order houses</v>
          </cell>
        </row>
        <row r="9597">
          <cell r="A9597" t="str">
            <v>52511</v>
          </cell>
          <cell r="B9597" t="str">
            <v>=-</v>
          </cell>
          <cell r="C9597" t="str">
            <v>Retail sale via mail order houses</v>
          </cell>
        </row>
        <row r="9598">
          <cell r="A9598" t="str">
            <v>52511</v>
          </cell>
          <cell r="B9598" t="str">
            <v>=-</v>
          </cell>
          <cell r="C9598" t="str">
            <v>Retail sale via mail order houses</v>
          </cell>
        </row>
        <row r="9599">
          <cell r="A9599" t="str">
            <v>52511</v>
          </cell>
          <cell r="B9599" t="str">
            <v>=-</v>
          </cell>
          <cell r="C9599" t="str">
            <v>Retail sale via mail order houses</v>
          </cell>
        </row>
        <row r="9600">
          <cell r="A9600" t="str">
            <v>52511</v>
          </cell>
          <cell r="B9600" t="str">
            <v>=-</v>
          </cell>
          <cell r="C9600" t="str">
            <v>Retail sale via mail order houses</v>
          </cell>
        </row>
        <row r="9601">
          <cell r="A9601" t="str">
            <v>52511</v>
          </cell>
          <cell r="B9601" t="str">
            <v>=-</v>
          </cell>
          <cell r="C9601" t="str">
            <v>Retail sale via mail order houses</v>
          </cell>
        </row>
        <row r="9602">
          <cell r="A9602" t="str">
            <v>52511</v>
          </cell>
          <cell r="B9602" t="str">
            <v>=-</v>
          </cell>
          <cell r="C9602" t="str">
            <v>Retail sale via mail order houses</v>
          </cell>
        </row>
        <row r="9603">
          <cell r="A9603" t="str">
            <v>52511</v>
          </cell>
          <cell r="B9603" t="str">
            <v>=-</v>
          </cell>
          <cell r="C9603" t="str">
            <v>Retail sale via mail order houses</v>
          </cell>
        </row>
        <row r="9604">
          <cell r="A9604" t="str">
            <v>52511</v>
          </cell>
          <cell r="B9604" t="str">
            <v>=-</v>
          </cell>
          <cell r="C9604" t="str">
            <v>Retail sale via mail order houses</v>
          </cell>
        </row>
        <row r="9605">
          <cell r="A9605" t="str">
            <v>52512</v>
          </cell>
          <cell r="B9605" t="str">
            <v>=-</v>
          </cell>
          <cell r="C9605" t="str">
            <v>Retail sale via direct selling</v>
          </cell>
        </row>
        <row r="9606">
          <cell r="A9606" t="str">
            <v>52512</v>
          </cell>
          <cell r="B9606" t="str">
            <v>=-</v>
          </cell>
          <cell r="C9606" t="str">
            <v>Retail sale via direct selling</v>
          </cell>
        </row>
        <row r="9607">
          <cell r="A9607" t="str">
            <v>52512</v>
          </cell>
          <cell r="B9607" t="str">
            <v>=-</v>
          </cell>
          <cell r="C9607" t="str">
            <v>Retail sale via direct selling</v>
          </cell>
        </row>
        <row r="9608">
          <cell r="A9608" t="str">
            <v>52512</v>
          </cell>
          <cell r="B9608" t="str">
            <v>=-</v>
          </cell>
          <cell r="C9608" t="str">
            <v>Retail sale via direct selling</v>
          </cell>
        </row>
        <row r="9609">
          <cell r="A9609" t="str">
            <v>52512</v>
          </cell>
          <cell r="B9609" t="str">
            <v>=-</v>
          </cell>
          <cell r="C9609" t="str">
            <v>Retail sale via direct selling</v>
          </cell>
        </row>
        <row r="9610">
          <cell r="A9610" t="str">
            <v>52512</v>
          </cell>
          <cell r="B9610" t="str">
            <v>=-</v>
          </cell>
          <cell r="C9610" t="str">
            <v>Retail sale via direct selling</v>
          </cell>
        </row>
        <row r="9611">
          <cell r="A9611" t="str">
            <v>52512</v>
          </cell>
          <cell r="B9611" t="str">
            <v>=-</v>
          </cell>
          <cell r="C9611" t="str">
            <v>Retail sale via direct selling</v>
          </cell>
        </row>
        <row r="9612">
          <cell r="A9612" t="str">
            <v>52512</v>
          </cell>
          <cell r="B9612" t="str">
            <v>=-</v>
          </cell>
          <cell r="C9612" t="str">
            <v>Retail sale via direct selling</v>
          </cell>
        </row>
        <row r="9613">
          <cell r="A9613" t="str">
            <v>52512</v>
          </cell>
          <cell r="B9613" t="str">
            <v>=-</v>
          </cell>
          <cell r="C9613" t="str">
            <v>Retail sale via direct selling</v>
          </cell>
        </row>
        <row r="9614">
          <cell r="A9614" t="str">
            <v>52512</v>
          </cell>
          <cell r="B9614" t="str">
            <v>=-</v>
          </cell>
          <cell r="C9614" t="str">
            <v>Retail sale via direct selling</v>
          </cell>
        </row>
        <row r="9615">
          <cell r="A9615" t="str">
            <v>52512</v>
          </cell>
          <cell r="B9615" t="str">
            <v>=-</v>
          </cell>
          <cell r="C9615" t="str">
            <v>Retail sale via direct selling</v>
          </cell>
        </row>
        <row r="9616">
          <cell r="A9616" t="str">
            <v>52512</v>
          </cell>
          <cell r="B9616" t="str">
            <v>=-</v>
          </cell>
          <cell r="C9616" t="str">
            <v>Retail sale via direct selling</v>
          </cell>
        </row>
        <row r="9617">
          <cell r="A9617" t="str">
            <v>52512</v>
          </cell>
          <cell r="B9617" t="str">
            <v>=-</v>
          </cell>
          <cell r="C9617" t="str">
            <v>Retail sale via direct selling</v>
          </cell>
        </row>
        <row r="9618">
          <cell r="A9618" t="str">
            <v>52512</v>
          </cell>
          <cell r="B9618" t="str">
            <v>=-</v>
          </cell>
          <cell r="C9618" t="str">
            <v>Retail sale via direct selling</v>
          </cell>
        </row>
        <row r="9619">
          <cell r="A9619" t="str">
            <v>52512</v>
          </cell>
          <cell r="B9619" t="str">
            <v>=-</v>
          </cell>
          <cell r="C9619" t="str">
            <v>Retail sale via direct selling</v>
          </cell>
        </row>
        <row r="9620">
          <cell r="A9620" t="str">
            <v>52512</v>
          </cell>
          <cell r="B9620" t="str">
            <v>=-</v>
          </cell>
          <cell r="C9620" t="str">
            <v>Retail sale via direct selling</v>
          </cell>
        </row>
        <row r="9621">
          <cell r="A9621" t="str">
            <v>52512</v>
          </cell>
          <cell r="B9621" t="str">
            <v>=-</v>
          </cell>
          <cell r="C9621" t="str">
            <v>Retail sale via direct selling</v>
          </cell>
        </row>
        <row r="9622">
          <cell r="A9622" t="str">
            <v>52512</v>
          </cell>
          <cell r="B9622" t="str">
            <v>=-</v>
          </cell>
          <cell r="C9622" t="str">
            <v>Retail sale via direct selling</v>
          </cell>
        </row>
        <row r="9623">
          <cell r="A9623" t="str">
            <v>52512</v>
          </cell>
          <cell r="B9623" t="str">
            <v>=-</v>
          </cell>
          <cell r="C9623" t="str">
            <v>Retail sale via direct selling</v>
          </cell>
        </row>
        <row r="9624">
          <cell r="A9624" t="str">
            <v>52512</v>
          </cell>
          <cell r="B9624" t="str">
            <v>=-</v>
          </cell>
          <cell r="C9624" t="str">
            <v>Retail sale via direct selling</v>
          </cell>
        </row>
        <row r="9625">
          <cell r="A9625" t="str">
            <v>52512</v>
          </cell>
          <cell r="B9625" t="str">
            <v>=-</v>
          </cell>
          <cell r="C9625" t="str">
            <v>Retail sale via direct selling</v>
          </cell>
        </row>
        <row r="9626">
          <cell r="A9626" t="str">
            <v>52512</v>
          </cell>
          <cell r="B9626" t="str">
            <v>=-</v>
          </cell>
          <cell r="C9626" t="str">
            <v>Retail sale via direct selling</v>
          </cell>
        </row>
        <row r="9627">
          <cell r="A9627" t="str">
            <v>52512</v>
          </cell>
          <cell r="B9627" t="str">
            <v>=-</v>
          </cell>
          <cell r="C9627" t="str">
            <v>Retail sale via direct selling</v>
          </cell>
        </row>
        <row r="9628">
          <cell r="A9628" t="str">
            <v>52512</v>
          </cell>
          <cell r="B9628" t="str">
            <v>=-</v>
          </cell>
          <cell r="C9628" t="str">
            <v>Retail sale via direct selling</v>
          </cell>
        </row>
        <row r="9629">
          <cell r="A9629" t="str">
            <v>52512</v>
          </cell>
          <cell r="B9629" t="str">
            <v>=-</v>
          </cell>
          <cell r="C9629" t="str">
            <v>Retail sale via direct selling</v>
          </cell>
        </row>
        <row r="9630">
          <cell r="A9630" t="str">
            <v>52512</v>
          </cell>
          <cell r="B9630" t="str">
            <v>=-</v>
          </cell>
          <cell r="C9630" t="str">
            <v>Retail sale via direct selling</v>
          </cell>
        </row>
        <row r="9631">
          <cell r="A9631" t="str">
            <v>52512</v>
          </cell>
          <cell r="B9631" t="str">
            <v>=-</v>
          </cell>
          <cell r="C9631" t="str">
            <v>Retail sale via direct selling</v>
          </cell>
        </row>
        <row r="9632">
          <cell r="A9632" t="str">
            <v>52512</v>
          </cell>
          <cell r="B9632" t="str">
            <v>=-</v>
          </cell>
          <cell r="C9632" t="str">
            <v>Retail sale via direct selling</v>
          </cell>
        </row>
        <row r="9633">
          <cell r="A9633" t="str">
            <v>52512</v>
          </cell>
          <cell r="B9633" t="str">
            <v>=-</v>
          </cell>
          <cell r="C9633" t="str">
            <v>Retail sale via direct selling</v>
          </cell>
        </row>
        <row r="9634">
          <cell r="A9634" t="str">
            <v>52512</v>
          </cell>
          <cell r="B9634" t="str">
            <v>=-</v>
          </cell>
          <cell r="C9634" t="str">
            <v>Retail sale via direct selling</v>
          </cell>
        </row>
        <row r="9635">
          <cell r="A9635" t="str">
            <v>52512</v>
          </cell>
          <cell r="B9635" t="str">
            <v>=-</v>
          </cell>
          <cell r="C9635" t="str">
            <v>Retail sale via direct selling</v>
          </cell>
        </row>
        <row r="9636">
          <cell r="A9636" t="str">
            <v>52512</v>
          </cell>
          <cell r="B9636" t="str">
            <v>=-</v>
          </cell>
          <cell r="C9636" t="str">
            <v>Retail sale via direct selling</v>
          </cell>
        </row>
        <row r="9637">
          <cell r="A9637" t="str">
            <v>52512</v>
          </cell>
          <cell r="B9637" t="str">
            <v>=-</v>
          </cell>
          <cell r="C9637" t="str">
            <v>Retail sale via direct selling</v>
          </cell>
        </row>
        <row r="9638">
          <cell r="A9638" t="str">
            <v>52512</v>
          </cell>
          <cell r="B9638" t="str">
            <v>=-</v>
          </cell>
          <cell r="C9638" t="str">
            <v>Retail sale via direct selling</v>
          </cell>
        </row>
        <row r="9639">
          <cell r="A9639" t="str">
            <v>52512</v>
          </cell>
          <cell r="B9639" t="str">
            <v>=-</v>
          </cell>
          <cell r="C9639" t="str">
            <v>Retail sale via direct selling</v>
          </cell>
        </row>
        <row r="9640">
          <cell r="A9640" t="str">
            <v>52512</v>
          </cell>
          <cell r="B9640" t="str">
            <v>=-</v>
          </cell>
          <cell r="C9640" t="str">
            <v>Retail sale via direct selling</v>
          </cell>
        </row>
        <row r="9641">
          <cell r="A9641" t="str">
            <v>52512</v>
          </cell>
          <cell r="B9641" t="str">
            <v>=-</v>
          </cell>
          <cell r="C9641" t="str">
            <v>Retail sale via direct selling</v>
          </cell>
        </row>
        <row r="9642">
          <cell r="A9642" t="str">
            <v>52512</v>
          </cell>
          <cell r="B9642" t="str">
            <v>=-</v>
          </cell>
          <cell r="C9642" t="str">
            <v>Retail sale via direct selling</v>
          </cell>
        </row>
        <row r="9643">
          <cell r="A9643" t="str">
            <v>52512</v>
          </cell>
          <cell r="B9643" t="str">
            <v>=-</v>
          </cell>
          <cell r="C9643" t="str">
            <v>Retail sale via direct selling</v>
          </cell>
        </row>
        <row r="9644">
          <cell r="A9644" t="str">
            <v>52512</v>
          </cell>
          <cell r="B9644" t="str">
            <v>=-</v>
          </cell>
          <cell r="C9644" t="str">
            <v>Retail sale via direct selling</v>
          </cell>
        </row>
        <row r="9645">
          <cell r="A9645" t="str">
            <v>52512</v>
          </cell>
          <cell r="B9645" t="str">
            <v>=-</v>
          </cell>
          <cell r="C9645" t="str">
            <v>Retail sale via direct selling</v>
          </cell>
        </row>
        <row r="9646">
          <cell r="A9646" t="str">
            <v>52512</v>
          </cell>
          <cell r="B9646" t="str">
            <v>=-</v>
          </cell>
          <cell r="C9646" t="str">
            <v>Retail sale via direct selling</v>
          </cell>
        </row>
        <row r="9647">
          <cell r="A9647" t="str">
            <v>52512</v>
          </cell>
          <cell r="B9647" t="str">
            <v>=-</v>
          </cell>
          <cell r="C9647" t="str">
            <v>Retail sale via direct selling</v>
          </cell>
        </row>
        <row r="9648">
          <cell r="A9648" t="str">
            <v>52512</v>
          </cell>
          <cell r="B9648" t="str">
            <v>=-</v>
          </cell>
          <cell r="C9648" t="str">
            <v>Retail sale via direct selling</v>
          </cell>
        </row>
        <row r="9649">
          <cell r="A9649" t="str">
            <v>52512</v>
          </cell>
          <cell r="B9649" t="str">
            <v>=-</v>
          </cell>
          <cell r="C9649" t="str">
            <v>Retail sale via direct selling</v>
          </cell>
        </row>
        <row r="9650">
          <cell r="A9650" t="str">
            <v>52512</v>
          </cell>
          <cell r="B9650" t="str">
            <v>=-</v>
          </cell>
          <cell r="C9650" t="str">
            <v>Retail sale via direct selling</v>
          </cell>
        </row>
        <row r="9651">
          <cell r="A9651" t="str">
            <v>52512</v>
          </cell>
          <cell r="B9651" t="str">
            <v>=-</v>
          </cell>
          <cell r="C9651" t="str">
            <v>Retail sale via direct selling</v>
          </cell>
        </row>
        <row r="9652">
          <cell r="A9652" t="str">
            <v>52512</v>
          </cell>
          <cell r="B9652" t="str">
            <v>=-</v>
          </cell>
          <cell r="C9652" t="str">
            <v>Retail sale via direct selling</v>
          </cell>
        </row>
        <row r="9653">
          <cell r="A9653" t="str">
            <v>52512</v>
          </cell>
          <cell r="B9653" t="str">
            <v>=-</v>
          </cell>
          <cell r="C9653" t="str">
            <v>Retail sale via direct selling</v>
          </cell>
        </row>
        <row r="9654">
          <cell r="A9654" t="str">
            <v>52512</v>
          </cell>
          <cell r="B9654" t="str">
            <v>=-</v>
          </cell>
          <cell r="C9654" t="str">
            <v>Retail sale via direct selling</v>
          </cell>
        </row>
        <row r="9655">
          <cell r="A9655" t="str">
            <v>52512</v>
          </cell>
          <cell r="B9655" t="str">
            <v>=-</v>
          </cell>
          <cell r="C9655" t="str">
            <v>Retail sale via direct selling</v>
          </cell>
        </row>
        <row r="9656">
          <cell r="A9656" t="str">
            <v>52512</v>
          </cell>
          <cell r="B9656" t="str">
            <v>=-</v>
          </cell>
          <cell r="C9656" t="str">
            <v>Retail sale via direct selling</v>
          </cell>
        </row>
        <row r="9657">
          <cell r="A9657" t="str">
            <v>52512</v>
          </cell>
          <cell r="B9657" t="str">
            <v>=-</v>
          </cell>
          <cell r="C9657" t="str">
            <v>Retail sale via direct selling</v>
          </cell>
        </row>
        <row r="9658">
          <cell r="A9658" t="str">
            <v>52512</v>
          </cell>
          <cell r="B9658" t="str">
            <v>=-</v>
          </cell>
          <cell r="C9658" t="str">
            <v>Retail sale via direct selling</v>
          </cell>
        </row>
        <row r="9659">
          <cell r="A9659" t="str">
            <v>52512</v>
          </cell>
          <cell r="B9659" t="str">
            <v>=-</v>
          </cell>
          <cell r="C9659" t="str">
            <v>Retail sale via direct selling</v>
          </cell>
        </row>
        <row r="9660">
          <cell r="A9660" t="str">
            <v>52512</v>
          </cell>
          <cell r="B9660" t="str">
            <v>=-</v>
          </cell>
          <cell r="C9660" t="str">
            <v>Retail sale via direct selling</v>
          </cell>
        </row>
        <row r="9661">
          <cell r="A9661" t="str">
            <v>52520</v>
          </cell>
          <cell r="B9661" t="str">
            <v>=-</v>
          </cell>
          <cell r="C9661" t="str">
            <v>Retail sale via stalls and markets</v>
          </cell>
        </row>
        <row r="9662">
          <cell r="A9662" t="str">
            <v>52520</v>
          </cell>
          <cell r="B9662" t="str">
            <v>=-</v>
          </cell>
          <cell r="C9662" t="str">
            <v>Retail sale via stalls and markets</v>
          </cell>
        </row>
        <row r="9663">
          <cell r="A9663" t="str">
            <v>52590</v>
          </cell>
          <cell r="B9663" t="str">
            <v>=-</v>
          </cell>
          <cell r="C9663" t="str">
            <v>other non-store Retail sale</v>
          </cell>
        </row>
        <row r="9664">
          <cell r="A9664" t="str">
            <v>52590</v>
          </cell>
          <cell r="B9664" t="str">
            <v>=-</v>
          </cell>
          <cell r="C9664" t="str">
            <v>other non-store Retail sale</v>
          </cell>
        </row>
        <row r="9665">
          <cell r="A9665" t="str">
            <v>52590</v>
          </cell>
          <cell r="B9665" t="str">
            <v>=-</v>
          </cell>
          <cell r="C9665" t="str">
            <v>other non-store Retail sale</v>
          </cell>
        </row>
        <row r="9666">
          <cell r="A9666" t="str">
            <v>52590</v>
          </cell>
          <cell r="B9666" t="str">
            <v>=-</v>
          </cell>
          <cell r="C9666" t="str">
            <v>other non-store Retail sale</v>
          </cell>
        </row>
        <row r="9667">
          <cell r="A9667" t="str">
            <v>52590</v>
          </cell>
          <cell r="B9667" t="str">
            <v>=-</v>
          </cell>
          <cell r="C9667" t="str">
            <v>other non-store Retail sale</v>
          </cell>
        </row>
        <row r="9668">
          <cell r="A9668" t="str">
            <v>52590</v>
          </cell>
          <cell r="B9668" t="str">
            <v>=-</v>
          </cell>
          <cell r="C9668" t="str">
            <v>other non-store Retail sale</v>
          </cell>
        </row>
        <row r="9669">
          <cell r="A9669" t="str">
            <v>52590</v>
          </cell>
          <cell r="B9669" t="str">
            <v>=-</v>
          </cell>
          <cell r="C9669" t="str">
            <v>other non-store Retail sale</v>
          </cell>
        </row>
        <row r="9670">
          <cell r="A9670" t="str">
            <v>52590</v>
          </cell>
          <cell r="B9670" t="str">
            <v>=-</v>
          </cell>
          <cell r="C9670" t="str">
            <v>other non-store Retail sale</v>
          </cell>
        </row>
        <row r="9671">
          <cell r="A9671" t="str">
            <v>52590</v>
          </cell>
          <cell r="B9671" t="str">
            <v>=-</v>
          </cell>
          <cell r="C9671" t="str">
            <v>other non-store Retail sale</v>
          </cell>
        </row>
        <row r="9672">
          <cell r="A9672" t="str">
            <v>52590</v>
          </cell>
          <cell r="B9672" t="str">
            <v>=-</v>
          </cell>
          <cell r="C9672" t="str">
            <v>other non-store Retail sale</v>
          </cell>
        </row>
        <row r="9673">
          <cell r="A9673" t="str">
            <v>52590</v>
          </cell>
          <cell r="B9673" t="str">
            <v>=-</v>
          </cell>
          <cell r="C9673" t="str">
            <v>other non-store Retail sale</v>
          </cell>
        </row>
        <row r="9674">
          <cell r="A9674" t="str">
            <v>52590</v>
          </cell>
          <cell r="B9674" t="str">
            <v>=-</v>
          </cell>
          <cell r="C9674" t="str">
            <v>other non-store Retail sale</v>
          </cell>
        </row>
        <row r="9675">
          <cell r="A9675" t="str">
            <v>52590</v>
          </cell>
          <cell r="B9675" t="str">
            <v>=-</v>
          </cell>
          <cell r="C9675" t="str">
            <v>other non-store Retail sale</v>
          </cell>
        </row>
        <row r="9676">
          <cell r="A9676" t="str">
            <v>52590</v>
          </cell>
          <cell r="B9676" t="str">
            <v>=-</v>
          </cell>
          <cell r="C9676" t="str">
            <v>other non-store Retail sale</v>
          </cell>
        </row>
        <row r="9677">
          <cell r="A9677" t="str">
            <v>52590</v>
          </cell>
          <cell r="B9677" t="str">
            <v>=-</v>
          </cell>
          <cell r="C9677" t="str">
            <v>other non-store Retail sale</v>
          </cell>
        </row>
        <row r="9678">
          <cell r="A9678" t="str">
            <v>52590</v>
          </cell>
          <cell r="B9678" t="str">
            <v>=-</v>
          </cell>
          <cell r="C9678" t="str">
            <v>other non-store Retail sale</v>
          </cell>
        </row>
        <row r="9679">
          <cell r="A9679" t="str">
            <v>52590</v>
          </cell>
          <cell r="B9679" t="str">
            <v>=-</v>
          </cell>
          <cell r="C9679" t="str">
            <v>other non-store Retail sale</v>
          </cell>
        </row>
        <row r="9680">
          <cell r="A9680" t="str">
            <v>52590</v>
          </cell>
          <cell r="B9680" t="str">
            <v>=-</v>
          </cell>
          <cell r="C9680" t="str">
            <v>other non-store Retail sale</v>
          </cell>
        </row>
        <row r="9681">
          <cell r="A9681" t="str">
            <v>52590</v>
          </cell>
          <cell r="B9681" t="str">
            <v>=-</v>
          </cell>
          <cell r="C9681" t="str">
            <v>other non-store Retail sale</v>
          </cell>
        </row>
        <row r="9682">
          <cell r="A9682" t="str">
            <v>52590</v>
          </cell>
          <cell r="B9682" t="str">
            <v>=-</v>
          </cell>
          <cell r="C9682" t="str">
            <v>other non-store Retail sale</v>
          </cell>
        </row>
        <row r="9683">
          <cell r="A9683" t="str">
            <v>52590</v>
          </cell>
          <cell r="B9683" t="str">
            <v>=-</v>
          </cell>
          <cell r="C9683" t="str">
            <v>other non-store Retail sale</v>
          </cell>
        </row>
        <row r="9684">
          <cell r="A9684" t="str">
            <v>52590</v>
          </cell>
          <cell r="B9684" t="str">
            <v>=-</v>
          </cell>
          <cell r="C9684" t="str">
            <v>other non-store Retail sale</v>
          </cell>
        </row>
        <row r="9685">
          <cell r="A9685" t="str">
            <v>52590</v>
          </cell>
          <cell r="B9685" t="str">
            <v>=-</v>
          </cell>
          <cell r="C9685" t="str">
            <v>other non-store Retail sale</v>
          </cell>
        </row>
        <row r="9686">
          <cell r="A9686" t="str">
            <v>52590</v>
          </cell>
          <cell r="B9686" t="str">
            <v>=-</v>
          </cell>
          <cell r="C9686" t="str">
            <v>other non-store Retail sale</v>
          </cell>
        </row>
        <row r="9687">
          <cell r="A9687" t="str">
            <v>52590</v>
          </cell>
          <cell r="B9687" t="str">
            <v>=-</v>
          </cell>
          <cell r="C9687" t="str">
            <v>other non-store Retail sale</v>
          </cell>
        </row>
        <row r="9688">
          <cell r="A9688" t="str">
            <v>52590</v>
          </cell>
          <cell r="B9688" t="str">
            <v>=-</v>
          </cell>
          <cell r="C9688" t="str">
            <v>other non-store Retail sale</v>
          </cell>
        </row>
        <row r="9689">
          <cell r="A9689" t="str">
            <v>52590</v>
          </cell>
          <cell r="B9689" t="str">
            <v>=-</v>
          </cell>
          <cell r="C9689" t="str">
            <v>other non-store Retail sale</v>
          </cell>
        </row>
        <row r="9690">
          <cell r="A9690" t="str">
            <v>52590</v>
          </cell>
          <cell r="B9690" t="str">
            <v>=-</v>
          </cell>
          <cell r="C9690" t="str">
            <v>other non-store Retail sale</v>
          </cell>
        </row>
        <row r="9691">
          <cell r="A9691" t="str">
            <v>52590</v>
          </cell>
          <cell r="B9691" t="str">
            <v>=-</v>
          </cell>
          <cell r="C9691" t="str">
            <v>other non-store Retail sale</v>
          </cell>
        </row>
        <row r="9692">
          <cell r="A9692" t="str">
            <v>52590</v>
          </cell>
          <cell r="B9692" t="str">
            <v>=-</v>
          </cell>
          <cell r="C9692" t="str">
            <v>other non-store Retail sale</v>
          </cell>
        </row>
        <row r="9693">
          <cell r="A9693" t="str">
            <v>52590</v>
          </cell>
          <cell r="B9693" t="str">
            <v>=-</v>
          </cell>
          <cell r="C9693" t="str">
            <v>other non-store Retail sale</v>
          </cell>
        </row>
        <row r="9694">
          <cell r="A9694" t="str">
            <v>52590</v>
          </cell>
          <cell r="B9694" t="str">
            <v>=-</v>
          </cell>
          <cell r="C9694" t="str">
            <v>other non-store Retail sale</v>
          </cell>
        </row>
        <row r="9695">
          <cell r="A9695" t="str">
            <v>52590</v>
          </cell>
          <cell r="B9695" t="str">
            <v>=-</v>
          </cell>
          <cell r="C9695" t="str">
            <v>other non-store Retail sale</v>
          </cell>
        </row>
        <row r="9696">
          <cell r="A9696" t="str">
            <v>52590</v>
          </cell>
          <cell r="B9696" t="str">
            <v>=-</v>
          </cell>
          <cell r="C9696" t="str">
            <v>other non-store Retail sale</v>
          </cell>
        </row>
        <row r="9697">
          <cell r="A9697" t="str">
            <v>52590</v>
          </cell>
          <cell r="B9697" t="str">
            <v>=-</v>
          </cell>
          <cell r="C9697" t="str">
            <v>other non-store Retail sale</v>
          </cell>
        </row>
        <row r="9698">
          <cell r="A9698" t="str">
            <v>52590</v>
          </cell>
          <cell r="B9698" t="str">
            <v>=-</v>
          </cell>
          <cell r="C9698" t="str">
            <v>other non-store Retail sale</v>
          </cell>
        </row>
        <row r="9699">
          <cell r="A9699" t="str">
            <v>52590</v>
          </cell>
          <cell r="B9699" t="str">
            <v>=-</v>
          </cell>
          <cell r="C9699" t="str">
            <v>other non-store Retail sale</v>
          </cell>
        </row>
        <row r="9700">
          <cell r="A9700" t="str">
            <v>52590</v>
          </cell>
          <cell r="B9700" t="str">
            <v>=-</v>
          </cell>
          <cell r="C9700" t="str">
            <v>other non-store Retail sale</v>
          </cell>
        </row>
        <row r="9701">
          <cell r="A9701" t="str">
            <v>52590</v>
          </cell>
          <cell r="B9701" t="str">
            <v>=-</v>
          </cell>
          <cell r="C9701" t="str">
            <v>other non-store Retail sale</v>
          </cell>
        </row>
        <row r="9702">
          <cell r="A9702" t="str">
            <v>52590</v>
          </cell>
          <cell r="B9702" t="str">
            <v>=-</v>
          </cell>
          <cell r="C9702" t="str">
            <v>other non-store Retail sale</v>
          </cell>
        </row>
        <row r="9703">
          <cell r="A9703" t="str">
            <v>52590</v>
          </cell>
          <cell r="B9703" t="str">
            <v>=-</v>
          </cell>
          <cell r="C9703" t="str">
            <v>other non-store Retail sale</v>
          </cell>
        </row>
        <row r="9704">
          <cell r="A9704" t="str">
            <v>52590</v>
          </cell>
          <cell r="B9704" t="str">
            <v>=-</v>
          </cell>
          <cell r="C9704" t="str">
            <v>other non-store Retail sale</v>
          </cell>
        </row>
        <row r="9705">
          <cell r="A9705" t="str">
            <v>52590</v>
          </cell>
          <cell r="B9705" t="str">
            <v>=-</v>
          </cell>
          <cell r="C9705" t="str">
            <v>other non-store Retail sale</v>
          </cell>
        </row>
        <row r="9706">
          <cell r="A9706" t="str">
            <v>52590</v>
          </cell>
          <cell r="B9706" t="str">
            <v>=-</v>
          </cell>
          <cell r="C9706" t="str">
            <v>other non-store Retail sale</v>
          </cell>
        </row>
        <row r="9707">
          <cell r="A9707" t="str">
            <v>52590</v>
          </cell>
          <cell r="B9707" t="str">
            <v>=-</v>
          </cell>
          <cell r="C9707" t="str">
            <v>other non-store Retail sale</v>
          </cell>
        </row>
        <row r="9708">
          <cell r="A9708" t="str">
            <v>52590</v>
          </cell>
          <cell r="B9708" t="str">
            <v>=-</v>
          </cell>
          <cell r="C9708" t="str">
            <v>other non-store Retail sale</v>
          </cell>
        </row>
        <row r="9709">
          <cell r="A9709" t="str">
            <v>52590</v>
          </cell>
          <cell r="B9709" t="str">
            <v>=-</v>
          </cell>
          <cell r="C9709" t="str">
            <v>other non-store Retail sale</v>
          </cell>
        </row>
        <row r="9710">
          <cell r="A9710" t="str">
            <v>52590</v>
          </cell>
          <cell r="B9710" t="str">
            <v>=-</v>
          </cell>
          <cell r="C9710" t="str">
            <v>other non-store Retail sale</v>
          </cell>
        </row>
        <row r="9711">
          <cell r="A9711" t="str">
            <v>52590</v>
          </cell>
          <cell r="B9711" t="str">
            <v>=-</v>
          </cell>
          <cell r="C9711" t="str">
            <v>other non-store Retail sale</v>
          </cell>
        </row>
        <row r="9712">
          <cell r="A9712" t="str">
            <v>52590</v>
          </cell>
          <cell r="B9712" t="str">
            <v>=-</v>
          </cell>
          <cell r="C9712" t="str">
            <v>other non-store Retail sale</v>
          </cell>
        </row>
        <row r="9713">
          <cell r="A9713" t="str">
            <v>52590</v>
          </cell>
          <cell r="B9713" t="str">
            <v>=-</v>
          </cell>
          <cell r="C9713" t="str">
            <v>other non-store Retail sale</v>
          </cell>
        </row>
        <row r="9714">
          <cell r="A9714" t="str">
            <v>52590</v>
          </cell>
          <cell r="B9714" t="str">
            <v>=-</v>
          </cell>
          <cell r="C9714" t="str">
            <v>other non-store Retail sale</v>
          </cell>
        </row>
        <row r="9715">
          <cell r="A9715" t="str">
            <v>52601</v>
          </cell>
          <cell r="B9715" t="str">
            <v>=-</v>
          </cell>
          <cell r="C9715" t="str">
            <v>repair of footwear and other leather goods</v>
          </cell>
        </row>
        <row r="9716">
          <cell r="A9716" t="str">
            <v>52602</v>
          </cell>
          <cell r="B9716" t="str">
            <v>=-</v>
          </cell>
          <cell r="C9716" t="str">
            <v>repair of electrical appliances and electronic goods</v>
          </cell>
        </row>
        <row r="9717">
          <cell r="A9717" t="str">
            <v>52602</v>
          </cell>
          <cell r="B9717" t="str">
            <v>=-</v>
          </cell>
          <cell r="C9717" t="str">
            <v>repair of electrical appliances and electronic goods</v>
          </cell>
        </row>
        <row r="9718">
          <cell r="A9718" t="str">
            <v>52603</v>
          </cell>
          <cell r="B9718" t="str">
            <v>=-</v>
          </cell>
          <cell r="C9718" t="str">
            <v>repair of watches, clocks and jewellery</v>
          </cell>
        </row>
        <row r="9719">
          <cell r="A9719" t="str">
            <v>52604</v>
          </cell>
          <cell r="B9719" t="str">
            <v>=-</v>
          </cell>
          <cell r="C9719" t="str">
            <v>repair of bicycles</v>
          </cell>
        </row>
        <row r="9720">
          <cell r="A9720" t="str">
            <v>52609</v>
          </cell>
          <cell r="B9720" t="str">
            <v>=-</v>
          </cell>
          <cell r="C9720" t="str">
            <v>repair of other personal and household goods n.e.c.</v>
          </cell>
        </row>
        <row r="9721">
          <cell r="A9721" t="str">
            <v>52609</v>
          </cell>
          <cell r="B9721" t="str">
            <v>=-</v>
          </cell>
          <cell r="C9721" t="str">
            <v>repair of other personal and household goods n.e.c.</v>
          </cell>
        </row>
        <row r="9722">
          <cell r="A9722" t="str">
            <v>52609</v>
          </cell>
          <cell r="B9722" t="str">
            <v>=-</v>
          </cell>
          <cell r="C9722" t="str">
            <v>repair of other personal and household goods n.e.c.</v>
          </cell>
        </row>
        <row r="9723">
          <cell r="A9723" t="str">
            <v>52609</v>
          </cell>
          <cell r="B9723" t="str">
            <v>=-</v>
          </cell>
          <cell r="C9723" t="str">
            <v>repair of other personal and household goods n.e.c.</v>
          </cell>
        </row>
        <row r="9724">
          <cell r="A9724" t="str">
            <v>52609</v>
          </cell>
          <cell r="B9724" t="str">
            <v>=-</v>
          </cell>
          <cell r="C9724" t="str">
            <v>repair of other personal and household goods n.e.c.</v>
          </cell>
        </row>
        <row r="9725">
          <cell r="A9725" t="str">
            <v>52609</v>
          </cell>
          <cell r="B9725" t="str">
            <v>=-</v>
          </cell>
          <cell r="C9725" t="str">
            <v>repair of other personal and household goods n.e.c.</v>
          </cell>
        </row>
        <row r="9726">
          <cell r="A9726" t="str">
            <v>52609</v>
          </cell>
          <cell r="B9726" t="str">
            <v>=-</v>
          </cell>
          <cell r="C9726" t="str">
            <v>repair of other personal and household goods n.e.c.</v>
          </cell>
        </row>
        <row r="9727">
          <cell r="A9727" t="str">
            <v>52609</v>
          </cell>
          <cell r="B9727" t="str">
            <v>=-</v>
          </cell>
          <cell r="C9727" t="str">
            <v>repair of other personal and household goods n.e.c.</v>
          </cell>
        </row>
        <row r="9728">
          <cell r="A9728" t="str">
            <v>55101</v>
          </cell>
          <cell r="B9728" t="str">
            <v>=-</v>
          </cell>
          <cell r="C9728" t="str">
            <v>Hotel</v>
          </cell>
        </row>
        <row r="9729">
          <cell r="A9729" t="str">
            <v>55101</v>
          </cell>
          <cell r="B9729" t="str">
            <v>=-</v>
          </cell>
          <cell r="C9729" t="str">
            <v>Hotel</v>
          </cell>
        </row>
        <row r="9730">
          <cell r="A9730" t="str">
            <v>55101</v>
          </cell>
          <cell r="B9730" t="str">
            <v>=-</v>
          </cell>
          <cell r="C9730" t="str">
            <v>Hotel</v>
          </cell>
        </row>
        <row r="9731">
          <cell r="A9731" t="str">
            <v>55101</v>
          </cell>
          <cell r="B9731" t="str">
            <v>=-</v>
          </cell>
          <cell r="C9731" t="str">
            <v>Hotel</v>
          </cell>
        </row>
        <row r="9732">
          <cell r="A9732" t="str">
            <v>55102</v>
          </cell>
          <cell r="B9732" t="str">
            <v>=-</v>
          </cell>
          <cell r="C9732" t="str">
            <v>Camping sites and other Provision of short stay accommodation</v>
          </cell>
        </row>
        <row r="9733">
          <cell r="A9733" t="str">
            <v>55102</v>
          </cell>
          <cell r="B9733" t="str">
            <v>=-</v>
          </cell>
          <cell r="C9733" t="str">
            <v>Camping sites and other Provision of short stay accommodation</v>
          </cell>
        </row>
        <row r="9734">
          <cell r="A9734" t="str">
            <v>55102</v>
          </cell>
          <cell r="B9734" t="str">
            <v>=-</v>
          </cell>
          <cell r="C9734" t="str">
            <v>Camping sites and other Provision of short stay accommodation</v>
          </cell>
        </row>
        <row r="9735">
          <cell r="A9735" t="str">
            <v>55102</v>
          </cell>
          <cell r="B9735" t="str">
            <v>=-</v>
          </cell>
          <cell r="C9735" t="str">
            <v>Camping sites and other Provision of short stay accommodation</v>
          </cell>
        </row>
        <row r="9736">
          <cell r="A9736" t="str">
            <v>55102</v>
          </cell>
          <cell r="B9736" t="str">
            <v>=-</v>
          </cell>
          <cell r="C9736" t="str">
            <v>Camping sites and other Provision of short stay accommodation</v>
          </cell>
        </row>
        <row r="9737">
          <cell r="A9737" t="str">
            <v>55211</v>
          </cell>
          <cell r="B9737" t="str">
            <v>=-</v>
          </cell>
          <cell r="C9737" t="str">
            <v>Restaurants and restaurant cum night club</v>
          </cell>
        </row>
        <row r="9738">
          <cell r="A9738" t="str">
            <v>55211</v>
          </cell>
          <cell r="B9738" t="str">
            <v>=-</v>
          </cell>
          <cell r="C9738" t="str">
            <v>Restaurants and restaurant cum night club</v>
          </cell>
        </row>
        <row r="9739">
          <cell r="A9739" t="str">
            <v>55211</v>
          </cell>
          <cell r="B9739" t="str">
            <v>=-</v>
          </cell>
          <cell r="C9739" t="str">
            <v>Restaurants and restaurant cum night club</v>
          </cell>
        </row>
        <row r="9740">
          <cell r="A9740" t="str">
            <v>55212</v>
          </cell>
          <cell r="B9740" t="str">
            <v>=-</v>
          </cell>
          <cell r="C9740" t="str">
            <v>Fast food restaurant</v>
          </cell>
        </row>
        <row r="9741">
          <cell r="A9741" t="str">
            <v>55213</v>
          </cell>
          <cell r="B9741" t="str">
            <v>=-</v>
          </cell>
          <cell r="C9741" t="str">
            <v>Coffee shops</v>
          </cell>
        </row>
        <row r="9742">
          <cell r="A9742" t="str">
            <v>55214</v>
          </cell>
          <cell r="B9742" t="str">
            <v>=-</v>
          </cell>
          <cell r="C9742" t="str">
            <v>Cafes, snack bars (includes lunch counters and refreshment stands)</v>
          </cell>
        </row>
        <row r="9743">
          <cell r="A9743" t="str">
            <v>55215</v>
          </cell>
          <cell r="B9743" t="str">
            <v>=-</v>
          </cell>
          <cell r="C9743" t="str">
            <v>Canteens</v>
          </cell>
        </row>
        <row r="9744">
          <cell r="A9744" t="str">
            <v>55216</v>
          </cell>
          <cell r="B9744" t="str">
            <v>=-</v>
          </cell>
          <cell r="C9744" t="str">
            <v>food caterers</v>
          </cell>
        </row>
        <row r="9745">
          <cell r="A9745" t="str">
            <v>55216</v>
          </cell>
          <cell r="B9745" t="str">
            <v>=-</v>
          </cell>
          <cell r="C9745" t="str">
            <v>food caterers</v>
          </cell>
        </row>
        <row r="9746">
          <cell r="A9746" t="str">
            <v>55216</v>
          </cell>
          <cell r="B9746" t="str">
            <v>=-</v>
          </cell>
          <cell r="C9746" t="str">
            <v>food caterers</v>
          </cell>
        </row>
        <row r="9747">
          <cell r="A9747" t="str">
            <v>55216</v>
          </cell>
          <cell r="B9747" t="str">
            <v>=-</v>
          </cell>
          <cell r="C9747" t="str">
            <v>food caterers</v>
          </cell>
        </row>
        <row r="9748">
          <cell r="A9748" t="str">
            <v>55216</v>
          </cell>
          <cell r="B9748" t="str">
            <v>=-</v>
          </cell>
          <cell r="C9748" t="str">
            <v>food caterers</v>
          </cell>
        </row>
        <row r="9749">
          <cell r="A9749" t="str">
            <v>55217</v>
          </cell>
          <cell r="B9749" t="str">
            <v>=-</v>
          </cell>
          <cell r="C9749" t="str">
            <v>Pub, bar, Coffee houses, cocktail lounges and karaoke</v>
          </cell>
        </row>
        <row r="9750">
          <cell r="A9750" t="str">
            <v>55219</v>
          </cell>
          <cell r="B9750" t="str">
            <v>=-</v>
          </cell>
          <cell r="C9750" t="str">
            <v>Eating and drinking places n.e.c.</v>
          </cell>
        </row>
        <row r="9751">
          <cell r="A9751" t="str">
            <v>55219</v>
          </cell>
          <cell r="B9751" t="str">
            <v>=-</v>
          </cell>
          <cell r="C9751" t="str">
            <v>Eating and drinking places n.e.c.</v>
          </cell>
        </row>
        <row r="9752">
          <cell r="A9752" t="str">
            <v>55221</v>
          </cell>
          <cell r="B9752" t="str">
            <v>=-</v>
          </cell>
          <cell r="C9752" t="str">
            <v>food stalls/hawkers</v>
          </cell>
        </row>
        <row r="9753">
          <cell r="A9753" t="str">
            <v>55222</v>
          </cell>
          <cell r="B9753" t="str">
            <v>=-</v>
          </cell>
          <cell r="C9753" t="str">
            <v>Drink stalls/hawkers</v>
          </cell>
        </row>
        <row r="9754">
          <cell r="A9754" t="str">
            <v>55223</v>
          </cell>
          <cell r="B9754" t="str">
            <v>=-</v>
          </cell>
          <cell r="C9754" t="str">
            <v>food and Drink stalls/hawkers</v>
          </cell>
        </row>
        <row r="9755">
          <cell r="A9755" t="str">
            <v>60100</v>
          </cell>
          <cell r="B9755" t="str">
            <v>=-</v>
          </cell>
          <cell r="C9755" t="str">
            <v>Train service</v>
          </cell>
        </row>
        <row r="9756">
          <cell r="A9756" t="str">
            <v>60100</v>
          </cell>
          <cell r="B9756" t="str">
            <v>=-</v>
          </cell>
          <cell r="C9756" t="str">
            <v>Train service</v>
          </cell>
        </row>
        <row r="9757">
          <cell r="A9757" t="str">
            <v>60100</v>
          </cell>
          <cell r="B9757" t="str">
            <v>=-</v>
          </cell>
          <cell r="C9757" t="str">
            <v>Train service</v>
          </cell>
        </row>
        <row r="9758">
          <cell r="A9758" t="str">
            <v>60100</v>
          </cell>
          <cell r="B9758" t="str">
            <v>=-</v>
          </cell>
          <cell r="C9758" t="str">
            <v>Train service</v>
          </cell>
        </row>
        <row r="9759">
          <cell r="A9759" t="str">
            <v>60100</v>
          </cell>
          <cell r="B9759" t="str">
            <v>=-</v>
          </cell>
          <cell r="C9759" t="str">
            <v>Train service</v>
          </cell>
        </row>
        <row r="9760">
          <cell r="A9760" t="str">
            <v>60100</v>
          </cell>
          <cell r="B9760" t="str">
            <v>=-</v>
          </cell>
          <cell r="C9760" t="str">
            <v>Train service</v>
          </cell>
        </row>
        <row r="9761">
          <cell r="A9761" t="str">
            <v>60100</v>
          </cell>
          <cell r="B9761" t="str">
            <v>=-</v>
          </cell>
          <cell r="C9761" t="str">
            <v>Train service</v>
          </cell>
        </row>
        <row r="9762">
          <cell r="A9762" t="str">
            <v>60100</v>
          </cell>
          <cell r="B9762" t="str">
            <v>=-</v>
          </cell>
          <cell r="C9762" t="str">
            <v>Train service</v>
          </cell>
        </row>
        <row r="9763">
          <cell r="A9763" t="str">
            <v>60100</v>
          </cell>
          <cell r="B9763" t="str">
            <v>=-</v>
          </cell>
          <cell r="C9763" t="str">
            <v>Train service</v>
          </cell>
        </row>
        <row r="9764">
          <cell r="A9764" t="str">
            <v>60100</v>
          </cell>
          <cell r="B9764" t="str">
            <v>=-</v>
          </cell>
          <cell r="C9764" t="str">
            <v>Train service</v>
          </cell>
        </row>
        <row r="9765">
          <cell r="A9765" t="str">
            <v>60100</v>
          </cell>
          <cell r="B9765" t="str">
            <v>=-</v>
          </cell>
          <cell r="C9765" t="str">
            <v>Train service</v>
          </cell>
        </row>
        <row r="9766">
          <cell r="A9766" t="str">
            <v>60211</v>
          </cell>
          <cell r="B9766" t="str">
            <v>=-</v>
          </cell>
          <cell r="C9766" t="str">
            <v>Bus services (stage, Mini and express Bus service)</v>
          </cell>
        </row>
        <row r="9767">
          <cell r="A9767" t="str">
            <v>60211</v>
          </cell>
          <cell r="B9767" t="str">
            <v>=-</v>
          </cell>
          <cell r="C9767" t="str">
            <v>Bus services (stage, Mini and express Bus service)</v>
          </cell>
        </row>
        <row r="9768">
          <cell r="A9768" t="str">
            <v>60211</v>
          </cell>
          <cell r="B9768" t="str">
            <v>=-</v>
          </cell>
          <cell r="C9768" t="str">
            <v>Bus services (stage, Mini and express Bus service)</v>
          </cell>
        </row>
        <row r="9769">
          <cell r="A9769" t="str">
            <v>60211</v>
          </cell>
          <cell r="B9769" t="str">
            <v>=-</v>
          </cell>
          <cell r="C9769" t="str">
            <v>Bus services (stage, Mini and express Bus service)</v>
          </cell>
        </row>
        <row r="9770">
          <cell r="A9770" t="str">
            <v>60212</v>
          </cell>
          <cell r="B9770" t="str">
            <v>=-</v>
          </cell>
          <cell r="C9770" t="str">
            <v>Factory Bus service</v>
          </cell>
        </row>
        <row r="9771">
          <cell r="A9771" t="str">
            <v>60212</v>
          </cell>
          <cell r="B9771" t="str">
            <v>=-</v>
          </cell>
          <cell r="C9771" t="str">
            <v>Factory Bus service</v>
          </cell>
        </row>
        <row r="9772">
          <cell r="A9772" t="str">
            <v>60213</v>
          </cell>
          <cell r="B9772" t="str">
            <v>=-</v>
          </cell>
          <cell r="C9772" t="str">
            <v>School Bus service</v>
          </cell>
        </row>
        <row r="9773">
          <cell r="A9773" t="str">
            <v>60214</v>
          </cell>
          <cell r="B9773" t="str">
            <v>=-</v>
          </cell>
          <cell r="C9773" t="str">
            <v>Suburban railway passenger transport service (e.g. LRT, KTM Komuter and monorail)</v>
          </cell>
        </row>
        <row r="9774">
          <cell r="A9774" t="str">
            <v>60214</v>
          </cell>
          <cell r="B9774" t="str">
            <v>=-</v>
          </cell>
          <cell r="C9774" t="str">
            <v>Suburban railway passenger transport service (e.g. LRT, KTM Komuter and monorail)</v>
          </cell>
        </row>
        <row r="9775">
          <cell r="A9775" t="str">
            <v>60214</v>
          </cell>
          <cell r="B9775" t="str">
            <v>=-</v>
          </cell>
          <cell r="C9775" t="str">
            <v>Suburban railway passenger transport service (e.g. LRT, KTM Komuter and monorail)</v>
          </cell>
        </row>
        <row r="9776">
          <cell r="A9776" t="str">
            <v>60219</v>
          </cell>
          <cell r="B9776" t="str">
            <v>=-</v>
          </cell>
          <cell r="C9776" t="str">
            <v>other scheduled passenger Land transport n.e.c</v>
          </cell>
        </row>
        <row r="9777">
          <cell r="A9777" t="str">
            <v>60219</v>
          </cell>
          <cell r="B9777" t="str">
            <v>=-</v>
          </cell>
          <cell r="C9777" t="str">
            <v>other scheduled passenger Land transport n.e.c</v>
          </cell>
        </row>
        <row r="9778">
          <cell r="A9778" t="str">
            <v>60219</v>
          </cell>
          <cell r="B9778" t="str">
            <v>=-</v>
          </cell>
          <cell r="C9778" t="str">
            <v>other scheduled passenger Land transport n.e.c</v>
          </cell>
        </row>
        <row r="9779">
          <cell r="A9779" t="str">
            <v>60221</v>
          </cell>
          <cell r="B9779" t="str">
            <v>=-</v>
          </cell>
          <cell r="C9779" t="str">
            <v>Taxi, car for hire (with driver) and limousine services</v>
          </cell>
        </row>
        <row r="9780">
          <cell r="A9780" t="str">
            <v>60221</v>
          </cell>
          <cell r="B9780" t="str">
            <v>=-</v>
          </cell>
          <cell r="C9780" t="str">
            <v>Taxi, car for hire (with driver) and limousine services</v>
          </cell>
        </row>
        <row r="9781">
          <cell r="A9781" t="str">
            <v>60221</v>
          </cell>
          <cell r="B9781" t="str">
            <v>=-</v>
          </cell>
          <cell r="C9781" t="str">
            <v>Taxi, car for hire (with driver) and limousine services</v>
          </cell>
        </row>
        <row r="9782">
          <cell r="A9782" t="str">
            <v>60221</v>
          </cell>
          <cell r="B9782" t="str">
            <v>=-</v>
          </cell>
          <cell r="C9782" t="str">
            <v>Taxi, car for hire (with driver) and limousine services</v>
          </cell>
        </row>
        <row r="9783">
          <cell r="A9783" t="str">
            <v>60221</v>
          </cell>
          <cell r="B9783" t="str">
            <v>=-</v>
          </cell>
          <cell r="C9783" t="str">
            <v>Taxi, car for hire (with driver) and limousine services</v>
          </cell>
        </row>
        <row r="9784">
          <cell r="A9784" t="str">
            <v>60229</v>
          </cell>
          <cell r="B9784" t="str">
            <v>=-</v>
          </cell>
          <cell r="C9784" t="str">
            <v>other non-scheduled passenger Land transport n.e.c.</v>
          </cell>
        </row>
        <row r="9785">
          <cell r="A9785" t="str">
            <v>60229</v>
          </cell>
          <cell r="B9785" t="str">
            <v>=-</v>
          </cell>
          <cell r="C9785" t="str">
            <v>other non-scheduled passenger Land transport n.e.c.</v>
          </cell>
        </row>
        <row r="9786">
          <cell r="A9786" t="str">
            <v>60230</v>
          </cell>
          <cell r="B9786" t="str">
            <v>=-</v>
          </cell>
          <cell r="C9786" t="str">
            <v>Freight transport by road</v>
          </cell>
        </row>
        <row r="9787">
          <cell r="A9787" t="str">
            <v>60230</v>
          </cell>
          <cell r="B9787" t="str">
            <v>-</v>
          </cell>
          <cell r="C9787" t="str">
            <v>Freight transport by road .</v>
          </cell>
        </row>
        <row r="9788">
          <cell r="A9788" t="str">
            <v>60230</v>
          </cell>
          <cell r="B9788" t="str">
            <v>-</v>
          </cell>
          <cell r="C9788" t="str">
            <v>Freight transport by road .</v>
          </cell>
        </row>
        <row r="9789">
          <cell r="A9789" t="str">
            <v>60230</v>
          </cell>
          <cell r="B9789" t="str">
            <v>-</v>
          </cell>
          <cell r="C9789" t="str">
            <v>Freight transport by road .</v>
          </cell>
        </row>
        <row r="9790">
          <cell r="A9790" t="str">
            <v>60230</v>
          </cell>
          <cell r="B9790" t="str">
            <v>-</v>
          </cell>
          <cell r="C9790" t="str">
            <v>Freight transport by road .</v>
          </cell>
        </row>
        <row r="9791">
          <cell r="A9791" t="str">
            <v>60230</v>
          </cell>
          <cell r="B9791" t="str">
            <v>-</v>
          </cell>
          <cell r="C9791" t="str">
            <v>Freight transport by road .</v>
          </cell>
        </row>
        <row r="9792">
          <cell r="A9792" t="str">
            <v>60230</v>
          </cell>
          <cell r="B9792" t="str">
            <v>-</v>
          </cell>
          <cell r="C9792" t="str">
            <v>Freight transport by road .</v>
          </cell>
        </row>
        <row r="9793">
          <cell r="A9793" t="str">
            <v>60230</v>
          </cell>
          <cell r="B9793" t="str">
            <v>-</v>
          </cell>
          <cell r="C9793" t="str">
            <v>Freight transport by road .</v>
          </cell>
        </row>
        <row r="9794">
          <cell r="A9794" t="str">
            <v>60230</v>
          </cell>
          <cell r="B9794" t="str">
            <v>-</v>
          </cell>
          <cell r="C9794" t="str">
            <v>Freight transport by road .</v>
          </cell>
        </row>
        <row r="9795">
          <cell r="A9795" t="str">
            <v>60230</v>
          </cell>
          <cell r="B9795" t="str">
            <v>-</v>
          </cell>
          <cell r="C9795" t="str">
            <v>Freight transport by road .</v>
          </cell>
        </row>
        <row r="9796">
          <cell r="A9796" t="str">
            <v>60230</v>
          </cell>
          <cell r="B9796" t="str">
            <v>-</v>
          </cell>
          <cell r="C9796" t="str">
            <v>Freight transport by road .</v>
          </cell>
        </row>
        <row r="9797">
          <cell r="A9797" t="str">
            <v>60230</v>
          </cell>
          <cell r="B9797" t="str">
            <v>-</v>
          </cell>
          <cell r="C9797" t="str">
            <v>Freight transport by road .</v>
          </cell>
        </row>
        <row r="9798">
          <cell r="A9798" t="str">
            <v>60230</v>
          </cell>
          <cell r="B9798" t="str">
            <v>-</v>
          </cell>
          <cell r="C9798" t="str">
            <v>Freight transport by road .</v>
          </cell>
        </row>
        <row r="9799">
          <cell r="A9799" t="str">
            <v>60230</v>
          </cell>
          <cell r="B9799" t="str">
            <v>-</v>
          </cell>
          <cell r="C9799" t="str">
            <v>Freight transport by road .</v>
          </cell>
        </row>
        <row r="9800">
          <cell r="A9800" t="str">
            <v>60300</v>
          </cell>
          <cell r="B9800" t="str">
            <v>=-</v>
          </cell>
          <cell r="C9800" t="str">
            <v>transport via pipelines</v>
          </cell>
        </row>
        <row r="9801">
          <cell r="A9801" t="str">
            <v>60300</v>
          </cell>
          <cell r="B9801" t="str">
            <v>=-</v>
          </cell>
          <cell r="C9801" t="str">
            <v>transport via pipelines</v>
          </cell>
        </row>
        <row r="9802">
          <cell r="A9802" t="str">
            <v>60300</v>
          </cell>
          <cell r="B9802" t="str">
            <v>=-</v>
          </cell>
          <cell r="C9802" t="str">
            <v>transport via pipelines</v>
          </cell>
        </row>
        <row r="9803">
          <cell r="A9803" t="str">
            <v>61101</v>
          </cell>
          <cell r="B9803" t="str">
            <v>=-</v>
          </cell>
          <cell r="C9803" t="str">
            <v>passenger transportation by sea-going vessel and ferries</v>
          </cell>
        </row>
        <row r="9804">
          <cell r="A9804" t="str">
            <v>61101</v>
          </cell>
          <cell r="B9804" t="str">
            <v>=-</v>
          </cell>
          <cell r="C9804" t="str">
            <v>passenger transportation by sea-going vessel and ferries</v>
          </cell>
        </row>
        <row r="9805">
          <cell r="A9805" t="str">
            <v>61101</v>
          </cell>
          <cell r="B9805" t="str">
            <v>=-</v>
          </cell>
          <cell r="C9805" t="str">
            <v>passenger transportation by sea-going vessel and ferries</v>
          </cell>
        </row>
        <row r="9806">
          <cell r="A9806" t="str">
            <v>61101</v>
          </cell>
          <cell r="B9806" t="str">
            <v>=-</v>
          </cell>
          <cell r="C9806" t="str">
            <v>passenger transportation by sea-going vessel and ferries</v>
          </cell>
        </row>
        <row r="9807">
          <cell r="A9807" t="str">
            <v>61101</v>
          </cell>
          <cell r="B9807" t="str">
            <v>=-</v>
          </cell>
          <cell r="C9807" t="str">
            <v>passenger transportation by sea-going vessel and ferries</v>
          </cell>
        </row>
        <row r="9808">
          <cell r="A9808" t="str">
            <v>61101</v>
          </cell>
          <cell r="B9808" t="str">
            <v>=-</v>
          </cell>
          <cell r="C9808" t="str">
            <v>passenger transportation by sea-going vessel and ferries</v>
          </cell>
        </row>
        <row r="9809">
          <cell r="A9809" t="str">
            <v>61101</v>
          </cell>
          <cell r="B9809" t="str">
            <v>=-</v>
          </cell>
          <cell r="C9809" t="str">
            <v>passenger transportation by sea-going vessel and ferries</v>
          </cell>
        </row>
        <row r="9810">
          <cell r="A9810" t="str">
            <v>61102</v>
          </cell>
          <cell r="B9810" t="str">
            <v>=-</v>
          </cell>
          <cell r="C9810" t="str">
            <v>Freight transportation by sea-going and coastal water vessels</v>
          </cell>
        </row>
        <row r="9811">
          <cell r="A9811" t="str">
            <v>61102</v>
          </cell>
          <cell r="B9811" t="str">
            <v>=-</v>
          </cell>
          <cell r="C9811" t="str">
            <v>Freight transportation by sea-going and coastal water vessels</v>
          </cell>
        </row>
        <row r="9812">
          <cell r="A9812" t="str">
            <v>61102</v>
          </cell>
          <cell r="B9812" t="str">
            <v>=-</v>
          </cell>
          <cell r="C9812" t="str">
            <v>Freight transportation by sea-going and coastal water vessels</v>
          </cell>
        </row>
        <row r="9813">
          <cell r="A9813" t="str">
            <v>61102</v>
          </cell>
          <cell r="B9813" t="str">
            <v>=-</v>
          </cell>
          <cell r="C9813" t="str">
            <v>Freight transportation by sea-going and coastal water vessels</v>
          </cell>
        </row>
        <row r="9814">
          <cell r="A9814" t="str">
            <v>61103</v>
          </cell>
          <cell r="B9814" t="str">
            <v>=-</v>
          </cell>
          <cell r="C9814" t="str">
            <v>Towing and pushing services</v>
          </cell>
        </row>
        <row r="9815">
          <cell r="A9815" t="str">
            <v>61103</v>
          </cell>
          <cell r="B9815" t="str">
            <v>=-</v>
          </cell>
          <cell r="C9815" t="str">
            <v>Towing and pushing services</v>
          </cell>
        </row>
        <row r="9816">
          <cell r="A9816" t="str">
            <v>61103</v>
          </cell>
          <cell r="B9816" t="str">
            <v>=-</v>
          </cell>
          <cell r="C9816" t="str">
            <v>Towing and pushing services</v>
          </cell>
        </row>
        <row r="9817">
          <cell r="A9817" t="str">
            <v>61109</v>
          </cell>
          <cell r="B9817" t="str">
            <v>=-</v>
          </cell>
          <cell r="C9817" t="str">
            <v>other sea and coastal water transport n.e.c.</v>
          </cell>
        </row>
        <row r="9818">
          <cell r="A9818" t="str">
            <v>61109</v>
          </cell>
          <cell r="B9818" t="str">
            <v>=-</v>
          </cell>
          <cell r="C9818" t="str">
            <v>other sea and coastal water transport n.e.c.</v>
          </cell>
        </row>
        <row r="9819">
          <cell r="A9819" t="str">
            <v>61109</v>
          </cell>
          <cell r="B9819" t="str">
            <v>=-</v>
          </cell>
          <cell r="C9819" t="str">
            <v>other sea and coastal water transport n.e.c.</v>
          </cell>
        </row>
        <row r="9820">
          <cell r="A9820" t="str">
            <v>61201</v>
          </cell>
          <cell r="B9820" t="str">
            <v>=-</v>
          </cell>
          <cell r="C9820" t="str">
            <v>Boat and sampan passenger transport service</v>
          </cell>
        </row>
        <row r="9821">
          <cell r="A9821" t="str">
            <v>61202</v>
          </cell>
          <cell r="B9821" t="str">
            <v>=-</v>
          </cell>
          <cell r="C9821" t="str">
            <v>Inland water Freight transport service</v>
          </cell>
        </row>
        <row r="9822">
          <cell r="A9822" t="str">
            <v>61202</v>
          </cell>
          <cell r="B9822" t="str">
            <v>=-</v>
          </cell>
          <cell r="C9822" t="str">
            <v>Inland water Freight transport service</v>
          </cell>
        </row>
        <row r="9823">
          <cell r="A9823" t="str">
            <v>61202</v>
          </cell>
          <cell r="B9823" t="str">
            <v>=-</v>
          </cell>
          <cell r="C9823" t="str">
            <v>Inland water Freight transport service</v>
          </cell>
        </row>
        <row r="9824">
          <cell r="A9824" t="str">
            <v>61202</v>
          </cell>
          <cell r="B9824" t="str">
            <v>=-</v>
          </cell>
          <cell r="C9824" t="str">
            <v>Inland water Freight transport service</v>
          </cell>
        </row>
        <row r="9825">
          <cell r="A9825" t="str">
            <v>61202</v>
          </cell>
          <cell r="B9825" t="str">
            <v>=-</v>
          </cell>
          <cell r="C9825" t="str">
            <v>Inland water Freight transport service</v>
          </cell>
        </row>
        <row r="9826">
          <cell r="A9826" t="str">
            <v>61209</v>
          </cell>
          <cell r="B9826" t="str">
            <v>=-</v>
          </cell>
          <cell r="C9826" t="str">
            <v>other Inland water transport n.e.c.</v>
          </cell>
        </row>
        <row r="9827">
          <cell r="A9827" t="str">
            <v>61209</v>
          </cell>
          <cell r="B9827" t="str">
            <v>=-</v>
          </cell>
          <cell r="C9827" t="str">
            <v>other Inland water transport n.e.c.</v>
          </cell>
        </row>
        <row r="9828">
          <cell r="A9828" t="str">
            <v>61209</v>
          </cell>
          <cell r="B9828" t="str">
            <v>=-</v>
          </cell>
          <cell r="C9828" t="str">
            <v>other Inland water transport n.e.c.</v>
          </cell>
        </row>
        <row r="9829">
          <cell r="A9829" t="str">
            <v>61209</v>
          </cell>
          <cell r="B9829" t="str">
            <v>=-</v>
          </cell>
          <cell r="C9829" t="str">
            <v>other Inland water transport n.e.c.</v>
          </cell>
        </row>
        <row r="9830">
          <cell r="A9830" t="str">
            <v>61209</v>
          </cell>
          <cell r="B9830" t="str">
            <v>=-</v>
          </cell>
          <cell r="C9830" t="str">
            <v>other Inland water transport n.e.c.</v>
          </cell>
        </row>
        <row r="9831">
          <cell r="A9831" t="str">
            <v>61209</v>
          </cell>
          <cell r="B9831" t="str">
            <v>=-</v>
          </cell>
          <cell r="C9831" t="str">
            <v>other Inland water transport n.e.c.</v>
          </cell>
        </row>
        <row r="9832">
          <cell r="A9832" t="str">
            <v>61209</v>
          </cell>
          <cell r="B9832" t="str">
            <v>=-</v>
          </cell>
          <cell r="C9832" t="str">
            <v>other Inland water transport n.e.c.</v>
          </cell>
        </row>
        <row r="9833">
          <cell r="A9833" t="str">
            <v>62101</v>
          </cell>
          <cell r="B9833" t="str">
            <v>=-</v>
          </cell>
          <cell r="C9833" t="str">
            <v>passenger airline services - domestic and international</v>
          </cell>
        </row>
        <row r="9834">
          <cell r="A9834" t="str">
            <v>62101</v>
          </cell>
          <cell r="B9834" t="str">
            <v>=-</v>
          </cell>
          <cell r="C9834" t="str">
            <v>passenger airline services - domestic and international</v>
          </cell>
        </row>
        <row r="9835">
          <cell r="A9835" t="str">
            <v>62109</v>
          </cell>
          <cell r="B9835" t="str">
            <v>=-</v>
          </cell>
          <cell r="C9835" t="str">
            <v>other scheduled air transport (e.g. helicopter services) n.e.c</v>
          </cell>
        </row>
        <row r="9836">
          <cell r="A9836" t="str">
            <v>62109</v>
          </cell>
          <cell r="B9836" t="str">
            <v>=-</v>
          </cell>
          <cell r="C9836" t="str">
            <v>other scheduled air transport (e.g. helicopter services) n.e.c</v>
          </cell>
        </row>
        <row r="9837">
          <cell r="A9837" t="str">
            <v>62201</v>
          </cell>
          <cell r="B9837" t="str">
            <v>=-</v>
          </cell>
          <cell r="C9837" t="str">
            <v>Rental services of aircraft with or without operator / aircraft chartering</v>
          </cell>
        </row>
        <row r="9838">
          <cell r="A9838" t="str">
            <v>62209</v>
          </cell>
          <cell r="B9838" t="str">
            <v>=-</v>
          </cell>
          <cell r="C9838" t="str">
            <v>other non-scheduled air transport n.e.c</v>
          </cell>
        </row>
        <row r="9839">
          <cell r="A9839" t="str">
            <v>62209</v>
          </cell>
          <cell r="B9839" t="str">
            <v>=-</v>
          </cell>
          <cell r="C9839" t="str">
            <v>other non-scheduled air transport n.e.c</v>
          </cell>
        </row>
        <row r="9840">
          <cell r="A9840" t="str">
            <v>62209</v>
          </cell>
          <cell r="B9840" t="str">
            <v>=-</v>
          </cell>
          <cell r="C9840" t="str">
            <v>other non-scheduled air transport n.e.c</v>
          </cell>
        </row>
        <row r="9841">
          <cell r="A9841" t="str">
            <v>62209</v>
          </cell>
          <cell r="B9841" t="str">
            <v>=-</v>
          </cell>
          <cell r="C9841" t="str">
            <v>other non-scheduled air transport n.e.c</v>
          </cell>
        </row>
        <row r="9842">
          <cell r="A9842" t="str">
            <v>62209</v>
          </cell>
          <cell r="B9842" t="str">
            <v>=-</v>
          </cell>
          <cell r="C9842" t="str">
            <v>other non-scheduled air transport n.e.c</v>
          </cell>
        </row>
        <row r="9843">
          <cell r="A9843" t="str">
            <v>62209</v>
          </cell>
          <cell r="B9843" t="str">
            <v>=-</v>
          </cell>
          <cell r="C9843" t="str">
            <v>other non-scheduled air transport n.e.c</v>
          </cell>
        </row>
        <row r="9844">
          <cell r="A9844" t="str">
            <v>63011</v>
          </cell>
          <cell r="B9844" t="str">
            <v>=-</v>
          </cell>
          <cell r="C9844" t="str">
            <v>Stevedoring services</v>
          </cell>
        </row>
        <row r="9845">
          <cell r="A9845" t="str">
            <v>63011</v>
          </cell>
          <cell r="B9845" t="str">
            <v>=-</v>
          </cell>
          <cell r="C9845" t="str">
            <v>Stevedoring services</v>
          </cell>
        </row>
        <row r="9846">
          <cell r="A9846" t="str">
            <v>63019</v>
          </cell>
          <cell r="B9846" t="str">
            <v>=-</v>
          </cell>
          <cell r="C9846" t="str">
            <v>other cargo handling services n.e.c.</v>
          </cell>
        </row>
        <row r="9847">
          <cell r="A9847" t="str">
            <v>63019</v>
          </cell>
          <cell r="B9847" t="str">
            <v>=-</v>
          </cell>
          <cell r="C9847" t="str">
            <v>other cargo handling services n.e.c.</v>
          </cell>
        </row>
        <row r="9848">
          <cell r="A9848" t="str">
            <v>63019</v>
          </cell>
          <cell r="B9848" t="str">
            <v>=-</v>
          </cell>
          <cell r="C9848" t="str">
            <v>other cargo handling services n.e.c.</v>
          </cell>
        </row>
        <row r="9849">
          <cell r="A9849" t="str">
            <v>63019</v>
          </cell>
          <cell r="B9849" t="str">
            <v>=-</v>
          </cell>
          <cell r="C9849" t="str">
            <v>other cargo handling services n.e.c.</v>
          </cell>
        </row>
        <row r="9850">
          <cell r="A9850" t="str">
            <v>63020</v>
          </cell>
          <cell r="B9850" t="str">
            <v>=-</v>
          </cell>
          <cell r="C9850" t="str">
            <v>Storage and warehousing service</v>
          </cell>
        </row>
        <row r="9851">
          <cell r="A9851" t="str">
            <v>63020</v>
          </cell>
          <cell r="B9851" t="str">
            <v>=-</v>
          </cell>
          <cell r="C9851" t="str">
            <v>Storage and warehousing service</v>
          </cell>
        </row>
        <row r="9852">
          <cell r="A9852" t="str">
            <v>63020</v>
          </cell>
          <cell r="B9852" t="str">
            <v>=-</v>
          </cell>
          <cell r="C9852" t="str">
            <v>Storage and warehousing service</v>
          </cell>
        </row>
        <row r="9853">
          <cell r="A9853" t="str">
            <v>63020</v>
          </cell>
          <cell r="B9853" t="str">
            <v>=-</v>
          </cell>
          <cell r="C9853" t="str">
            <v>Storage and warehousing service</v>
          </cell>
        </row>
        <row r="9854">
          <cell r="A9854" t="str">
            <v>63031</v>
          </cell>
          <cell r="B9854" t="str">
            <v>=-</v>
          </cell>
          <cell r="C9854" t="str">
            <v>railway operation services</v>
          </cell>
        </row>
        <row r="9855">
          <cell r="A9855" t="str">
            <v>63031</v>
          </cell>
          <cell r="B9855" t="str">
            <v>=-</v>
          </cell>
          <cell r="C9855" t="str">
            <v>railway operation services</v>
          </cell>
        </row>
        <row r="9856">
          <cell r="A9856" t="str">
            <v>63032</v>
          </cell>
          <cell r="B9856" t="str">
            <v>=-</v>
          </cell>
          <cell r="C9856" t="str">
            <v>operation of parking facilities for motor vehicles (parking lots)</v>
          </cell>
        </row>
        <row r="9857">
          <cell r="A9857" t="str">
            <v>63032</v>
          </cell>
          <cell r="B9857" t="str">
            <v>=-</v>
          </cell>
          <cell r="C9857" t="str">
            <v>operation of parking facilities for motor vehicles (parking lots)</v>
          </cell>
        </row>
        <row r="9858">
          <cell r="A9858" t="str">
            <v>63032</v>
          </cell>
          <cell r="B9858" t="str">
            <v>=-</v>
          </cell>
          <cell r="C9858" t="str">
            <v>operation of parking facilities for motor vehicles (parking lots)</v>
          </cell>
        </row>
        <row r="9859">
          <cell r="A9859" t="str">
            <v>63033</v>
          </cell>
          <cell r="B9859" t="str">
            <v>=-</v>
          </cell>
          <cell r="C9859" t="str">
            <v>highway,  bridge and tunnel operation services</v>
          </cell>
        </row>
        <row r="9860">
          <cell r="A9860" t="str">
            <v>63033</v>
          </cell>
          <cell r="B9860" t="str">
            <v>=-</v>
          </cell>
          <cell r="C9860" t="str">
            <v>highway,  bridge and tunnel operation services</v>
          </cell>
        </row>
        <row r="9861">
          <cell r="A9861" t="str">
            <v>63034</v>
          </cell>
          <cell r="B9861" t="str">
            <v>=-</v>
          </cell>
          <cell r="C9861" t="str">
            <v>vessel salvage and refloating services</v>
          </cell>
        </row>
        <row r="9862">
          <cell r="A9862" t="str">
            <v>63035</v>
          </cell>
          <cell r="B9862" t="str">
            <v>=-</v>
          </cell>
          <cell r="C9862" t="str">
            <v>Port operation services</v>
          </cell>
        </row>
        <row r="9863">
          <cell r="A9863" t="str">
            <v>63035</v>
          </cell>
          <cell r="B9863" t="str">
            <v>=-</v>
          </cell>
          <cell r="C9863" t="str">
            <v>Port operation services</v>
          </cell>
        </row>
        <row r="9864">
          <cell r="A9864" t="str">
            <v>63035</v>
          </cell>
          <cell r="B9864" t="str">
            <v>=-</v>
          </cell>
          <cell r="C9864" t="str">
            <v>Port operation services</v>
          </cell>
        </row>
        <row r="9865">
          <cell r="A9865" t="str">
            <v>63035</v>
          </cell>
          <cell r="B9865" t="str">
            <v>=-</v>
          </cell>
          <cell r="C9865" t="str">
            <v>Port operation services</v>
          </cell>
        </row>
        <row r="9866">
          <cell r="A9866" t="str">
            <v>63035</v>
          </cell>
          <cell r="B9866" t="str">
            <v>=-</v>
          </cell>
          <cell r="C9866" t="str">
            <v>Port operation services</v>
          </cell>
        </row>
        <row r="9867">
          <cell r="A9867" t="str">
            <v>63035</v>
          </cell>
          <cell r="B9867" t="str">
            <v>=-</v>
          </cell>
          <cell r="C9867" t="str">
            <v>Port operation services</v>
          </cell>
        </row>
        <row r="9868">
          <cell r="A9868" t="str">
            <v>63035</v>
          </cell>
          <cell r="B9868" t="str">
            <v>=-</v>
          </cell>
          <cell r="C9868" t="str">
            <v>Port operation services</v>
          </cell>
        </row>
        <row r="9869">
          <cell r="A9869" t="str">
            <v>63035</v>
          </cell>
          <cell r="B9869" t="str">
            <v>=-</v>
          </cell>
          <cell r="C9869" t="str">
            <v>Port operation services</v>
          </cell>
        </row>
        <row r="9870">
          <cell r="A9870" t="str">
            <v>63036</v>
          </cell>
          <cell r="B9870" t="str">
            <v>=-</v>
          </cell>
          <cell r="C9870" t="str">
            <v>Airport operation services (excl. cargo handling)</v>
          </cell>
        </row>
        <row r="9871">
          <cell r="A9871" t="str">
            <v>63036</v>
          </cell>
          <cell r="B9871" t="str">
            <v>=-</v>
          </cell>
          <cell r="C9871" t="str">
            <v>Airport operation services (excl. cargo handling)</v>
          </cell>
        </row>
        <row r="9872">
          <cell r="A9872" t="str">
            <v>63036</v>
          </cell>
          <cell r="B9872" t="str">
            <v>=-</v>
          </cell>
          <cell r="C9872" t="str">
            <v>Airport operation services (excl. cargo handling)</v>
          </cell>
        </row>
        <row r="9873">
          <cell r="A9873" t="str">
            <v>63039</v>
          </cell>
          <cell r="B9873" t="str">
            <v>=-</v>
          </cell>
          <cell r="C9873" t="str">
            <v>other supporting transport activities n.e.c.</v>
          </cell>
        </row>
        <row r="9874">
          <cell r="A9874" t="str">
            <v>63039</v>
          </cell>
          <cell r="B9874" t="str">
            <v>=-</v>
          </cell>
          <cell r="C9874" t="str">
            <v>other supporting transport activities n.e.c.</v>
          </cell>
        </row>
        <row r="9875">
          <cell r="A9875" t="str">
            <v>63039</v>
          </cell>
          <cell r="B9875" t="str">
            <v>=-</v>
          </cell>
          <cell r="C9875" t="str">
            <v>other supporting transport activities n.e.c.</v>
          </cell>
        </row>
        <row r="9876">
          <cell r="A9876" t="str">
            <v>63039</v>
          </cell>
          <cell r="B9876" t="str">
            <v>=-</v>
          </cell>
          <cell r="C9876" t="str">
            <v>other supporting transport activities n.e.c.</v>
          </cell>
        </row>
        <row r="9877">
          <cell r="A9877" t="str">
            <v>63039</v>
          </cell>
          <cell r="B9877" t="str">
            <v>=-</v>
          </cell>
          <cell r="C9877" t="str">
            <v>other supporting transport activities n.e.c.</v>
          </cell>
        </row>
        <row r="9878">
          <cell r="A9878" t="str">
            <v>63039</v>
          </cell>
          <cell r="B9878" t="str">
            <v>=-</v>
          </cell>
          <cell r="C9878" t="str">
            <v>other supporting transport activities n.e.c.</v>
          </cell>
        </row>
        <row r="9879">
          <cell r="A9879" t="str">
            <v>63041</v>
          </cell>
          <cell r="B9879" t="str">
            <v>=-</v>
          </cell>
          <cell r="C9879" t="str">
            <v>travel agency and tour operator services (including tourist guide service)</v>
          </cell>
        </row>
        <row r="9880">
          <cell r="A9880" t="str">
            <v>63041</v>
          </cell>
          <cell r="B9880" t="str">
            <v>=-</v>
          </cell>
          <cell r="C9880" t="str">
            <v>travel agency and tour operator services (including tourist guide service)</v>
          </cell>
        </row>
        <row r="9881">
          <cell r="A9881" t="str">
            <v>63041</v>
          </cell>
          <cell r="B9881" t="str">
            <v>=-</v>
          </cell>
          <cell r="C9881" t="str">
            <v>travel agency and tour operator services (including tourist guide service)</v>
          </cell>
        </row>
        <row r="9882">
          <cell r="A9882" t="str">
            <v>63041</v>
          </cell>
          <cell r="B9882" t="str">
            <v>=-</v>
          </cell>
          <cell r="C9882" t="str">
            <v>travel agency and tour operator services (including tourist guide service)</v>
          </cell>
        </row>
        <row r="9883">
          <cell r="A9883" t="str">
            <v>63042</v>
          </cell>
          <cell r="B9883" t="str">
            <v>=-</v>
          </cell>
          <cell r="C9883" t="str">
            <v>Taxi/limousine booking services</v>
          </cell>
        </row>
        <row r="9884">
          <cell r="A9884" t="str">
            <v>63049</v>
          </cell>
          <cell r="B9884" t="str">
            <v>=-</v>
          </cell>
          <cell r="C9884" t="str">
            <v>other activities of travel agencies and tour operators and tourist assistance activities n.e.c</v>
          </cell>
        </row>
        <row r="9885">
          <cell r="A9885" t="str">
            <v>63049</v>
          </cell>
          <cell r="B9885" t="str">
            <v>=-</v>
          </cell>
          <cell r="C9885" t="str">
            <v>other activities of travel agencies and tour operators and tourist assistance activities n.e.c</v>
          </cell>
        </row>
        <row r="9886">
          <cell r="A9886" t="str">
            <v>63091</v>
          </cell>
          <cell r="B9886" t="str">
            <v>=-</v>
          </cell>
          <cell r="C9886" t="str">
            <v>activities of Freight forwarding/forwarding agencies</v>
          </cell>
        </row>
        <row r="9887">
          <cell r="A9887" t="str">
            <v>63091</v>
          </cell>
          <cell r="B9887" t="str">
            <v>=-</v>
          </cell>
          <cell r="C9887" t="str">
            <v>activities of Freight forwarding/forwarding agencies</v>
          </cell>
        </row>
        <row r="9888">
          <cell r="A9888" t="str">
            <v>63091</v>
          </cell>
          <cell r="B9888" t="str">
            <v>=-</v>
          </cell>
          <cell r="C9888" t="str">
            <v>activities of Freight forwarding/forwarding agencies</v>
          </cell>
        </row>
        <row r="9889">
          <cell r="A9889" t="str">
            <v>63092</v>
          </cell>
          <cell r="B9889" t="str">
            <v>=-</v>
          </cell>
          <cell r="C9889" t="str">
            <v>activities of shipping agencies</v>
          </cell>
        </row>
        <row r="9890">
          <cell r="A9890" t="str">
            <v>63099</v>
          </cell>
          <cell r="B9890" t="str">
            <v>=-</v>
          </cell>
          <cell r="C9890" t="str">
            <v>activities of other transport agencies n.e.c.</v>
          </cell>
        </row>
        <row r="9891">
          <cell r="A9891" t="str">
            <v>63099</v>
          </cell>
          <cell r="B9891" t="str">
            <v>=-</v>
          </cell>
          <cell r="C9891" t="str">
            <v>activities of other transport agencies n.e.c.</v>
          </cell>
        </row>
        <row r="9892">
          <cell r="A9892" t="str">
            <v>64110</v>
          </cell>
          <cell r="B9892" t="str">
            <v>=-</v>
          </cell>
          <cell r="C9892" t="str">
            <v>National postal service</v>
          </cell>
        </row>
        <row r="9893">
          <cell r="A9893" t="str">
            <v>64110</v>
          </cell>
          <cell r="B9893" t="str">
            <v>=-</v>
          </cell>
          <cell r="C9893" t="str">
            <v>National postal service</v>
          </cell>
        </row>
        <row r="9894">
          <cell r="A9894" t="str">
            <v>64110</v>
          </cell>
          <cell r="B9894" t="str">
            <v>=-</v>
          </cell>
          <cell r="C9894" t="str">
            <v>National postal service</v>
          </cell>
        </row>
        <row r="9895">
          <cell r="A9895" t="str">
            <v>64110</v>
          </cell>
          <cell r="B9895" t="str">
            <v>=-</v>
          </cell>
          <cell r="C9895" t="str">
            <v>National postal service</v>
          </cell>
        </row>
        <row r="9896">
          <cell r="A9896" t="str">
            <v>64110</v>
          </cell>
          <cell r="B9896" t="str">
            <v>=-</v>
          </cell>
          <cell r="C9896" t="str">
            <v>National postal service</v>
          </cell>
        </row>
        <row r="9897">
          <cell r="A9897" t="str">
            <v>64120</v>
          </cell>
          <cell r="B9897" t="str">
            <v>=-</v>
          </cell>
          <cell r="C9897" t="str">
            <v>Courier activities other than National post activities</v>
          </cell>
        </row>
        <row r="9898">
          <cell r="A9898" t="str">
            <v>64120</v>
          </cell>
          <cell r="B9898" t="str">
            <v>=-</v>
          </cell>
          <cell r="C9898" t="str">
            <v>Courier activities other than National post activities</v>
          </cell>
        </row>
        <row r="9899">
          <cell r="A9899" t="str">
            <v>64120</v>
          </cell>
          <cell r="B9899" t="str">
            <v>=-</v>
          </cell>
          <cell r="C9899" t="str">
            <v>Courier activities other than National post activities</v>
          </cell>
        </row>
        <row r="9900">
          <cell r="A9900" t="str">
            <v>64120</v>
          </cell>
          <cell r="B9900" t="str">
            <v>=-</v>
          </cell>
          <cell r="C9900" t="str">
            <v>Courier activities other than National post activities</v>
          </cell>
        </row>
        <row r="9901">
          <cell r="A9901" t="str">
            <v>64201</v>
          </cell>
          <cell r="B9901" t="str">
            <v>=-</v>
          </cell>
          <cell r="C9901" t="str">
            <v>Telephone services (public and mobile)</v>
          </cell>
        </row>
        <row r="9902">
          <cell r="A9902" t="str">
            <v>64202</v>
          </cell>
          <cell r="B9902" t="str">
            <v>=-</v>
          </cell>
          <cell r="C9902" t="str">
            <v>television and radio transmission services</v>
          </cell>
        </row>
        <row r="9903">
          <cell r="A9903" t="str">
            <v>64202</v>
          </cell>
          <cell r="B9903" t="str">
            <v>=-</v>
          </cell>
          <cell r="C9903" t="str">
            <v>television and radio transmission services</v>
          </cell>
        </row>
        <row r="9904">
          <cell r="A9904" t="str">
            <v>64202</v>
          </cell>
          <cell r="B9904" t="str">
            <v>=-</v>
          </cell>
          <cell r="C9904" t="str">
            <v>television and radio transmission services</v>
          </cell>
        </row>
        <row r="9905">
          <cell r="A9905" t="str">
            <v>64203</v>
          </cell>
          <cell r="B9905" t="str">
            <v>=-</v>
          </cell>
          <cell r="C9905" t="str">
            <v>Data communications service (including network operations)</v>
          </cell>
        </row>
        <row r="9906">
          <cell r="A9906" t="str">
            <v>64204</v>
          </cell>
          <cell r="B9906" t="str">
            <v>=-</v>
          </cell>
          <cell r="C9906" t="str">
            <v>Paging service</v>
          </cell>
        </row>
        <row r="9907">
          <cell r="A9907" t="str">
            <v>64209</v>
          </cell>
          <cell r="B9907" t="str">
            <v>=-</v>
          </cell>
          <cell r="C9907" t="str">
            <v>other telecommunications services n.e.c.</v>
          </cell>
        </row>
        <row r="9908">
          <cell r="A9908" t="str">
            <v>65110</v>
          </cell>
          <cell r="B9908" t="str">
            <v>=-</v>
          </cell>
          <cell r="C9908" t="str">
            <v>central bank</v>
          </cell>
        </row>
        <row r="9909">
          <cell r="A9909" t="str">
            <v>65110</v>
          </cell>
          <cell r="B9909" t="str">
            <v>=-</v>
          </cell>
          <cell r="C9909" t="str">
            <v>central bank</v>
          </cell>
        </row>
        <row r="9910">
          <cell r="A9910" t="str">
            <v>65110</v>
          </cell>
          <cell r="B9910" t="str">
            <v>=-</v>
          </cell>
          <cell r="C9910" t="str">
            <v>central bank</v>
          </cell>
        </row>
        <row r="9911">
          <cell r="A9911" t="str">
            <v>65110</v>
          </cell>
          <cell r="B9911" t="str">
            <v>=-</v>
          </cell>
          <cell r="C9911" t="str">
            <v>central bank</v>
          </cell>
        </row>
        <row r="9912">
          <cell r="A9912" t="str">
            <v>65110</v>
          </cell>
          <cell r="B9912" t="str">
            <v>=-</v>
          </cell>
          <cell r="C9912" t="str">
            <v>central bank</v>
          </cell>
        </row>
        <row r="9913">
          <cell r="A9913" t="str">
            <v>65110</v>
          </cell>
          <cell r="B9913" t="str">
            <v>=-</v>
          </cell>
          <cell r="C9913" t="str">
            <v>central bank</v>
          </cell>
        </row>
        <row r="9914">
          <cell r="A9914" t="str">
            <v>65110</v>
          </cell>
          <cell r="B9914" t="str">
            <v>=-</v>
          </cell>
          <cell r="C9914" t="str">
            <v>central bank</v>
          </cell>
        </row>
        <row r="9915">
          <cell r="A9915" t="str">
            <v>65110</v>
          </cell>
          <cell r="B9915" t="str">
            <v>=-</v>
          </cell>
          <cell r="C9915" t="str">
            <v>central bank</v>
          </cell>
        </row>
        <row r="9916">
          <cell r="A9916" t="str">
            <v>65110</v>
          </cell>
          <cell r="B9916" t="str">
            <v>=-</v>
          </cell>
          <cell r="C9916" t="str">
            <v>central bank</v>
          </cell>
        </row>
        <row r="9917">
          <cell r="A9917" t="str">
            <v>65110</v>
          </cell>
          <cell r="B9917" t="str">
            <v>=-</v>
          </cell>
          <cell r="C9917" t="str">
            <v>central bank</v>
          </cell>
        </row>
        <row r="9918">
          <cell r="A9918" t="str">
            <v>65191</v>
          </cell>
          <cell r="B9918" t="str">
            <v>=-</v>
          </cell>
          <cell r="C9918" t="str">
            <v>commercial banks</v>
          </cell>
        </row>
        <row r="9919">
          <cell r="A9919" t="str">
            <v>65191</v>
          </cell>
          <cell r="B9919" t="str">
            <v>=-</v>
          </cell>
          <cell r="C9919" t="str">
            <v>commercial banks</v>
          </cell>
        </row>
        <row r="9920">
          <cell r="A9920" t="str">
            <v>65191</v>
          </cell>
          <cell r="B9920" t="str">
            <v>=-</v>
          </cell>
          <cell r="C9920" t="str">
            <v>commercial banks</v>
          </cell>
        </row>
        <row r="9921">
          <cell r="A9921" t="str">
            <v>65191</v>
          </cell>
          <cell r="B9921" t="str">
            <v>=-</v>
          </cell>
          <cell r="C9921" t="str">
            <v>commercial banks</v>
          </cell>
        </row>
        <row r="9922">
          <cell r="A9922" t="str">
            <v>65191</v>
          </cell>
          <cell r="B9922" t="str">
            <v>=-</v>
          </cell>
          <cell r="C9922" t="str">
            <v>commercial banks</v>
          </cell>
        </row>
        <row r="9923">
          <cell r="A9923" t="str">
            <v>65191</v>
          </cell>
          <cell r="B9923" t="str">
            <v>=-</v>
          </cell>
          <cell r="C9923" t="str">
            <v>commercial banks</v>
          </cell>
        </row>
        <row r="9924">
          <cell r="A9924" t="str">
            <v>65191</v>
          </cell>
          <cell r="B9924" t="str">
            <v>=-</v>
          </cell>
          <cell r="C9924" t="str">
            <v>commercial banks</v>
          </cell>
        </row>
        <row r="9925">
          <cell r="A9925" t="str">
            <v>65191</v>
          </cell>
          <cell r="B9925" t="str">
            <v>=-</v>
          </cell>
          <cell r="C9925" t="str">
            <v>commercial banks</v>
          </cell>
        </row>
        <row r="9926">
          <cell r="A9926" t="str">
            <v>65191</v>
          </cell>
          <cell r="B9926" t="str">
            <v>=-</v>
          </cell>
          <cell r="C9926" t="str">
            <v>commercial banks</v>
          </cell>
        </row>
        <row r="9927">
          <cell r="A9927" t="str">
            <v>65191</v>
          </cell>
          <cell r="B9927" t="str">
            <v>=-</v>
          </cell>
          <cell r="C9927" t="str">
            <v>commercial banks</v>
          </cell>
        </row>
        <row r="9928">
          <cell r="A9928" t="str">
            <v>65191</v>
          </cell>
          <cell r="B9928" t="str">
            <v>=-</v>
          </cell>
          <cell r="C9928" t="str">
            <v>commercial banks</v>
          </cell>
        </row>
        <row r="9929">
          <cell r="A9929" t="str">
            <v>65191</v>
          </cell>
          <cell r="B9929" t="str">
            <v>=-</v>
          </cell>
          <cell r="C9929" t="str">
            <v>commercial banks</v>
          </cell>
        </row>
        <row r="9930">
          <cell r="A9930" t="str">
            <v>65191</v>
          </cell>
          <cell r="B9930" t="str">
            <v>=-</v>
          </cell>
          <cell r="C9930" t="str">
            <v>commercial banks</v>
          </cell>
        </row>
        <row r="9931">
          <cell r="A9931" t="str">
            <v>65192</v>
          </cell>
          <cell r="B9931" t="str">
            <v>=-</v>
          </cell>
          <cell r="C9931" t="str">
            <v>Offshore banks</v>
          </cell>
        </row>
        <row r="9932">
          <cell r="A9932" t="str">
            <v>65192</v>
          </cell>
          <cell r="B9932" t="str">
            <v>=-</v>
          </cell>
          <cell r="C9932" t="str">
            <v>Offshore banks</v>
          </cell>
        </row>
        <row r="9933">
          <cell r="A9933" t="str">
            <v>65192</v>
          </cell>
          <cell r="B9933" t="str">
            <v>=-</v>
          </cell>
          <cell r="C9933" t="str">
            <v>Offshore banks</v>
          </cell>
        </row>
        <row r="9934">
          <cell r="A9934" t="str">
            <v>65192</v>
          </cell>
          <cell r="B9934" t="str">
            <v>=-</v>
          </cell>
          <cell r="C9934" t="str">
            <v>Offshore banks</v>
          </cell>
        </row>
        <row r="9935">
          <cell r="A9935" t="str">
            <v>65192</v>
          </cell>
          <cell r="B9935" t="str">
            <v>=-</v>
          </cell>
          <cell r="C9935" t="str">
            <v>Offshore banks</v>
          </cell>
        </row>
        <row r="9936">
          <cell r="A9936" t="str">
            <v>65192</v>
          </cell>
          <cell r="B9936" t="str">
            <v>=-</v>
          </cell>
          <cell r="C9936" t="str">
            <v>Offshore banks</v>
          </cell>
        </row>
        <row r="9937">
          <cell r="A9937" t="str">
            <v>65192</v>
          </cell>
          <cell r="B9937" t="str">
            <v>=-</v>
          </cell>
          <cell r="C9937" t="str">
            <v>Offshore banks</v>
          </cell>
        </row>
        <row r="9938">
          <cell r="A9938" t="str">
            <v>65192</v>
          </cell>
          <cell r="B9938" t="str">
            <v>=-</v>
          </cell>
          <cell r="C9938" t="str">
            <v>Offshore banks</v>
          </cell>
        </row>
        <row r="9939">
          <cell r="A9939" t="str">
            <v>65192</v>
          </cell>
          <cell r="B9939" t="str">
            <v>=-</v>
          </cell>
          <cell r="C9939" t="str">
            <v>Offshore banks</v>
          </cell>
        </row>
        <row r="9940">
          <cell r="A9940" t="str">
            <v>65192</v>
          </cell>
          <cell r="B9940" t="str">
            <v>=-</v>
          </cell>
          <cell r="C9940" t="str">
            <v>Offshore banks</v>
          </cell>
        </row>
        <row r="9941">
          <cell r="A9941" t="str">
            <v>65192</v>
          </cell>
          <cell r="B9941" t="str">
            <v>=-</v>
          </cell>
          <cell r="C9941" t="str">
            <v>Offshore banks</v>
          </cell>
        </row>
        <row r="9942">
          <cell r="A9942" t="str">
            <v>65192</v>
          </cell>
          <cell r="B9942" t="str">
            <v>=-</v>
          </cell>
          <cell r="C9942" t="str">
            <v>Offshore banks</v>
          </cell>
        </row>
        <row r="9943">
          <cell r="A9943" t="str">
            <v>65192</v>
          </cell>
          <cell r="B9943" t="str">
            <v>=-</v>
          </cell>
          <cell r="C9943" t="str">
            <v>Offshore banks</v>
          </cell>
        </row>
        <row r="9944">
          <cell r="A9944" t="str">
            <v>65193</v>
          </cell>
          <cell r="B9944" t="str">
            <v>=-</v>
          </cell>
          <cell r="C9944" t="str">
            <v>Merchant banks</v>
          </cell>
        </row>
        <row r="9945">
          <cell r="A9945" t="str">
            <v>65193</v>
          </cell>
          <cell r="B9945" t="str">
            <v>=-</v>
          </cell>
          <cell r="C9945" t="str">
            <v>Merchant banks</v>
          </cell>
        </row>
        <row r="9946">
          <cell r="A9946" t="str">
            <v>65193</v>
          </cell>
          <cell r="B9946" t="str">
            <v>=-</v>
          </cell>
          <cell r="C9946" t="str">
            <v>Merchant banks</v>
          </cell>
        </row>
        <row r="9947">
          <cell r="A9947" t="str">
            <v>65193</v>
          </cell>
          <cell r="B9947" t="str">
            <v>=-</v>
          </cell>
          <cell r="C9947" t="str">
            <v>Merchant banks</v>
          </cell>
        </row>
        <row r="9948">
          <cell r="A9948" t="str">
            <v>65193</v>
          </cell>
          <cell r="B9948" t="str">
            <v>=-</v>
          </cell>
          <cell r="C9948" t="str">
            <v>Merchant banks</v>
          </cell>
        </row>
        <row r="9949">
          <cell r="A9949" t="str">
            <v>65193</v>
          </cell>
          <cell r="B9949" t="str">
            <v>=-</v>
          </cell>
          <cell r="C9949" t="str">
            <v>Merchant banks</v>
          </cell>
        </row>
        <row r="9950">
          <cell r="A9950" t="str">
            <v>65193</v>
          </cell>
          <cell r="B9950" t="str">
            <v>=-</v>
          </cell>
          <cell r="C9950" t="str">
            <v>Merchant banks</v>
          </cell>
        </row>
        <row r="9951">
          <cell r="A9951" t="str">
            <v>65193</v>
          </cell>
          <cell r="B9951" t="str">
            <v>=-</v>
          </cell>
          <cell r="C9951" t="str">
            <v>Merchant banks</v>
          </cell>
        </row>
        <row r="9952">
          <cell r="A9952" t="str">
            <v>65193</v>
          </cell>
          <cell r="B9952" t="str">
            <v>=-</v>
          </cell>
          <cell r="C9952" t="str">
            <v>Merchant banks</v>
          </cell>
        </row>
        <row r="9953">
          <cell r="A9953" t="str">
            <v>65193</v>
          </cell>
          <cell r="B9953" t="str">
            <v>=-</v>
          </cell>
          <cell r="C9953" t="str">
            <v>Merchant banks</v>
          </cell>
        </row>
        <row r="9954">
          <cell r="A9954" t="str">
            <v>65193</v>
          </cell>
          <cell r="B9954" t="str">
            <v>=-</v>
          </cell>
          <cell r="C9954" t="str">
            <v>Merchant banks</v>
          </cell>
        </row>
        <row r="9955">
          <cell r="A9955" t="str">
            <v>65193</v>
          </cell>
          <cell r="B9955" t="str">
            <v>=-</v>
          </cell>
          <cell r="C9955" t="str">
            <v>Merchant banks</v>
          </cell>
        </row>
        <row r="9956">
          <cell r="A9956" t="str">
            <v>65193</v>
          </cell>
          <cell r="B9956" t="str">
            <v>=-</v>
          </cell>
          <cell r="C9956" t="str">
            <v>Merchant banks</v>
          </cell>
        </row>
        <row r="9957">
          <cell r="A9957" t="str">
            <v>65194</v>
          </cell>
          <cell r="B9957" t="str">
            <v>=-</v>
          </cell>
          <cell r="C9957" t="str">
            <v>Finance companies</v>
          </cell>
        </row>
        <row r="9958">
          <cell r="A9958" t="str">
            <v>65194</v>
          </cell>
          <cell r="B9958" t="str">
            <v>=-</v>
          </cell>
          <cell r="C9958" t="str">
            <v>Finance companies</v>
          </cell>
        </row>
        <row r="9959">
          <cell r="A9959" t="str">
            <v>65194</v>
          </cell>
          <cell r="B9959" t="str">
            <v>=-</v>
          </cell>
          <cell r="C9959" t="str">
            <v>Finance companies</v>
          </cell>
        </row>
        <row r="9960">
          <cell r="A9960" t="str">
            <v>65194</v>
          </cell>
          <cell r="B9960" t="str">
            <v>=-</v>
          </cell>
          <cell r="C9960" t="str">
            <v>Finance companies</v>
          </cell>
        </row>
        <row r="9961">
          <cell r="A9961" t="str">
            <v>65194</v>
          </cell>
          <cell r="B9961" t="str">
            <v>=-</v>
          </cell>
          <cell r="C9961" t="str">
            <v>Finance companies</v>
          </cell>
        </row>
        <row r="9962">
          <cell r="A9962" t="str">
            <v>65194</v>
          </cell>
          <cell r="B9962" t="str">
            <v>=-</v>
          </cell>
          <cell r="C9962" t="str">
            <v>Finance companies</v>
          </cell>
        </row>
        <row r="9963">
          <cell r="A9963" t="str">
            <v>65194</v>
          </cell>
          <cell r="B9963" t="str">
            <v>=-</v>
          </cell>
          <cell r="C9963" t="str">
            <v>Finance companies</v>
          </cell>
        </row>
        <row r="9964">
          <cell r="A9964" t="str">
            <v>65194</v>
          </cell>
          <cell r="B9964" t="str">
            <v>=-</v>
          </cell>
          <cell r="C9964" t="str">
            <v>Finance companies</v>
          </cell>
        </row>
        <row r="9965">
          <cell r="A9965" t="str">
            <v>65194</v>
          </cell>
          <cell r="B9965" t="str">
            <v>=-</v>
          </cell>
          <cell r="C9965" t="str">
            <v>Finance companies</v>
          </cell>
        </row>
        <row r="9966">
          <cell r="A9966" t="str">
            <v>65194</v>
          </cell>
          <cell r="B9966" t="str">
            <v>=-</v>
          </cell>
          <cell r="C9966" t="str">
            <v>Finance companies</v>
          </cell>
        </row>
        <row r="9967">
          <cell r="A9967" t="str">
            <v>65194</v>
          </cell>
          <cell r="B9967" t="str">
            <v>=-</v>
          </cell>
          <cell r="C9967" t="str">
            <v>Finance companies</v>
          </cell>
        </row>
        <row r="9968">
          <cell r="A9968" t="str">
            <v>65194</v>
          </cell>
          <cell r="B9968" t="str">
            <v>=-</v>
          </cell>
          <cell r="C9968" t="str">
            <v>Finance companies</v>
          </cell>
        </row>
        <row r="9969">
          <cell r="A9969" t="str">
            <v>65194</v>
          </cell>
          <cell r="B9969" t="str">
            <v>=-</v>
          </cell>
          <cell r="C9969" t="str">
            <v>Finance companies</v>
          </cell>
        </row>
        <row r="9970">
          <cell r="A9970" t="str">
            <v>65195</v>
          </cell>
          <cell r="B9970" t="str">
            <v>=-</v>
          </cell>
          <cell r="C9970" t="str">
            <v>Discount houses</v>
          </cell>
        </row>
        <row r="9971">
          <cell r="A9971" t="str">
            <v>65195</v>
          </cell>
          <cell r="B9971" t="str">
            <v>=-</v>
          </cell>
          <cell r="C9971" t="str">
            <v>Discount houses</v>
          </cell>
        </row>
        <row r="9972">
          <cell r="A9972" t="str">
            <v>65195</v>
          </cell>
          <cell r="B9972" t="str">
            <v>=-</v>
          </cell>
          <cell r="C9972" t="str">
            <v>Discount houses</v>
          </cell>
        </row>
        <row r="9973">
          <cell r="A9973" t="str">
            <v>65195</v>
          </cell>
          <cell r="B9973" t="str">
            <v>=-</v>
          </cell>
          <cell r="C9973" t="str">
            <v>Discount houses</v>
          </cell>
        </row>
        <row r="9974">
          <cell r="A9974" t="str">
            <v>65195</v>
          </cell>
          <cell r="B9974" t="str">
            <v>=-</v>
          </cell>
          <cell r="C9974" t="str">
            <v>Discount houses</v>
          </cell>
        </row>
        <row r="9975">
          <cell r="A9975" t="str">
            <v>65195</v>
          </cell>
          <cell r="B9975" t="str">
            <v>=-</v>
          </cell>
          <cell r="C9975" t="str">
            <v>Discount houses</v>
          </cell>
        </row>
        <row r="9976">
          <cell r="A9976" t="str">
            <v>65195</v>
          </cell>
          <cell r="B9976" t="str">
            <v>=-</v>
          </cell>
          <cell r="C9976" t="str">
            <v>Discount houses</v>
          </cell>
        </row>
        <row r="9977">
          <cell r="A9977" t="str">
            <v>65195</v>
          </cell>
          <cell r="B9977" t="str">
            <v>=-</v>
          </cell>
          <cell r="C9977" t="str">
            <v>Discount houses</v>
          </cell>
        </row>
        <row r="9978">
          <cell r="A9978" t="str">
            <v>65195</v>
          </cell>
          <cell r="B9978" t="str">
            <v>=-</v>
          </cell>
          <cell r="C9978" t="str">
            <v>Discount houses</v>
          </cell>
        </row>
        <row r="9979">
          <cell r="A9979" t="str">
            <v>65195</v>
          </cell>
          <cell r="B9979" t="str">
            <v>=-</v>
          </cell>
          <cell r="C9979" t="str">
            <v>Discount houses</v>
          </cell>
        </row>
        <row r="9980">
          <cell r="A9980" t="str">
            <v>65195</v>
          </cell>
          <cell r="B9980" t="str">
            <v>=-</v>
          </cell>
          <cell r="C9980" t="str">
            <v>Discount houses</v>
          </cell>
        </row>
        <row r="9981">
          <cell r="A9981" t="str">
            <v>65195</v>
          </cell>
          <cell r="B9981" t="str">
            <v>=-</v>
          </cell>
          <cell r="C9981" t="str">
            <v>Discount houses</v>
          </cell>
        </row>
        <row r="9982">
          <cell r="A9982" t="str">
            <v>65195</v>
          </cell>
          <cell r="B9982" t="str">
            <v>=-</v>
          </cell>
          <cell r="C9982" t="str">
            <v>Discount houses</v>
          </cell>
        </row>
        <row r="9983">
          <cell r="A9983" t="str">
            <v>65196</v>
          </cell>
          <cell r="B9983" t="str">
            <v>-</v>
          </cell>
          <cell r="C9983" t="str">
            <v>Savings institutions (e.g. National Savings Bank, Housing Co-operatives, Pilgrims Management Fund Board)</v>
          </cell>
        </row>
        <row r="9984">
          <cell r="A9984" t="str">
            <v>65196</v>
          </cell>
          <cell r="B9984" t="str">
            <v>-</v>
          </cell>
          <cell r="C9984" t="str">
            <v>Savings institutions (e.g. National Savings Bank, Housing Co-operatives, Pilgrims Management Fund Board)</v>
          </cell>
        </row>
        <row r="9985">
          <cell r="A9985" t="str">
            <v>65196</v>
          </cell>
          <cell r="B9985" t="str">
            <v>-</v>
          </cell>
          <cell r="C9985" t="str">
            <v>Savings institutions (e.g. National Savings Bank, Housing Co-operatives, Pilgrims Management Fund Board)</v>
          </cell>
        </row>
        <row r="9986">
          <cell r="A9986" t="str">
            <v>65196</v>
          </cell>
          <cell r="B9986" t="str">
            <v>-</v>
          </cell>
          <cell r="C9986" t="str">
            <v>Savings institutions (e.g. National Savings Bank, Housing Co-operatives, Pilgrims Management Fund Board)</v>
          </cell>
        </row>
        <row r="9987">
          <cell r="A9987" t="str">
            <v>65196</v>
          </cell>
          <cell r="B9987" t="str">
            <v>-</v>
          </cell>
          <cell r="C9987" t="str">
            <v>Savings institutions (e.g. National Savings Bank, Housing Co-operatives, Pilgrims Management Fund Board)</v>
          </cell>
        </row>
        <row r="9988">
          <cell r="A9988" t="str">
            <v>65196</v>
          </cell>
          <cell r="B9988" t="str">
            <v>-</v>
          </cell>
          <cell r="C9988" t="str">
            <v>Savings institutions (e.g. National Savings Bank, Housing Co-operatives, Pilgrims Management Fund Board)</v>
          </cell>
        </row>
        <row r="9989">
          <cell r="A9989" t="str">
            <v>65196</v>
          </cell>
          <cell r="B9989" t="str">
            <v>-</v>
          </cell>
          <cell r="C9989" t="str">
            <v>Savings institutions (e.g. National Savings Bank, Housing Co-operatives, Pilgrims Management Fund Board)</v>
          </cell>
        </row>
        <row r="9990">
          <cell r="A9990" t="str">
            <v>65196</v>
          </cell>
          <cell r="B9990" t="str">
            <v>-</v>
          </cell>
          <cell r="C9990" t="str">
            <v>Savings institutions (e.g. National Savings Bank, Housing Co-operatives, Pilgrims Management Fund Board)</v>
          </cell>
        </row>
        <row r="9991">
          <cell r="A9991" t="str">
            <v>65196</v>
          </cell>
          <cell r="B9991" t="str">
            <v>-</v>
          </cell>
          <cell r="C9991" t="str">
            <v>Savings institutions (e.g. National Savings Bank, Housing Co-operatives, Pilgrims Management Fund Board)</v>
          </cell>
        </row>
        <row r="9992">
          <cell r="A9992" t="str">
            <v>65196</v>
          </cell>
          <cell r="B9992" t="str">
            <v>-</v>
          </cell>
          <cell r="C9992" t="str">
            <v>Savings institutions (e.g. National Savings Bank, Housing Co-operatives, Pilgrims Management Fund Board)</v>
          </cell>
        </row>
        <row r="9993">
          <cell r="A9993" t="str">
            <v>65196</v>
          </cell>
          <cell r="B9993" t="str">
            <v>-</v>
          </cell>
          <cell r="C9993" t="str">
            <v>Savings institutions (e.g. National Savings Bank, Housing Co-operatives, Pilgrims Management Fund Board)</v>
          </cell>
        </row>
        <row r="9994">
          <cell r="A9994" t="str">
            <v>65196</v>
          </cell>
          <cell r="B9994" t="str">
            <v>-</v>
          </cell>
          <cell r="C9994" t="str">
            <v>Savings institutions (e.g. National Savings Bank, Housing Co-operatives, Pilgrims Management Fund Board)</v>
          </cell>
        </row>
        <row r="9995">
          <cell r="A9995" t="str">
            <v>65196</v>
          </cell>
          <cell r="B9995" t="str">
            <v>-</v>
          </cell>
          <cell r="C9995" t="str">
            <v>Savings institutions (e.g. National Savings Bank, Housing Co-operatives, Pilgrims Management Fund Board)</v>
          </cell>
        </row>
        <row r="9996">
          <cell r="A9996" t="str">
            <v>65197</v>
          </cell>
          <cell r="B9996" t="str">
            <v>=-</v>
          </cell>
          <cell r="C9996" t="str">
            <v>Development Finance institutions (e.g. MIDF, Development bank)</v>
          </cell>
        </row>
        <row r="9997">
          <cell r="A9997" t="str">
            <v>65197</v>
          </cell>
          <cell r="B9997" t="str">
            <v>=-</v>
          </cell>
          <cell r="C9997" t="str">
            <v>Development Finance institutions (e.g. MIDF, Development bank)</v>
          </cell>
        </row>
        <row r="9998">
          <cell r="A9998" t="str">
            <v>65197</v>
          </cell>
          <cell r="B9998" t="str">
            <v>=-</v>
          </cell>
          <cell r="C9998" t="str">
            <v>Development Finance institutions (e.g. MIDF, Development bank)</v>
          </cell>
        </row>
        <row r="9999">
          <cell r="A9999" t="str">
            <v>65197</v>
          </cell>
          <cell r="B9999" t="str">
            <v>=-</v>
          </cell>
          <cell r="C9999" t="str">
            <v>Development Finance institutions (e.g. MIDF, Development bank)</v>
          </cell>
        </row>
        <row r="10000">
          <cell r="A10000" t="str">
            <v>65197</v>
          </cell>
          <cell r="B10000" t="str">
            <v>=-</v>
          </cell>
          <cell r="C10000" t="str">
            <v>Development Finance institutions (e.g. MIDF, Development bank)</v>
          </cell>
        </row>
        <row r="10001">
          <cell r="A10001" t="str">
            <v>65197</v>
          </cell>
          <cell r="B10001" t="str">
            <v>=-</v>
          </cell>
          <cell r="C10001" t="str">
            <v>Development Finance institutions (e.g. MIDF, Development bank)</v>
          </cell>
        </row>
        <row r="10002">
          <cell r="A10002" t="str">
            <v>65197</v>
          </cell>
          <cell r="B10002" t="str">
            <v>=-</v>
          </cell>
          <cell r="C10002" t="str">
            <v>Development Finance institutions (e.g. MIDF, Development bank)</v>
          </cell>
        </row>
        <row r="10003">
          <cell r="A10003" t="str">
            <v>65197</v>
          </cell>
          <cell r="B10003" t="str">
            <v>=-</v>
          </cell>
          <cell r="C10003" t="str">
            <v>Development Finance institutions (e.g. MIDF, Development bank)</v>
          </cell>
        </row>
        <row r="10004">
          <cell r="A10004" t="str">
            <v>65197</v>
          </cell>
          <cell r="B10004" t="str">
            <v>=-</v>
          </cell>
          <cell r="C10004" t="str">
            <v>Development Finance institutions (e.g. MIDF, Development bank)</v>
          </cell>
        </row>
        <row r="10005">
          <cell r="A10005" t="str">
            <v>65197</v>
          </cell>
          <cell r="B10005" t="str">
            <v>=-</v>
          </cell>
          <cell r="C10005" t="str">
            <v>Development Finance institutions (e.g. MIDF, Development bank)</v>
          </cell>
        </row>
        <row r="10006">
          <cell r="A10006" t="str">
            <v>65197</v>
          </cell>
          <cell r="B10006" t="str">
            <v>=-</v>
          </cell>
          <cell r="C10006" t="str">
            <v>Development Finance institutions (e.g. MIDF, Development bank)</v>
          </cell>
        </row>
        <row r="10007">
          <cell r="A10007" t="str">
            <v>65197</v>
          </cell>
          <cell r="B10007" t="str">
            <v>=-</v>
          </cell>
          <cell r="C10007" t="str">
            <v>Development Finance institutions (e.g. MIDF, Development bank)</v>
          </cell>
        </row>
        <row r="10008">
          <cell r="A10008" t="str">
            <v>65197</v>
          </cell>
          <cell r="B10008" t="str">
            <v>-</v>
          </cell>
          <cell r="C10008" t="str">
            <v>Development finance institutions (e.g. MIDF, Development Bank,)</v>
          </cell>
        </row>
        <row r="10009">
          <cell r="A10009" t="str">
            <v>65199</v>
          </cell>
          <cell r="B10009" t="str">
            <v>=-</v>
          </cell>
          <cell r="C10009" t="str">
            <v>other Finance n.e.c.</v>
          </cell>
        </row>
        <row r="10010">
          <cell r="A10010" t="str">
            <v>65199</v>
          </cell>
          <cell r="B10010" t="str">
            <v>=-</v>
          </cell>
          <cell r="C10010" t="str">
            <v>other Finance n.e.c.</v>
          </cell>
        </row>
        <row r="10011">
          <cell r="A10011" t="str">
            <v>65199</v>
          </cell>
          <cell r="B10011" t="str">
            <v>=-</v>
          </cell>
          <cell r="C10011" t="str">
            <v>other Finance n.e.c.</v>
          </cell>
        </row>
        <row r="10012">
          <cell r="A10012" t="str">
            <v>65199</v>
          </cell>
          <cell r="B10012" t="str">
            <v>=-</v>
          </cell>
          <cell r="C10012" t="str">
            <v>other Finance n.e.c.</v>
          </cell>
        </row>
        <row r="10013">
          <cell r="A10013" t="str">
            <v>65199</v>
          </cell>
          <cell r="B10013" t="str">
            <v>=-</v>
          </cell>
          <cell r="C10013" t="str">
            <v>other Finance n.e.c.</v>
          </cell>
        </row>
        <row r="10014">
          <cell r="A10014" t="str">
            <v>65199</v>
          </cell>
          <cell r="B10014" t="str">
            <v>=-</v>
          </cell>
          <cell r="C10014" t="str">
            <v>other Finance n.e.c.</v>
          </cell>
        </row>
        <row r="10015">
          <cell r="A10015" t="str">
            <v>65199</v>
          </cell>
          <cell r="B10015" t="str">
            <v>=-</v>
          </cell>
          <cell r="C10015" t="str">
            <v>other Finance n.e.c.</v>
          </cell>
        </row>
        <row r="10016">
          <cell r="A10016" t="str">
            <v>65199</v>
          </cell>
          <cell r="B10016" t="str">
            <v>=-</v>
          </cell>
          <cell r="C10016" t="str">
            <v>other Finance n.e.c.</v>
          </cell>
        </row>
        <row r="10017">
          <cell r="A10017" t="str">
            <v>65199</v>
          </cell>
          <cell r="B10017" t="str">
            <v>=-</v>
          </cell>
          <cell r="C10017" t="str">
            <v>other Finance n.e.c.</v>
          </cell>
        </row>
        <row r="10018">
          <cell r="A10018" t="str">
            <v>65199</v>
          </cell>
          <cell r="B10018" t="str">
            <v>=-</v>
          </cell>
          <cell r="C10018" t="str">
            <v>other Finance n.e.c.</v>
          </cell>
        </row>
        <row r="10019">
          <cell r="A10019" t="str">
            <v>65199</v>
          </cell>
          <cell r="B10019" t="str">
            <v>=-</v>
          </cell>
          <cell r="C10019" t="str">
            <v>other Finance n.e.c.</v>
          </cell>
        </row>
        <row r="10020">
          <cell r="A10020" t="str">
            <v>65199</v>
          </cell>
          <cell r="B10020" t="str">
            <v>=-</v>
          </cell>
          <cell r="C10020" t="str">
            <v>other Finance n.e.c.</v>
          </cell>
        </row>
        <row r="10021">
          <cell r="A10021" t="str">
            <v>65199</v>
          </cell>
          <cell r="B10021" t="str">
            <v>=-</v>
          </cell>
          <cell r="C10021" t="str">
            <v>other Finance n.e.c.</v>
          </cell>
        </row>
        <row r="10022">
          <cell r="A10022" t="str">
            <v>65199</v>
          </cell>
          <cell r="B10022" t="str">
            <v>=-</v>
          </cell>
          <cell r="C10022" t="str">
            <v>other Finance n.e.c.</v>
          </cell>
        </row>
        <row r="10023">
          <cell r="A10023" t="str">
            <v>65199</v>
          </cell>
          <cell r="B10023" t="str">
            <v>=-</v>
          </cell>
          <cell r="C10023" t="str">
            <v>other Finance n.e.c.</v>
          </cell>
        </row>
        <row r="10024">
          <cell r="A10024" t="str">
            <v>65199</v>
          </cell>
          <cell r="B10024" t="str">
            <v>=-</v>
          </cell>
          <cell r="C10024" t="str">
            <v>other Finance n.e.c.</v>
          </cell>
        </row>
        <row r="10025">
          <cell r="A10025" t="str">
            <v>65910</v>
          </cell>
          <cell r="B10025" t="str">
            <v>=-</v>
          </cell>
          <cell r="C10025" t="str">
            <v>Financial Leasing companies</v>
          </cell>
        </row>
        <row r="10026">
          <cell r="A10026" t="str">
            <v>65910</v>
          </cell>
          <cell r="B10026" t="str">
            <v>=-</v>
          </cell>
          <cell r="C10026" t="str">
            <v>Financial Leasing companies</v>
          </cell>
        </row>
        <row r="10027">
          <cell r="A10027" t="str">
            <v>65921</v>
          </cell>
          <cell r="B10027" t="str">
            <v>=-</v>
          </cell>
          <cell r="C10027" t="str">
            <v>Factoring companies</v>
          </cell>
        </row>
        <row r="10028">
          <cell r="A10028" t="str">
            <v>65921</v>
          </cell>
          <cell r="B10028" t="str">
            <v>=-</v>
          </cell>
          <cell r="C10028" t="str">
            <v>Factoring companies</v>
          </cell>
        </row>
        <row r="10029">
          <cell r="A10029" t="str">
            <v>65921</v>
          </cell>
          <cell r="B10029" t="str">
            <v>=-</v>
          </cell>
          <cell r="C10029" t="str">
            <v>Factoring companies</v>
          </cell>
        </row>
        <row r="10030">
          <cell r="A10030" t="str">
            <v>65921</v>
          </cell>
          <cell r="B10030" t="str">
            <v>=-</v>
          </cell>
          <cell r="C10030" t="str">
            <v>Factoring companies</v>
          </cell>
        </row>
        <row r="10031">
          <cell r="A10031" t="str">
            <v>65921</v>
          </cell>
          <cell r="B10031" t="str">
            <v>=-</v>
          </cell>
          <cell r="C10031" t="str">
            <v>Factoring companies</v>
          </cell>
        </row>
        <row r="10032">
          <cell r="A10032" t="str">
            <v>65921</v>
          </cell>
          <cell r="B10032" t="str">
            <v>=-</v>
          </cell>
          <cell r="C10032" t="str">
            <v>Factoring companies</v>
          </cell>
        </row>
        <row r="10033">
          <cell r="A10033" t="str">
            <v>65921</v>
          </cell>
          <cell r="B10033" t="str">
            <v>=-</v>
          </cell>
          <cell r="C10033" t="str">
            <v>Factoring companies</v>
          </cell>
        </row>
        <row r="10034">
          <cell r="A10034" t="str">
            <v>65921</v>
          </cell>
          <cell r="B10034" t="str">
            <v>=-</v>
          </cell>
          <cell r="C10034" t="str">
            <v>Factoring companies</v>
          </cell>
        </row>
        <row r="10035">
          <cell r="A10035" t="str">
            <v>65921</v>
          </cell>
          <cell r="B10035" t="str">
            <v>=-</v>
          </cell>
          <cell r="C10035" t="str">
            <v>Factoring companies</v>
          </cell>
        </row>
        <row r="10036">
          <cell r="A10036" t="str">
            <v>65922</v>
          </cell>
          <cell r="B10036" t="str">
            <v>=-</v>
          </cell>
          <cell r="C10036" t="str">
            <v>Credit card services</v>
          </cell>
        </row>
        <row r="10037">
          <cell r="A10037" t="str">
            <v>65922</v>
          </cell>
          <cell r="B10037" t="str">
            <v>=-</v>
          </cell>
          <cell r="C10037" t="str">
            <v>Credit card services</v>
          </cell>
        </row>
        <row r="10038">
          <cell r="A10038" t="str">
            <v>65922</v>
          </cell>
          <cell r="B10038" t="str">
            <v>=-</v>
          </cell>
          <cell r="C10038" t="str">
            <v>Credit card services</v>
          </cell>
        </row>
        <row r="10039">
          <cell r="A10039" t="str">
            <v>65922</v>
          </cell>
          <cell r="B10039" t="str">
            <v>=-</v>
          </cell>
          <cell r="C10039" t="str">
            <v>Credit card services</v>
          </cell>
        </row>
        <row r="10040">
          <cell r="A10040" t="str">
            <v>65922</v>
          </cell>
          <cell r="B10040" t="str">
            <v>=-</v>
          </cell>
          <cell r="C10040" t="str">
            <v>Credit card services</v>
          </cell>
        </row>
        <row r="10041">
          <cell r="A10041" t="str">
            <v>65922</v>
          </cell>
          <cell r="B10041" t="str">
            <v>=-</v>
          </cell>
          <cell r="C10041" t="str">
            <v>Credit card services</v>
          </cell>
        </row>
        <row r="10042">
          <cell r="A10042" t="str">
            <v>65922</v>
          </cell>
          <cell r="B10042" t="str">
            <v>=-</v>
          </cell>
          <cell r="C10042" t="str">
            <v>Credit card services</v>
          </cell>
        </row>
        <row r="10043">
          <cell r="A10043" t="str">
            <v>65929</v>
          </cell>
          <cell r="B10043" t="str">
            <v>=-</v>
          </cell>
          <cell r="C10043" t="str">
            <v>other Credit services n.e.c.</v>
          </cell>
        </row>
        <row r="10044">
          <cell r="A10044" t="str">
            <v>65929</v>
          </cell>
          <cell r="B10044" t="str">
            <v>=-</v>
          </cell>
          <cell r="C10044" t="str">
            <v>other Credit services n.e.c.</v>
          </cell>
        </row>
        <row r="10045">
          <cell r="A10045" t="str">
            <v>65929</v>
          </cell>
          <cell r="B10045" t="str">
            <v>=-</v>
          </cell>
          <cell r="C10045" t="str">
            <v>other Credit services n.e.c.</v>
          </cell>
        </row>
        <row r="10046">
          <cell r="A10046" t="str">
            <v>65992</v>
          </cell>
          <cell r="B10046" t="str">
            <v>=-</v>
          </cell>
          <cell r="C10046" t="str">
            <v>Investment companies</v>
          </cell>
        </row>
        <row r="10047">
          <cell r="A10047" t="str">
            <v>65992</v>
          </cell>
          <cell r="B10047" t="str">
            <v>=-</v>
          </cell>
          <cell r="C10047" t="str">
            <v>Investment companies</v>
          </cell>
        </row>
        <row r="10048">
          <cell r="A10048" t="str">
            <v>65992</v>
          </cell>
          <cell r="B10048" t="str">
            <v>=-</v>
          </cell>
          <cell r="C10048" t="str">
            <v>Investment companies</v>
          </cell>
        </row>
        <row r="10049">
          <cell r="A10049" t="str">
            <v>65992</v>
          </cell>
          <cell r="B10049" t="str">
            <v>=-</v>
          </cell>
          <cell r="C10049" t="str">
            <v>Investment companies</v>
          </cell>
        </row>
        <row r="10050">
          <cell r="A10050" t="str">
            <v>65992</v>
          </cell>
          <cell r="B10050" t="str">
            <v>=-</v>
          </cell>
          <cell r="C10050" t="str">
            <v>Investment companies</v>
          </cell>
        </row>
        <row r="10051">
          <cell r="A10051" t="str">
            <v>66010</v>
          </cell>
          <cell r="B10051" t="str">
            <v>=-</v>
          </cell>
          <cell r="C10051" t="str">
            <v>Life insurance</v>
          </cell>
        </row>
        <row r="10052">
          <cell r="A10052" t="str">
            <v>66010</v>
          </cell>
          <cell r="B10052" t="str">
            <v>=-</v>
          </cell>
          <cell r="C10052" t="str">
            <v>Life insurance</v>
          </cell>
        </row>
        <row r="10053">
          <cell r="A10053" t="str">
            <v>66010</v>
          </cell>
          <cell r="B10053" t="str">
            <v>=-</v>
          </cell>
          <cell r="C10053" t="str">
            <v>Life insurance</v>
          </cell>
        </row>
        <row r="10054">
          <cell r="A10054" t="str">
            <v>66021</v>
          </cell>
          <cell r="B10054" t="str">
            <v>=-</v>
          </cell>
          <cell r="C10054" t="str">
            <v>Provident funding</v>
          </cell>
        </row>
        <row r="10055">
          <cell r="A10055" t="str">
            <v>66022</v>
          </cell>
          <cell r="B10055" t="str">
            <v>=-</v>
          </cell>
          <cell r="C10055" t="str">
            <v>Pension funding</v>
          </cell>
        </row>
        <row r="10056">
          <cell r="A10056" t="str">
            <v>66031</v>
          </cell>
          <cell r="B10056" t="str">
            <v>=-</v>
          </cell>
          <cell r="C10056" t="str">
            <v>marine, aviation and transit insurance</v>
          </cell>
        </row>
        <row r="10057">
          <cell r="A10057" t="str">
            <v>66032</v>
          </cell>
          <cell r="B10057" t="str">
            <v>=-</v>
          </cell>
          <cell r="C10057" t="str">
            <v>motor vehicle insurance</v>
          </cell>
        </row>
        <row r="10058">
          <cell r="A10058" t="str">
            <v>66032</v>
          </cell>
          <cell r="B10058" t="str">
            <v>=-</v>
          </cell>
          <cell r="C10058" t="str">
            <v>motor vehicle insurance</v>
          </cell>
        </row>
        <row r="10059">
          <cell r="A10059" t="str">
            <v>66033</v>
          </cell>
          <cell r="B10059" t="str">
            <v>=-</v>
          </cell>
          <cell r="C10059" t="str">
            <v>Fire and other property damage insurance</v>
          </cell>
        </row>
        <row r="10060">
          <cell r="A10060" t="str">
            <v>66033</v>
          </cell>
          <cell r="B10060" t="str">
            <v>=-</v>
          </cell>
          <cell r="C10060" t="str">
            <v>Fire and other property damage insurance</v>
          </cell>
        </row>
        <row r="10061">
          <cell r="A10061" t="str">
            <v>66033</v>
          </cell>
          <cell r="B10061" t="str">
            <v>=-</v>
          </cell>
          <cell r="C10061" t="str">
            <v>Fire and other property damage insurance</v>
          </cell>
        </row>
        <row r="10062">
          <cell r="A10062" t="str">
            <v>66034</v>
          </cell>
          <cell r="B10062" t="str">
            <v>=-</v>
          </cell>
          <cell r="C10062" t="str">
            <v>Accident and health insurance</v>
          </cell>
        </row>
        <row r="10063">
          <cell r="A10063" t="str">
            <v>66034</v>
          </cell>
          <cell r="B10063" t="str">
            <v>=-</v>
          </cell>
          <cell r="C10063" t="str">
            <v>Accident and health insurance</v>
          </cell>
        </row>
        <row r="10064">
          <cell r="A10064" t="str">
            <v>66034</v>
          </cell>
          <cell r="B10064" t="str">
            <v>=-</v>
          </cell>
          <cell r="C10064" t="str">
            <v>Accident and health insurance</v>
          </cell>
        </row>
        <row r="10065">
          <cell r="A10065" t="str">
            <v>66034</v>
          </cell>
          <cell r="B10065" t="str">
            <v>=-</v>
          </cell>
          <cell r="C10065" t="str">
            <v>Accident and health insurance</v>
          </cell>
        </row>
        <row r="10066">
          <cell r="A10066" t="str">
            <v>66034</v>
          </cell>
          <cell r="B10066" t="str">
            <v>=-</v>
          </cell>
          <cell r="C10066" t="str">
            <v>Accident and health insurance</v>
          </cell>
        </row>
        <row r="10067">
          <cell r="A10067" t="str">
            <v>66034</v>
          </cell>
          <cell r="B10067" t="str">
            <v>=-</v>
          </cell>
          <cell r="C10067" t="str">
            <v>Accident and health insurance</v>
          </cell>
        </row>
        <row r="10068">
          <cell r="A10068" t="str">
            <v>66035</v>
          </cell>
          <cell r="B10068" t="str">
            <v>=-</v>
          </cell>
          <cell r="C10068" t="str">
            <v>Freight insurance</v>
          </cell>
        </row>
        <row r="10069">
          <cell r="A10069" t="str">
            <v>66039</v>
          </cell>
          <cell r="B10069" t="str">
            <v>=-</v>
          </cell>
          <cell r="C10069" t="str">
            <v>other insurance n.e.c.</v>
          </cell>
        </row>
        <row r="10070">
          <cell r="A10070" t="str">
            <v>66039</v>
          </cell>
          <cell r="B10070" t="str">
            <v>=-</v>
          </cell>
          <cell r="C10070" t="str">
            <v>other insurance n.e.c.</v>
          </cell>
        </row>
        <row r="10071">
          <cell r="A10071" t="str">
            <v>66039</v>
          </cell>
          <cell r="B10071" t="str">
            <v>=-</v>
          </cell>
          <cell r="C10071" t="str">
            <v>other insurance n.e.c.</v>
          </cell>
        </row>
        <row r="10072">
          <cell r="A10072" t="str">
            <v>66039</v>
          </cell>
          <cell r="B10072" t="str">
            <v>=-</v>
          </cell>
          <cell r="C10072" t="str">
            <v>other insurance n.e.c.</v>
          </cell>
        </row>
        <row r="10073">
          <cell r="A10073" t="str">
            <v>66039</v>
          </cell>
          <cell r="B10073" t="str">
            <v>=-</v>
          </cell>
          <cell r="C10073" t="str">
            <v>other insurance n.e.c.</v>
          </cell>
        </row>
        <row r="10074">
          <cell r="A10074" t="str">
            <v>66039</v>
          </cell>
          <cell r="B10074" t="str">
            <v>=-</v>
          </cell>
          <cell r="C10074" t="str">
            <v>other insurance n.e.c.</v>
          </cell>
        </row>
        <row r="10075">
          <cell r="A10075" t="str">
            <v>66039</v>
          </cell>
          <cell r="B10075" t="str">
            <v>=-</v>
          </cell>
          <cell r="C10075" t="str">
            <v>other insurance n.e.c.</v>
          </cell>
        </row>
        <row r="10076">
          <cell r="A10076" t="str">
            <v>66039</v>
          </cell>
          <cell r="B10076" t="str">
            <v>=-</v>
          </cell>
          <cell r="C10076" t="str">
            <v>other insurance n.e.c.</v>
          </cell>
        </row>
        <row r="10077">
          <cell r="A10077" t="str">
            <v>66039</v>
          </cell>
          <cell r="B10077" t="str">
            <v>=-</v>
          </cell>
          <cell r="C10077" t="str">
            <v>other insurance n.e.c.</v>
          </cell>
        </row>
        <row r="10078">
          <cell r="A10078" t="str">
            <v>66039</v>
          </cell>
          <cell r="B10078" t="str">
            <v>=-</v>
          </cell>
          <cell r="C10078" t="str">
            <v>other insurance n.e.c.</v>
          </cell>
        </row>
        <row r="10079">
          <cell r="A10079" t="str">
            <v>66039</v>
          </cell>
          <cell r="B10079" t="str">
            <v>=-</v>
          </cell>
          <cell r="C10079" t="str">
            <v>other insurance n.e.c.</v>
          </cell>
        </row>
        <row r="10080">
          <cell r="A10080" t="str">
            <v>66039</v>
          </cell>
          <cell r="B10080" t="str">
            <v>=-</v>
          </cell>
          <cell r="C10080" t="str">
            <v>other insurance n.e.c.</v>
          </cell>
        </row>
        <row r="10081">
          <cell r="A10081" t="str">
            <v>66039</v>
          </cell>
          <cell r="B10081" t="str">
            <v>=-</v>
          </cell>
          <cell r="C10081" t="str">
            <v>other insurance n.e.c.</v>
          </cell>
        </row>
        <row r="10082">
          <cell r="A10082" t="str">
            <v>67110</v>
          </cell>
          <cell r="B10082" t="str">
            <v>=-</v>
          </cell>
          <cell r="C10082" t="str">
            <v>Financial market operational and regulatory service (e.g. KLSE, SC, KLOFFE, CDS, KLC )</v>
          </cell>
        </row>
        <row r="10083">
          <cell r="A10083" t="str">
            <v>67110</v>
          </cell>
          <cell r="B10083" t="str">
            <v>=-</v>
          </cell>
          <cell r="C10083" t="str">
            <v>Financial market operational and regulatory service (e.g. KLSE, SC, KLOFFE, CDS, KLC )</v>
          </cell>
        </row>
        <row r="10084">
          <cell r="A10084" t="str">
            <v>67110</v>
          </cell>
          <cell r="B10084" t="str">
            <v>=-</v>
          </cell>
          <cell r="C10084" t="str">
            <v>Financial market operational and regulatory service (e.g. KLSE, SC, KLOFFE, CDS, KLC )</v>
          </cell>
        </row>
        <row r="10085">
          <cell r="A10085" t="str">
            <v>67110</v>
          </cell>
          <cell r="B10085" t="str">
            <v>=-</v>
          </cell>
          <cell r="C10085" t="str">
            <v>Financial market operational and regulatory service (e.g. KLSE, SC, KLOFFE, CDS, KLC )</v>
          </cell>
        </row>
        <row r="10086">
          <cell r="A10086" t="str">
            <v>67110</v>
          </cell>
          <cell r="B10086" t="str">
            <v>=-</v>
          </cell>
          <cell r="C10086" t="str">
            <v>Financial market operational and regulatory service (e.g. KLSE, SC, KLOFFE, CDS, KLC )</v>
          </cell>
        </row>
        <row r="10087">
          <cell r="A10087" t="str">
            <v>67110</v>
          </cell>
          <cell r="B10087" t="str">
            <v>=-</v>
          </cell>
          <cell r="C10087" t="str">
            <v>Financial market operational and regulatory service (e.g. KLSE, SC, KLOFFE, CDS, KLC )</v>
          </cell>
        </row>
        <row r="10088">
          <cell r="A10088" t="str">
            <v>67121</v>
          </cell>
          <cell r="B10088" t="str">
            <v>=-</v>
          </cell>
          <cell r="C10088" t="str">
            <v>stock, share and bond brokers</v>
          </cell>
        </row>
        <row r="10089">
          <cell r="A10089" t="str">
            <v>67121</v>
          </cell>
          <cell r="B10089" t="str">
            <v>=-</v>
          </cell>
          <cell r="C10089" t="str">
            <v>stock, share and bond brokers</v>
          </cell>
        </row>
        <row r="10090">
          <cell r="A10090" t="str">
            <v>67121</v>
          </cell>
          <cell r="B10090" t="str">
            <v>=-</v>
          </cell>
          <cell r="C10090" t="str">
            <v>stock, share and bond brokers</v>
          </cell>
        </row>
        <row r="10091">
          <cell r="A10091" t="str">
            <v>67121</v>
          </cell>
          <cell r="B10091" t="str">
            <v>=-</v>
          </cell>
          <cell r="C10091" t="str">
            <v>stock, share and bond brokers</v>
          </cell>
        </row>
        <row r="10092">
          <cell r="A10092" t="str">
            <v>67122</v>
          </cell>
          <cell r="B10092" t="str">
            <v>=-</v>
          </cell>
          <cell r="C10092" t="str">
            <v>Commodity brokers and dealers</v>
          </cell>
        </row>
        <row r="10093">
          <cell r="A10093" t="str">
            <v>67123</v>
          </cell>
          <cell r="B10093" t="str">
            <v>=-</v>
          </cell>
          <cell r="C10093" t="str">
            <v>gold bullion dealers</v>
          </cell>
        </row>
        <row r="10094">
          <cell r="A10094" t="str">
            <v>67129</v>
          </cell>
          <cell r="B10094" t="str">
            <v>=-</v>
          </cell>
          <cell r="C10094" t="str">
            <v>other Financial futures brokers and dealers</v>
          </cell>
        </row>
        <row r="10095">
          <cell r="A10095" t="str">
            <v>67129</v>
          </cell>
          <cell r="B10095" t="str">
            <v>=-</v>
          </cell>
          <cell r="C10095" t="str">
            <v>other Financial futures brokers and dealers</v>
          </cell>
        </row>
        <row r="10096">
          <cell r="A10096" t="str">
            <v>67129</v>
          </cell>
          <cell r="B10096" t="str">
            <v>=-</v>
          </cell>
          <cell r="C10096" t="str">
            <v>other Financial futures brokers and dealers</v>
          </cell>
        </row>
        <row r="10097">
          <cell r="A10097" t="str">
            <v>67129</v>
          </cell>
          <cell r="B10097" t="str">
            <v>=-</v>
          </cell>
          <cell r="C10097" t="str">
            <v>other Financial futures brokers and dealers</v>
          </cell>
        </row>
        <row r="10098">
          <cell r="A10098" t="str">
            <v>67129</v>
          </cell>
          <cell r="B10098" t="str">
            <v>=-</v>
          </cell>
          <cell r="C10098" t="str">
            <v>other Financial futures brokers and dealers</v>
          </cell>
        </row>
        <row r="10099">
          <cell r="A10099" t="str">
            <v>67129</v>
          </cell>
          <cell r="B10099" t="str">
            <v>=-</v>
          </cell>
          <cell r="C10099" t="str">
            <v>other Financial futures brokers and dealers</v>
          </cell>
        </row>
        <row r="10100">
          <cell r="A10100" t="str">
            <v>67129</v>
          </cell>
          <cell r="B10100" t="str">
            <v>=-</v>
          </cell>
          <cell r="C10100" t="str">
            <v>other Financial futures brokers and dealers</v>
          </cell>
        </row>
        <row r="10101">
          <cell r="A10101" t="str">
            <v>67129</v>
          </cell>
          <cell r="B10101" t="str">
            <v>=-</v>
          </cell>
          <cell r="C10101" t="str">
            <v>other Financial futures brokers and dealers</v>
          </cell>
        </row>
        <row r="10102">
          <cell r="A10102" t="str">
            <v>67129</v>
          </cell>
          <cell r="B10102" t="str">
            <v>=-</v>
          </cell>
          <cell r="C10102" t="str">
            <v>other Financial futures brokers and dealers</v>
          </cell>
        </row>
        <row r="10103">
          <cell r="A10103" t="str">
            <v>67191</v>
          </cell>
          <cell r="B10103" t="str">
            <v>=-</v>
          </cell>
          <cell r="C10103" t="str">
            <v>Foreign exchange service</v>
          </cell>
        </row>
        <row r="10104">
          <cell r="A10104" t="str">
            <v>67192</v>
          </cell>
          <cell r="B10104" t="str">
            <v>=-</v>
          </cell>
          <cell r="C10104" t="str">
            <v>Financial consultancy service</v>
          </cell>
        </row>
        <row r="10105">
          <cell r="A10105" t="str">
            <v>67192</v>
          </cell>
          <cell r="B10105" t="str">
            <v>=-</v>
          </cell>
          <cell r="C10105" t="str">
            <v>Financial consultancy service</v>
          </cell>
        </row>
        <row r="10106">
          <cell r="A10106" t="str">
            <v>67199</v>
          </cell>
          <cell r="B10106" t="str">
            <v>=-</v>
          </cell>
          <cell r="C10106" t="str">
            <v>activities auxiliary to Finance n.e.c.</v>
          </cell>
        </row>
        <row r="10107">
          <cell r="A10107" t="str">
            <v>67199</v>
          </cell>
          <cell r="B10107" t="str">
            <v>=-</v>
          </cell>
          <cell r="C10107" t="str">
            <v>activities auxiliary to Finance n.e.c.</v>
          </cell>
        </row>
        <row r="10108">
          <cell r="A10108" t="str">
            <v>67199</v>
          </cell>
          <cell r="B10108" t="str">
            <v>=-</v>
          </cell>
          <cell r="C10108" t="str">
            <v>activities auxiliary to Finance n.e.c.</v>
          </cell>
        </row>
        <row r="10109">
          <cell r="A10109" t="str">
            <v>67201</v>
          </cell>
          <cell r="B10109" t="str">
            <v>=-</v>
          </cell>
          <cell r="C10109" t="str">
            <v>insurance broking and agency service</v>
          </cell>
        </row>
        <row r="10110">
          <cell r="A10110" t="str">
            <v>67202</v>
          </cell>
          <cell r="B10110" t="str">
            <v>=-</v>
          </cell>
          <cell r="C10110" t="str">
            <v>insurance adjusting service</v>
          </cell>
        </row>
        <row r="10111">
          <cell r="A10111" t="str">
            <v>67202</v>
          </cell>
          <cell r="B10111" t="str">
            <v>=-</v>
          </cell>
          <cell r="C10111" t="str">
            <v>insurance adjusting service</v>
          </cell>
        </row>
        <row r="10112">
          <cell r="A10112" t="str">
            <v>67202</v>
          </cell>
          <cell r="B10112" t="str">
            <v>=-</v>
          </cell>
          <cell r="C10112" t="str">
            <v>insurance adjusting service</v>
          </cell>
        </row>
        <row r="10113">
          <cell r="A10113" t="str">
            <v>67209</v>
          </cell>
          <cell r="B10113" t="str">
            <v>=-</v>
          </cell>
          <cell r="C10113" t="str">
            <v>other activities auxiliary to insurance and Pension funding n.e.c.</v>
          </cell>
        </row>
        <row r="10114">
          <cell r="A10114" t="str">
            <v>67209</v>
          </cell>
          <cell r="B10114" t="str">
            <v>=-</v>
          </cell>
          <cell r="C10114" t="str">
            <v>other activities auxiliary to insurance and Pension funding n.e.c.</v>
          </cell>
        </row>
        <row r="10115">
          <cell r="A10115" t="str">
            <v>67209</v>
          </cell>
          <cell r="B10115" t="str">
            <v>=-</v>
          </cell>
          <cell r="C10115" t="str">
            <v>other activities auxiliary to insurance and Pension funding n.e.c.</v>
          </cell>
        </row>
        <row r="10116">
          <cell r="A10116" t="str">
            <v>67209</v>
          </cell>
          <cell r="B10116" t="str">
            <v>=-</v>
          </cell>
          <cell r="C10116" t="str">
            <v>other activities auxiliary to insurance and Pension funding n.e.c.</v>
          </cell>
        </row>
        <row r="10117">
          <cell r="A10117" t="str">
            <v>70101</v>
          </cell>
          <cell r="B10117" t="str">
            <v>=-</v>
          </cell>
          <cell r="C10117" t="str">
            <v>Real estate Development</v>
          </cell>
        </row>
        <row r="10118">
          <cell r="A10118" t="str">
            <v>70102</v>
          </cell>
          <cell r="B10118" t="str">
            <v>=-</v>
          </cell>
          <cell r="C10118" t="str">
            <v>Real estate operations</v>
          </cell>
        </row>
        <row r="10119">
          <cell r="A10119" t="str">
            <v>70102</v>
          </cell>
          <cell r="B10119" t="str">
            <v>=-</v>
          </cell>
          <cell r="C10119" t="str">
            <v>Real estate operations</v>
          </cell>
        </row>
        <row r="10120">
          <cell r="A10120" t="str">
            <v>70102</v>
          </cell>
          <cell r="B10120" t="str">
            <v>=-</v>
          </cell>
          <cell r="C10120" t="str">
            <v>Real estate operations</v>
          </cell>
        </row>
        <row r="10121">
          <cell r="A10121" t="str">
            <v>70102</v>
          </cell>
          <cell r="B10121" t="str">
            <v>=-</v>
          </cell>
          <cell r="C10121" t="str">
            <v>Real estate operations</v>
          </cell>
        </row>
        <row r="10122">
          <cell r="A10122" t="str">
            <v>70102</v>
          </cell>
          <cell r="B10122" t="str">
            <v>=-</v>
          </cell>
          <cell r="C10122" t="str">
            <v>Real estate operations</v>
          </cell>
        </row>
        <row r="10123">
          <cell r="A10123" t="str">
            <v>70102</v>
          </cell>
          <cell r="B10123" t="str">
            <v>=-</v>
          </cell>
          <cell r="C10123" t="str">
            <v>Real estate operations</v>
          </cell>
        </row>
        <row r="10124">
          <cell r="A10124" t="str">
            <v>70200</v>
          </cell>
          <cell r="B10124" t="str">
            <v>=-</v>
          </cell>
          <cell r="C10124" t="str">
            <v>Real estate activities on fee or contract basis</v>
          </cell>
        </row>
        <row r="10125">
          <cell r="A10125" t="str">
            <v>70200</v>
          </cell>
          <cell r="B10125" t="str">
            <v>=-</v>
          </cell>
          <cell r="C10125" t="str">
            <v>Real estate activities on fee or contract basis</v>
          </cell>
        </row>
        <row r="10126">
          <cell r="A10126" t="str">
            <v>70200</v>
          </cell>
          <cell r="B10126" t="str">
            <v>=-</v>
          </cell>
          <cell r="C10126" t="str">
            <v>Real estate activities on fee or contract basis</v>
          </cell>
        </row>
        <row r="10127">
          <cell r="A10127" t="str">
            <v>70200</v>
          </cell>
          <cell r="B10127" t="str">
            <v>=-</v>
          </cell>
          <cell r="C10127" t="str">
            <v>Real estate activities on fee or contract basis</v>
          </cell>
        </row>
        <row r="10128">
          <cell r="A10128" t="str">
            <v>70200</v>
          </cell>
          <cell r="B10128" t="str">
            <v>=-</v>
          </cell>
          <cell r="C10128" t="str">
            <v>Real estate activities on fee or contract basis</v>
          </cell>
        </row>
        <row r="10129">
          <cell r="A10129" t="str">
            <v>70200</v>
          </cell>
          <cell r="B10129" t="str">
            <v>=-</v>
          </cell>
          <cell r="C10129" t="str">
            <v>Real estate activities on fee or contract basis</v>
          </cell>
        </row>
        <row r="10130">
          <cell r="A10130" t="str">
            <v>70200</v>
          </cell>
          <cell r="B10130" t="str">
            <v>=-</v>
          </cell>
          <cell r="C10130" t="str">
            <v>Real estate activities on fee or contract basis</v>
          </cell>
        </row>
        <row r="10131">
          <cell r="A10131" t="str">
            <v>70200</v>
          </cell>
          <cell r="B10131" t="str">
            <v>=-</v>
          </cell>
          <cell r="C10131" t="str">
            <v>Real estate activities on fee or contract basis</v>
          </cell>
        </row>
        <row r="10132">
          <cell r="A10132" t="str">
            <v>70200</v>
          </cell>
          <cell r="B10132" t="str">
            <v>=-</v>
          </cell>
          <cell r="C10132" t="str">
            <v>Real estate activities on fee or contract basis</v>
          </cell>
        </row>
        <row r="10133">
          <cell r="A10133" t="str">
            <v>70200</v>
          </cell>
          <cell r="B10133" t="str">
            <v>=-</v>
          </cell>
          <cell r="C10133" t="str">
            <v>Real estate activities on fee or contract basis</v>
          </cell>
        </row>
        <row r="10134">
          <cell r="A10134" t="str">
            <v>70300</v>
          </cell>
          <cell r="B10134" t="str">
            <v>=-</v>
          </cell>
          <cell r="C10134" t="str">
            <v>Ownership of dwellings</v>
          </cell>
        </row>
        <row r="10135">
          <cell r="A10135" t="str">
            <v>71111</v>
          </cell>
          <cell r="B10135" t="str">
            <v>=-</v>
          </cell>
          <cell r="C10135" t="str">
            <v>Private cars for hire</v>
          </cell>
        </row>
        <row r="10136">
          <cell r="A10136" t="str">
            <v>71112</v>
          </cell>
          <cell r="B10136" t="str">
            <v>=-</v>
          </cell>
          <cell r="C10136" t="str">
            <v>Rental of motorcycles</v>
          </cell>
        </row>
        <row r="10137">
          <cell r="A10137" t="str">
            <v>71113</v>
          </cell>
          <cell r="B10137" t="str">
            <v>=-</v>
          </cell>
          <cell r="C10137" t="str">
            <v>Rental and Leasing of lorries, trucks trailers and containers</v>
          </cell>
        </row>
        <row r="10138">
          <cell r="A10138" t="str">
            <v>71113</v>
          </cell>
          <cell r="B10138" t="str">
            <v>=-</v>
          </cell>
          <cell r="C10138" t="str">
            <v>Rental and Leasing of lorries, trucks trailers and containers</v>
          </cell>
        </row>
        <row r="10139">
          <cell r="A10139" t="str">
            <v>71114</v>
          </cell>
          <cell r="B10139" t="str">
            <v>=-</v>
          </cell>
          <cell r="C10139" t="str">
            <v>Rental and Leasing of caravans and campers</v>
          </cell>
        </row>
        <row r="10140">
          <cell r="A10140" t="str">
            <v>71119</v>
          </cell>
          <cell r="B10140" t="str">
            <v>=-</v>
          </cell>
          <cell r="C10140" t="str">
            <v>Rental of Land transport equipment  n.e.c.</v>
          </cell>
        </row>
        <row r="10141">
          <cell r="A10141" t="str">
            <v>71119</v>
          </cell>
          <cell r="B10141" t="str">
            <v>=-</v>
          </cell>
          <cell r="C10141" t="str">
            <v>Rental of Land transport equipment  n.e.c.</v>
          </cell>
        </row>
        <row r="10142">
          <cell r="A10142" t="str">
            <v>71119</v>
          </cell>
          <cell r="B10142" t="str">
            <v>=-</v>
          </cell>
          <cell r="C10142" t="str">
            <v>Rental of Land transport equipment  n.e.c.</v>
          </cell>
        </row>
        <row r="10143">
          <cell r="A10143" t="str">
            <v>71119</v>
          </cell>
          <cell r="B10143" t="str">
            <v>=-</v>
          </cell>
          <cell r="C10143" t="str">
            <v>Rental of Land transport equipment  n.e.c.</v>
          </cell>
        </row>
        <row r="10144">
          <cell r="A10144" t="str">
            <v>71121</v>
          </cell>
          <cell r="B10144" t="str">
            <v>=-</v>
          </cell>
          <cell r="C10144" t="str">
            <v>Ship and Boat Leasing (including chartering )</v>
          </cell>
        </row>
        <row r="10145">
          <cell r="A10145" t="str">
            <v>71129</v>
          </cell>
          <cell r="B10145" t="str">
            <v>=-</v>
          </cell>
          <cell r="C10145" t="str">
            <v>Rental of water transport equipment n.e.c.</v>
          </cell>
        </row>
        <row r="10146">
          <cell r="A10146" t="str">
            <v>71130</v>
          </cell>
          <cell r="B10146" t="str">
            <v>=-</v>
          </cell>
          <cell r="C10146" t="str">
            <v>Rental of air transport equipment</v>
          </cell>
        </row>
        <row r="10147">
          <cell r="A10147" t="str">
            <v>71210</v>
          </cell>
          <cell r="B10147" t="str">
            <v>=-</v>
          </cell>
          <cell r="C10147" t="str">
            <v>Rental of Agricultural machinery and equipment</v>
          </cell>
        </row>
        <row r="10148">
          <cell r="A10148" t="str">
            <v>71220</v>
          </cell>
          <cell r="B10148" t="str">
            <v>=-</v>
          </cell>
          <cell r="C10148" t="str">
            <v>Rental of construction and civil engineering machinery and equipment</v>
          </cell>
        </row>
        <row r="10149">
          <cell r="A10149" t="str">
            <v>71230</v>
          </cell>
          <cell r="B10149" t="str">
            <v>=-</v>
          </cell>
          <cell r="C10149" t="str">
            <v>Rental of office machinery and equipment (including computers)</v>
          </cell>
        </row>
        <row r="10150">
          <cell r="A10150" t="str">
            <v>71230</v>
          </cell>
          <cell r="B10150" t="str">
            <v>=-</v>
          </cell>
          <cell r="C10150" t="str">
            <v>Rental of office machinery and equipment (including computers)</v>
          </cell>
        </row>
        <row r="10151">
          <cell r="A10151" t="str">
            <v>71230</v>
          </cell>
          <cell r="B10151" t="str">
            <v>=-</v>
          </cell>
          <cell r="C10151" t="str">
            <v>Rental of office machinery and equipment (including computers)</v>
          </cell>
        </row>
        <row r="10152">
          <cell r="A10152" t="str">
            <v>71230</v>
          </cell>
          <cell r="B10152" t="str">
            <v>=-</v>
          </cell>
          <cell r="C10152" t="str">
            <v>Rental of office machinery and equipment (including computers)</v>
          </cell>
        </row>
        <row r="10153">
          <cell r="A10153" t="str">
            <v>71230</v>
          </cell>
          <cell r="B10153" t="str">
            <v>=-</v>
          </cell>
          <cell r="C10153" t="str">
            <v>Rental of office machinery and equipment (including computers)</v>
          </cell>
        </row>
        <row r="10154">
          <cell r="A10154" t="str">
            <v>71290</v>
          </cell>
          <cell r="B10154" t="str">
            <v>=-</v>
          </cell>
          <cell r="C10154" t="str">
            <v>Rental of other machinery and equipment n.e.c.</v>
          </cell>
        </row>
        <row r="10155">
          <cell r="A10155" t="str">
            <v>71301</v>
          </cell>
          <cell r="B10155" t="str">
            <v>=-</v>
          </cell>
          <cell r="C10155" t="str">
            <v>Rental of television sets, video cassette recorders and related equipment and supplies</v>
          </cell>
        </row>
        <row r="10156">
          <cell r="A10156" t="str">
            <v>71301</v>
          </cell>
          <cell r="B10156" t="str">
            <v>=-</v>
          </cell>
          <cell r="C10156" t="str">
            <v>Rental of television sets, video cassette recorders and related equipment and supplies</v>
          </cell>
        </row>
        <row r="10157">
          <cell r="A10157" t="str">
            <v>71302</v>
          </cell>
          <cell r="B10157" t="str">
            <v>=-</v>
          </cell>
          <cell r="C10157" t="str">
            <v>Rental of furniture</v>
          </cell>
        </row>
        <row r="10158">
          <cell r="A10158" t="str">
            <v>71302</v>
          </cell>
          <cell r="B10158" t="str">
            <v>=-</v>
          </cell>
          <cell r="C10158" t="str">
            <v>Rental of furniture</v>
          </cell>
        </row>
        <row r="10159">
          <cell r="A10159" t="str">
            <v>71303</v>
          </cell>
          <cell r="B10159" t="str">
            <v>=-</v>
          </cell>
          <cell r="C10159" t="str">
            <v>Rental of video tapes (including compact discs and laser discs)</v>
          </cell>
        </row>
        <row r="10160">
          <cell r="A10160" t="str">
            <v>71303</v>
          </cell>
          <cell r="B10160" t="str">
            <v>=-</v>
          </cell>
          <cell r="C10160" t="str">
            <v>Rental of video tapes (including compact discs and laser discs)</v>
          </cell>
        </row>
        <row r="10161">
          <cell r="A10161" t="str">
            <v>71304</v>
          </cell>
          <cell r="B10161" t="str">
            <v>=-</v>
          </cell>
          <cell r="C10161" t="str">
            <v>Rental of theatrical equipment</v>
          </cell>
        </row>
        <row r="10162">
          <cell r="A10162" t="str">
            <v>71304</v>
          </cell>
          <cell r="B10162" t="str">
            <v>=-</v>
          </cell>
          <cell r="C10162" t="str">
            <v>Rental of theatrical equipment</v>
          </cell>
        </row>
        <row r="10163">
          <cell r="A10163" t="str">
            <v>71305</v>
          </cell>
          <cell r="B10163" t="str">
            <v>-</v>
          </cell>
          <cell r="C10163" t="str">
            <v>Rental of recreational goods n.e.c. (e.g. bicycles, saddle-horses, pleasure craft, sports equipment)</v>
          </cell>
        </row>
        <row r="10164">
          <cell r="A10164" t="str">
            <v>71309</v>
          </cell>
          <cell r="B10164" t="str">
            <v>=-</v>
          </cell>
          <cell r="C10164" t="str">
            <v>Rental of other personal and household goods n.e.c.</v>
          </cell>
        </row>
        <row r="10165">
          <cell r="A10165" t="str">
            <v>71309</v>
          </cell>
          <cell r="B10165" t="str">
            <v>=-</v>
          </cell>
          <cell r="C10165" t="str">
            <v>Rental of other personal and household goods n.e.c.</v>
          </cell>
        </row>
        <row r="10166">
          <cell r="A10166" t="str">
            <v>71309</v>
          </cell>
          <cell r="B10166" t="str">
            <v>=-</v>
          </cell>
          <cell r="C10166" t="str">
            <v>Rental of other personal and household goods n.e.c.</v>
          </cell>
        </row>
        <row r="10167">
          <cell r="A10167" t="str">
            <v>72100</v>
          </cell>
          <cell r="B10167" t="str">
            <v>=-</v>
          </cell>
          <cell r="C10167" t="str">
            <v>hardware consultancy</v>
          </cell>
        </row>
        <row r="10168">
          <cell r="A10168" t="str">
            <v>72200</v>
          </cell>
          <cell r="B10168" t="str">
            <v>=-</v>
          </cell>
          <cell r="C10168" t="str">
            <v>software consultancy and supply</v>
          </cell>
        </row>
        <row r="10169">
          <cell r="A10169" t="str">
            <v>72200</v>
          </cell>
          <cell r="B10169" t="str">
            <v>=-</v>
          </cell>
          <cell r="C10169" t="str">
            <v>software consultancy and supply</v>
          </cell>
        </row>
        <row r="10170">
          <cell r="A10170" t="str">
            <v>72200</v>
          </cell>
          <cell r="B10170" t="str">
            <v>=-</v>
          </cell>
          <cell r="C10170" t="str">
            <v>software consultancy and supply</v>
          </cell>
        </row>
        <row r="10171">
          <cell r="A10171" t="str">
            <v>72200</v>
          </cell>
          <cell r="B10171" t="str">
            <v>=-</v>
          </cell>
          <cell r="C10171" t="str">
            <v>software consultancy and supply</v>
          </cell>
        </row>
        <row r="10172">
          <cell r="A10172" t="str">
            <v>72200</v>
          </cell>
          <cell r="B10172" t="str">
            <v>=-</v>
          </cell>
          <cell r="C10172" t="str">
            <v>software consultancy and supply</v>
          </cell>
        </row>
        <row r="10173">
          <cell r="A10173" t="str">
            <v>72300</v>
          </cell>
          <cell r="B10173" t="str">
            <v>=-</v>
          </cell>
          <cell r="C10173" t="str">
            <v>Data Processing services</v>
          </cell>
        </row>
        <row r="10174">
          <cell r="A10174" t="str">
            <v>72300</v>
          </cell>
          <cell r="B10174" t="str">
            <v>=-</v>
          </cell>
          <cell r="C10174" t="str">
            <v>Data Processing services</v>
          </cell>
        </row>
        <row r="10175">
          <cell r="A10175" t="str">
            <v>72300</v>
          </cell>
          <cell r="B10175" t="str">
            <v>=-</v>
          </cell>
          <cell r="C10175" t="str">
            <v>Data Processing services</v>
          </cell>
        </row>
        <row r="10176">
          <cell r="A10176" t="str">
            <v>72300</v>
          </cell>
          <cell r="B10176" t="str">
            <v>=-</v>
          </cell>
          <cell r="C10176" t="str">
            <v>Data Processing services</v>
          </cell>
        </row>
        <row r="10177">
          <cell r="A10177" t="str">
            <v>72300</v>
          </cell>
          <cell r="B10177" t="str">
            <v>=-</v>
          </cell>
          <cell r="C10177" t="str">
            <v>Data Processing services</v>
          </cell>
        </row>
        <row r="10178">
          <cell r="A10178" t="str">
            <v>72400</v>
          </cell>
          <cell r="B10178" t="str">
            <v>=-</v>
          </cell>
          <cell r="C10178" t="str">
            <v>Data  base activities</v>
          </cell>
        </row>
        <row r="10179">
          <cell r="A10179" t="str">
            <v>72400</v>
          </cell>
          <cell r="B10179" t="str">
            <v>=-</v>
          </cell>
          <cell r="C10179" t="str">
            <v>Data  base activities</v>
          </cell>
        </row>
        <row r="10180">
          <cell r="A10180" t="str">
            <v>72400</v>
          </cell>
          <cell r="B10180" t="str">
            <v>=-</v>
          </cell>
          <cell r="C10180" t="str">
            <v>Data  base activities</v>
          </cell>
        </row>
        <row r="10181">
          <cell r="A10181" t="str">
            <v>72400</v>
          </cell>
          <cell r="B10181" t="str">
            <v>=-</v>
          </cell>
          <cell r="C10181" t="str">
            <v>Data  base activities</v>
          </cell>
        </row>
        <row r="10182">
          <cell r="A10182" t="str">
            <v>72400</v>
          </cell>
          <cell r="B10182" t="str">
            <v>=-</v>
          </cell>
          <cell r="C10182" t="str">
            <v>Data  base activities</v>
          </cell>
        </row>
        <row r="10183">
          <cell r="A10183" t="str">
            <v>72400</v>
          </cell>
          <cell r="B10183" t="str">
            <v>=-</v>
          </cell>
          <cell r="C10183" t="str">
            <v>Data  base activities</v>
          </cell>
        </row>
        <row r="10184">
          <cell r="A10184" t="str">
            <v>72400</v>
          </cell>
          <cell r="B10184" t="str">
            <v>=-</v>
          </cell>
          <cell r="C10184" t="str">
            <v>Data  base activities</v>
          </cell>
        </row>
        <row r="10185">
          <cell r="A10185" t="str">
            <v>72400</v>
          </cell>
          <cell r="B10185" t="str">
            <v>=-</v>
          </cell>
          <cell r="C10185" t="str">
            <v>Data  base activities</v>
          </cell>
        </row>
        <row r="10186">
          <cell r="A10186" t="str">
            <v>72500</v>
          </cell>
          <cell r="B10186" t="str">
            <v>=-</v>
          </cell>
          <cell r="C10186" t="str">
            <v>Maintenance and repair of office, computing and accounting machinery</v>
          </cell>
        </row>
        <row r="10187">
          <cell r="A10187" t="str">
            <v>72900</v>
          </cell>
          <cell r="B10187" t="str">
            <v>=-</v>
          </cell>
          <cell r="C10187" t="str">
            <v>other computer related activities</v>
          </cell>
        </row>
        <row r="10188">
          <cell r="A10188" t="str">
            <v>72900</v>
          </cell>
          <cell r="B10188" t="str">
            <v>=-</v>
          </cell>
          <cell r="C10188" t="str">
            <v>other computer related activities</v>
          </cell>
        </row>
        <row r="10189">
          <cell r="A10189" t="str">
            <v>73101</v>
          </cell>
          <cell r="B10189" t="str">
            <v>=-</v>
          </cell>
          <cell r="C10189" t="str">
            <v>Research and experimental Development services on physical sciences</v>
          </cell>
        </row>
        <row r="10190">
          <cell r="A10190" t="str">
            <v>73102</v>
          </cell>
          <cell r="B10190" t="str">
            <v>=-</v>
          </cell>
          <cell r="C10190" t="str">
            <v>Research and experimental Development services on chemistry and biology</v>
          </cell>
        </row>
        <row r="10191">
          <cell r="A10191" t="str">
            <v>73103</v>
          </cell>
          <cell r="B10191" t="str">
            <v>=-</v>
          </cell>
          <cell r="C10191" t="str">
            <v>Research and experimental Development services  on engineering and technology</v>
          </cell>
        </row>
        <row r="10192">
          <cell r="A10192" t="str">
            <v>73104</v>
          </cell>
          <cell r="B10192" t="str">
            <v>=-</v>
          </cell>
          <cell r="C10192" t="str">
            <v>Research and experimental Development services   on Agricultural sciences</v>
          </cell>
        </row>
        <row r="10193">
          <cell r="A10193" t="str">
            <v>73105</v>
          </cell>
          <cell r="B10193" t="str">
            <v>=-</v>
          </cell>
          <cell r="C10193" t="str">
            <v>Research and experimental Development services on medical sciences and pharmacy</v>
          </cell>
        </row>
        <row r="10194">
          <cell r="A10194" t="str">
            <v>73109</v>
          </cell>
          <cell r="B10194" t="str">
            <v>=-</v>
          </cell>
          <cell r="C10194" t="str">
            <v>Research and experimental Development services on other natural sciences</v>
          </cell>
        </row>
        <row r="10195">
          <cell r="A10195" t="str">
            <v>73201</v>
          </cell>
          <cell r="B10195" t="str">
            <v>=-</v>
          </cell>
          <cell r="C10195" t="str">
            <v>Research and experimental Development on cultural sciences, sociology and psychology</v>
          </cell>
        </row>
        <row r="10196">
          <cell r="A10196" t="str">
            <v>73202</v>
          </cell>
          <cell r="B10196" t="str">
            <v>=-</v>
          </cell>
          <cell r="C10196" t="str">
            <v>Research and experimental Development services on economics</v>
          </cell>
        </row>
        <row r="10197">
          <cell r="A10197" t="str">
            <v>73203</v>
          </cell>
          <cell r="B10197" t="str">
            <v>=-</v>
          </cell>
          <cell r="C10197" t="str">
            <v>Research and experimental Development services on law</v>
          </cell>
        </row>
        <row r="10198">
          <cell r="A10198" t="str">
            <v>73204</v>
          </cell>
          <cell r="B10198" t="str">
            <v>=-</v>
          </cell>
          <cell r="C10198" t="str">
            <v>Research and experimental Development services on linguistics and other languages</v>
          </cell>
        </row>
        <row r="10199">
          <cell r="A10199" t="str">
            <v>73209</v>
          </cell>
          <cell r="B10199" t="str">
            <v>=-</v>
          </cell>
          <cell r="C10199" t="str">
            <v>Research and experimental Development on other social sciences and humanities (SSH)</v>
          </cell>
        </row>
        <row r="10200">
          <cell r="A10200" t="str">
            <v>73209</v>
          </cell>
          <cell r="B10200" t="str">
            <v>=-</v>
          </cell>
          <cell r="C10200" t="str">
            <v>Research and experimental Development on other social sciences and humanities (SSH)</v>
          </cell>
        </row>
        <row r="10201">
          <cell r="A10201" t="str">
            <v>74110</v>
          </cell>
          <cell r="B10201" t="str">
            <v>=-</v>
          </cell>
          <cell r="C10201" t="str">
            <v>Legal services</v>
          </cell>
        </row>
        <row r="10202">
          <cell r="A10202" t="str">
            <v>74110</v>
          </cell>
          <cell r="B10202" t="str">
            <v>=-</v>
          </cell>
          <cell r="C10202" t="str">
            <v>Legal services</v>
          </cell>
        </row>
        <row r="10203">
          <cell r="A10203" t="str">
            <v>74110</v>
          </cell>
          <cell r="B10203" t="str">
            <v>=-</v>
          </cell>
          <cell r="C10203" t="str">
            <v>Legal services</v>
          </cell>
        </row>
        <row r="10204">
          <cell r="A10204" t="str">
            <v>74110</v>
          </cell>
          <cell r="B10204" t="str">
            <v>=-</v>
          </cell>
          <cell r="C10204" t="str">
            <v>Legal services</v>
          </cell>
        </row>
        <row r="10205">
          <cell r="A10205" t="str">
            <v>74110</v>
          </cell>
          <cell r="B10205" t="str">
            <v>=-</v>
          </cell>
          <cell r="C10205" t="str">
            <v>Legal services</v>
          </cell>
        </row>
        <row r="10206">
          <cell r="A10206" t="str">
            <v>74110</v>
          </cell>
          <cell r="B10206" t="str">
            <v>=-</v>
          </cell>
          <cell r="C10206" t="str">
            <v>Legal services</v>
          </cell>
        </row>
        <row r="10207">
          <cell r="A10207" t="str">
            <v>74110</v>
          </cell>
          <cell r="B10207" t="str">
            <v>=-</v>
          </cell>
          <cell r="C10207" t="str">
            <v>Legal services</v>
          </cell>
        </row>
        <row r="10208">
          <cell r="A10208" t="str">
            <v>74110</v>
          </cell>
          <cell r="B10208" t="str">
            <v>=-</v>
          </cell>
          <cell r="C10208" t="str">
            <v>Legal services</v>
          </cell>
        </row>
        <row r="10209">
          <cell r="A10209" t="str">
            <v>74110</v>
          </cell>
          <cell r="B10209" t="str">
            <v>=-</v>
          </cell>
          <cell r="C10209" t="str">
            <v>Legal services</v>
          </cell>
        </row>
        <row r="10210">
          <cell r="A10210" t="str">
            <v>74110</v>
          </cell>
          <cell r="B10210" t="str">
            <v>=-</v>
          </cell>
          <cell r="C10210" t="str">
            <v>Legal services</v>
          </cell>
        </row>
        <row r="10211">
          <cell r="A10211" t="str">
            <v>74110</v>
          </cell>
          <cell r="B10211" t="str">
            <v>=-</v>
          </cell>
          <cell r="C10211" t="str">
            <v>Legal services</v>
          </cell>
        </row>
        <row r="10212">
          <cell r="A10212" t="str">
            <v>74110</v>
          </cell>
          <cell r="B10212" t="str">
            <v>=-</v>
          </cell>
          <cell r="C10212" t="str">
            <v>Legal services</v>
          </cell>
        </row>
        <row r="10213">
          <cell r="A10213" t="str">
            <v>74110</v>
          </cell>
          <cell r="B10213" t="str">
            <v>=-</v>
          </cell>
          <cell r="C10213" t="str">
            <v>Legal services</v>
          </cell>
        </row>
        <row r="10214">
          <cell r="A10214" t="str">
            <v>74110</v>
          </cell>
          <cell r="B10214" t="str">
            <v>=-</v>
          </cell>
          <cell r="C10214" t="str">
            <v>Legal services</v>
          </cell>
        </row>
        <row r="10215">
          <cell r="A10215" t="str">
            <v>74110</v>
          </cell>
          <cell r="B10215" t="str">
            <v>=-</v>
          </cell>
          <cell r="C10215" t="str">
            <v>Legal services</v>
          </cell>
        </row>
        <row r="10216">
          <cell r="A10216" t="str">
            <v>74110</v>
          </cell>
          <cell r="B10216" t="str">
            <v>=-</v>
          </cell>
          <cell r="C10216" t="str">
            <v>Legal services</v>
          </cell>
        </row>
        <row r="10217">
          <cell r="A10217" t="str">
            <v>74120</v>
          </cell>
          <cell r="B10217" t="str">
            <v>-</v>
          </cell>
          <cell r="C10217" t="str">
            <v>Accounting, book-keeping and auditing activities; tax consultancy</v>
          </cell>
        </row>
        <row r="10218">
          <cell r="A10218" t="str">
            <v>74120</v>
          </cell>
          <cell r="B10218" t="str">
            <v>-</v>
          </cell>
          <cell r="C10218" t="str">
            <v>Accounting, book-keeping and auditing activities; tax consultancy</v>
          </cell>
        </row>
        <row r="10219">
          <cell r="A10219" t="str">
            <v>74120</v>
          </cell>
          <cell r="B10219" t="str">
            <v>-</v>
          </cell>
          <cell r="C10219" t="str">
            <v>Accounting, book-keeping and auditing activities; tax consultancy</v>
          </cell>
        </row>
        <row r="10220">
          <cell r="A10220" t="str">
            <v>74120</v>
          </cell>
          <cell r="B10220" t="str">
            <v>-</v>
          </cell>
          <cell r="C10220" t="str">
            <v>Accounting, book-keeping and auditing activities; tax consultancy</v>
          </cell>
        </row>
        <row r="10221">
          <cell r="A10221" t="str">
            <v>74120</v>
          </cell>
          <cell r="B10221" t="str">
            <v>-</v>
          </cell>
          <cell r="C10221" t="str">
            <v>Accounting, book-keeping and auditing activities; tax consultancy</v>
          </cell>
        </row>
        <row r="10222">
          <cell r="A10222" t="str">
            <v>74120</v>
          </cell>
          <cell r="B10222" t="str">
            <v>-</v>
          </cell>
          <cell r="C10222" t="str">
            <v>Accounting, book-keeping and auditing activities; tax consultancy</v>
          </cell>
        </row>
        <row r="10223">
          <cell r="A10223" t="str">
            <v>74120</v>
          </cell>
          <cell r="B10223" t="str">
            <v>-</v>
          </cell>
          <cell r="C10223" t="str">
            <v>Accounting, book-keeping and auditing activities; tax consultancy</v>
          </cell>
        </row>
        <row r="10224">
          <cell r="A10224" t="str">
            <v>74120</v>
          </cell>
          <cell r="B10224" t="str">
            <v>-</v>
          </cell>
          <cell r="C10224" t="str">
            <v>Accounting, book-keeping and auditing activities; tax consultancy</v>
          </cell>
        </row>
        <row r="10225">
          <cell r="A10225" t="str">
            <v>74120</v>
          </cell>
          <cell r="B10225" t="str">
            <v>-</v>
          </cell>
          <cell r="C10225" t="str">
            <v>Accounting, book-keeping and auditing activities; tax consultancy</v>
          </cell>
        </row>
        <row r="10226">
          <cell r="A10226" t="str">
            <v>74120</v>
          </cell>
          <cell r="B10226" t="str">
            <v>-</v>
          </cell>
          <cell r="C10226" t="str">
            <v>Accounting, book-keeping and auditing activities; tax consultancy</v>
          </cell>
        </row>
        <row r="10227">
          <cell r="A10227" t="str">
            <v>74120</v>
          </cell>
          <cell r="B10227" t="str">
            <v>-</v>
          </cell>
          <cell r="C10227" t="str">
            <v>Accounting, book-keeping and auditing activities; tax consultancy</v>
          </cell>
        </row>
        <row r="10228">
          <cell r="A10228" t="str">
            <v>74120</v>
          </cell>
          <cell r="B10228" t="str">
            <v>-</v>
          </cell>
          <cell r="C10228" t="str">
            <v>Accounting, book-keeping and auditing activities; tax consultancy</v>
          </cell>
        </row>
        <row r="10229">
          <cell r="A10229" t="str">
            <v>74120</v>
          </cell>
          <cell r="B10229" t="str">
            <v>-</v>
          </cell>
          <cell r="C10229" t="str">
            <v>Accounting, book-keeping and auditing activities; tax consultancy</v>
          </cell>
        </row>
        <row r="10230">
          <cell r="A10230" t="str">
            <v>74130</v>
          </cell>
          <cell r="B10230" t="str">
            <v>=-</v>
          </cell>
          <cell r="C10230" t="str">
            <v>market Research and public opinion polling</v>
          </cell>
        </row>
        <row r="10231">
          <cell r="A10231" t="str">
            <v>74130</v>
          </cell>
          <cell r="B10231" t="str">
            <v>=-</v>
          </cell>
          <cell r="C10231" t="str">
            <v>market Research and public opinion polling</v>
          </cell>
        </row>
        <row r="10232">
          <cell r="A10232" t="str">
            <v>74130</v>
          </cell>
          <cell r="B10232" t="str">
            <v>=-</v>
          </cell>
          <cell r="C10232" t="str">
            <v>market Research and public opinion polling</v>
          </cell>
        </row>
        <row r="10233">
          <cell r="A10233" t="str">
            <v>74141</v>
          </cell>
          <cell r="B10233" t="str">
            <v>=-</v>
          </cell>
          <cell r="C10233" t="str">
            <v>estate Management consultancy services</v>
          </cell>
        </row>
        <row r="10234">
          <cell r="A10234" t="str">
            <v>74142</v>
          </cell>
          <cell r="B10234" t="str">
            <v>=-</v>
          </cell>
          <cell r="C10234" t="str">
            <v>general Management consultancy services</v>
          </cell>
        </row>
        <row r="10235">
          <cell r="A10235" t="str">
            <v>74143</v>
          </cell>
          <cell r="B10235" t="str">
            <v>=-</v>
          </cell>
          <cell r="C10235" t="str">
            <v>public relations consultancy services</v>
          </cell>
        </row>
        <row r="10236">
          <cell r="A10236" t="str">
            <v>74144</v>
          </cell>
          <cell r="B10236" t="str">
            <v>=-</v>
          </cell>
          <cell r="C10236" t="str">
            <v>Project Management consultancy services</v>
          </cell>
        </row>
        <row r="10237">
          <cell r="A10237" t="str">
            <v>74144</v>
          </cell>
          <cell r="B10237" t="str">
            <v>=-</v>
          </cell>
          <cell r="C10237" t="str">
            <v>Project Management consultancy services</v>
          </cell>
        </row>
        <row r="10238">
          <cell r="A10238" t="str">
            <v>74144</v>
          </cell>
          <cell r="B10238" t="str">
            <v>=-</v>
          </cell>
          <cell r="C10238" t="str">
            <v>Project Management consultancy services</v>
          </cell>
        </row>
        <row r="10239">
          <cell r="A10239" t="str">
            <v>74149</v>
          </cell>
          <cell r="B10239" t="str">
            <v>=-</v>
          </cell>
          <cell r="C10239" t="str">
            <v>other business and Management consultancy services n.e.c.</v>
          </cell>
        </row>
        <row r="10240">
          <cell r="A10240" t="str">
            <v>74149</v>
          </cell>
          <cell r="B10240" t="str">
            <v>=-</v>
          </cell>
          <cell r="C10240" t="str">
            <v>other business and Management consultancy services n.e.c.</v>
          </cell>
        </row>
        <row r="10241">
          <cell r="A10241" t="str">
            <v>74149</v>
          </cell>
          <cell r="B10241" t="str">
            <v>=-</v>
          </cell>
          <cell r="C10241" t="str">
            <v>other business and Management consultancy services n.e.c.</v>
          </cell>
        </row>
        <row r="10242">
          <cell r="A10242" t="str">
            <v>74149</v>
          </cell>
          <cell r="B10242" t="str">
            <v>=-</v>
          </cell>
          <cell r="C10242" t="str">
            <v>other business and Management consultancy services n.e.c.</v>
          </cell>
        </row>
        <row r="10243">
          <cell r="A10243" t="str">
            <v>74149</v>
          </cell>
          <cell r="B10243" t="str">
            <v>=-</v>
          </cell>
          <cell r="C10243" t="str">
            <v>other business and Management consultancy services n.e.c.</v>
          </cell>
        </row>
        <row r="10244">
          <cell r="A10244" t="str">
            <v>74149</v>
          </cell>
          <cell r="B10244" t="str">
            <v>=-</v>
          </cell>
          <cell r="C10244" t="str">
            <v>other business and Management consultancy services n.e.c.</v>
          </cell>
        </row>
        <row r="10245">
          <cell r="A10245" t="str">
            <v>74149</v>
          </cell>
          <cell r="B10245" t="str">
            <v>=-</v>
          </cell>
          <cell r="C10245" t="str">
            <v>other business and Management consultancy services n.e.c.</v>
          </cell>
        </row>
        <row r="10246">
          <cell r="A10246" t="str">
            <v>74149</v>
          </cell>
          <cell r="B10246" t="str">
            <v>=-</v>
          </cell>
          <cell r="C10246" t="str">
            <v>other business and Management consultancy services n.e.c.</v>
          </cell>
        </row>
        <row r="10247">
          <cell r="A10247" t="str">
            <v>74211</v>
          </cell>
          <cell r="B10247" t="str">
            <v>=-</v>
          </cell>
          <cell r="C10247" t="str">
            <v>Architectural consultancy services</v>
          </cell>
        </row>
        <row r="10248">
          <cell r="A10248" t="str">
            <v>74211</v>
          </cell>
          <cell r="B10248" t="str">
            <v>=-</v>
          </cell>
          <cell r="C10248" t="str">
            <v>Architectural consultancy services</v>
          </cell>
        </row>
        <row r="10249">
          <cell r="A10249" t="str">
            <v>74211</v>
          </cell>
          <cell r="B10249" t="str">
            <v>=-</v>
          </cell>
          <cell r="C10249" t="str">
            <v>Architectural consultancy services</v>
          </cell>
        </row>
        <row r="10250">
          <cell r="A10250" t="str">
            <v>74211</v>
          </cell>
          <cell r="B10250" t="str">
            <v>=-</v>
          </cell>
          <cell r="C10250" t="str">
            <v>Architectural consultancy services</v>
          </cell>
        </row>
        <row r="10251">
          <cell r="A10251" t="str">
            <v>74211</v>
          </cell>
          <cell r="B10251" t="str">
            <v>=-</v>
          </cell>
          <cell r="C10251" t="str">
            <v>Architectural consultancy services</v>
          </cell>
        </row>
        <row r="10252">
          <cell r="A10252" t="str">
            <v>74211</v>
          </cell>
          <cell r="B10252" t="str">
            <v>=-</v>
          </cell>
          <cell r="C10252" t="str">
            <v>Architectural consultancy services</v>
          </cell>
        </row>
        <row r="10253">
          <cell r="A10253" t="str">
            <v>74211</v>
          </cell>
          <cell r="B10253" t="str">
            <v>=-</v>
          </cell>
          <cell r="C10253" t="str">
            <v>Architectural consultancy services</v>
          </cell>
        </row>
        <row r="10254">
          <cell r="A10254" t="str">
            <v>74211</v>
          </cell>
          <cell r="B10254" t="str">
            <v>=-</v>
          </cell>
          <cell r="C10254" t="str">
            <v>Architectural consultancy services</v>
          </cell>
        </row>
        <row r="10255">
          <cell r="A10255" t="str">
            <v>74211</v>
          </cell>
          <cell r="B10255" t="str">
            <v>=-</v>
          </cell>
          <cell r="C10255" t="str">
            <v>Architectural consultancy services</v>
          </cell>
        </row>
        <row r="10256">
          <cell r="A10256" t="str">
            <v>74211</v>
          </cell>
          <cell r="B10256" t="str">
            <v>=-</v>
          </cell>
          <cell r="C10256" t="str">
            <v>Architectural consultancy services</v>
          </cell>
        </row>
        <row r="10257">
          <cell r="A10257" t="str">
            <v>74211</v>
          </cell>
          <cell r="B10257" t="str">
            <v>=-</v>
          </cell>
          <cell r="C10257" t="str">
            <v>Architectural consultancy services</v>
          </cell>
        </row>
        <row r="10258">
          <cell r="A10258" t="str">
            <v>74211</v>
          </cell>
          <cell r="B10258" t="str">
            <v>=-</v>
          </cell>
          <cell r="C10258" t="str">
            <v>Architectural consultancy services</v>
          </cell>
        </row>
        <row r="10259">
          <cell r="A10259" t="str">
            <v>74211</v>
          </cell>
          <cell r="B10259" t="str">
            <v>=-</v>
          </cell>
          <cell r="C10259" t="str">
            <v>Architectural consultancy services</v>
          </cell>
        </row>
        <row r="10260">
          <cell r="A10260" t="str">
            <v>74212</v>
          </cell>
          <cell r="B10260" t="str">
            <v>=-</v>
          </cell>
          <cell r="C10260" t="str">
            <v>engineering consultancy services</v>
          </cell>
        </row>
        <row r="10261">
          <cell r="A10261" t="str">
            <v>74212</v>
          </cell>
          <cell r="B10261" t="str">
            <v>=-</v>
          </cell>
          <cell r="C10261" t="str">
            <v>engineering consultancy services</v>
          </cell>
        </row>
        <row r="10262">
          <cell r="A10262" t="str">
            <v>74212</v>
          </cell>
          <cell r="B10262" t="str">
            <v>=-</v>
          </cell>
          <cell r="C10262" t="str">
            <v>engineering consultancy services</v>
          </cell>
        </row>
        <row r="10263">
          <cell r="A10263" t="str">
            <v>74212</v>
          </cell>
          <cell r="B10263" t="str">
            <v>=-</v>
          </cell>
          <cell r="C10263" t="str">
            <v>engineering consultancy services</v>
          </cell>
        </row>
        <row r="10264">
          <cell r="A10264" t="str">
            <v>74212</v>
          </cell>
          <cell r="B10264" t="str">
            <v>=-</v>
          </cell>
          <cell r="C10264" t="str">
            <v>engineering consultancy services</v>
          </cell>
        </row>
        <row r="10265">
          <cell r="A10265" t="str">
            <v>74212</v>
          </cell>
          <cell r="B10265" t="str">
            <v>=-</v>
          </cell>
          <cell r="C10265" t="str">
            <v>engineering consultancy services</v>
          </cell>
        </row>
        <row r="10266">
          <cell r="A10266" t="str">
            <v>74212</v>
          </cell>
          <cell r="B10266" t="str">
            <v>=-</v>
          </cell>
          <cell r="C10266" t="str">
            <v>engineering consultancy services</v>
          </cell>
        </row>
        <row r="10267">
          <cell r="A10267" t="str">
            <v>74212</v>
          </cell>
          <cell r="B10267" t="str">
            <v>=-</v>
          </cell>
          <cell r="C10267" t="str">
            <v>engineering consultancy services</v>
          </cell>
        </row>
        <row r="10268">
          <cell r="A10268" t="str">
            <v>74212</v>
          </cell>
          <cell r="B10268" t="str">
            <v>=-</v>
          </cell>
          <cell r="C10268" t="str">
            <v>engineering consultancy services</v>
          </cell>
        </row>
        <row r="10269">
          <cell r="A10269" t="str">
            <v>74212</v>
          </cell>
          <cell r="B10269" t="str">
            <v>=-</v>
          </cell>
          <cell r="C10269" t="str">
            <v>engineering consultancy services</v>
          </cell>
        </row>
        <row r="10270">
          <cell r="A10270" t="str">
            <v>74212</v>
          </cell>
          <cell r="B10270" t="str">
            <v>=-</v>
          </cell>
          <cell r="C10270" t="str">
            <v>engineering consultancy services</v>
          </cell>
        </row>
        <row r="10271">
          <cell r="A10271" t="str">
            <v>74212</v>
          </cell>
          <cell r="B10271" t="str">
            <v>=-</v>
          </cell>
          <cell r="C10271" t="str">
            <v>engineering consultancy services</v>
          </cell>
        </row>
        <row r="10272">
          <cell r="A10272" t="str">
            <v>74212</v>
          </cell>
          <cell r="B10272" t="str">
            <v>=-</v>
          </cell>
          <cell r="C10272" t="str">
            <v>engineering consultancy services</v>
          </cell>
        </row>
        <row r="10273">
          <cell r="A10273" t="str">
            <v>74212</v>
          </cell>
          <cell r="B10273" t="str">
            <v>=-</v>
          </cell>
          <cell r="C10273" t="str">
            <v>engineering consultancy services</v>
          </cell>
        </row>
        <row r="10274">
          <cell r="A10274" t="str">
            <v>74212</v>
          </cell>
          <cell r="B10274" t="str">
            <v>=-</v>
          </cell>
          <cell r="C10274" t="str">
            <v>engineering consultancy services</v>
          </cell>
        </row>
        <row r="10275">
          <cell r="A10275" t="str">
            <v>74212</v>
          </cell>
          <cell r="B10275" t="str">
            <v>=-</v>
          </cell>
          <cell r="C10275" t="str">
            <v>engineering consultancy services</v>
          </cell>
        </row>
        <row r="10276">
          <cell r="A10276" t="str">
            <v>74212</v>
          </cell>
          <cell r="B10276" t="str">
            <v>=-</v>
          </cell>
          <cell r="C10276" t="str">
            <v>engineering consultancy services</v>
          </cell>
        </row>
        <row r="10277">
          <cell r="A10277" t="str">
            <v>74212</v>
          </cell>
          <cell r="B10277" t="str">
            <v>=-</v>
          </cell>
          <cell r="C10277" t="str">
            <v>engineering consultancy services</v>
          </cell>
        </row>
        <row r="10278">
          <cell r="A10278" t="str">
            <v>74212</v>
          </cell>
          <cell r="B10278" t="str">
            <v>=-</v>
          </cell>
          <cell r="C10278" t="str">
            <v>engineering consultancy services</v>
          </cell>
        </row>
        <row r="10279">
          <cell r="A10279" t="str">
            <v>74212</v>
          </cell>
          <cell r="B10279" t="str">
            <v>=-</v>
          </cell>
          <cell r="C10279" t="str">
            <v>engineering consultancy services</v>
          </cell>
        </row>
        <row r="10280">
          <cell r="A10280" t="str">
            <v>74212</v>
          </cell>
          <cell r="B10280" t="str">
            <v>=-</v>
          </cell>
          <cell r="C10280" t="str">
            <v>engineering consultancy services</v>
          </cell>
        </row>
        <row r="10281">
          <cell r="A10281" t="str">
            <v>74212</v>
          </cell>
          <cell r="B10281" t="str">
            <v>=-</v>
          </cell>
          <cell r="C10281" t="str">
            <v>engineering consultancy services</v>
          </cell>
        </row>
        <row r="10282">
          <cell r="A10282" t="str">
            <v>74212</v>
          </cell>
          <cell r="B10282" t="str">
            <v>=-</v>
          </cell>
          <cell r="C10282" t="str">
            <v>engineering consultancy services</v>
          </cell>
        </row>
        <row r="10283">
          <cell r="A10283" t="str">
            <v>74212</v>
          </cell>
          <cell r="B10283" t="str">
            <v>=-</v>
          </cell>
          <cell r="C10283" t="str">
            <v>engineering consultancy services</v>
          </cell>
        </row>
        <row r="10284">
          <cell r="A10284" t="str">
            <v>74213</v>
          </cell>
          <cell r="B10284" t="str">
            <v>=-</v>
          </cell>
          <cell r="C10284" t="str">
            <v>Land and quantity surveying consultancy service</v>
          </cell>
        </row>
        <row r="10285">
          <cell r="A10285" t="str">
            <v>74213</v>
          </cell>
          <cell r="B10285" t="str">
            <v>=-</v>
          </cell>
          <cell r="C10285" t="str">
            <v>Land and quantity surveying consultancy service</v>
          </cell>
        </row>
        <row r="10286">
          <cell r="A10286" t="str">
            <v>74213</v>
          </cell>
          <cell r="B10286" t="str">
            <v>=-</v>
          </cell>
          <cell r="C10286" t="str">
            <v>Land and quantity surveying consultancy service</v>
          </cell>
        </row>
        <row r="10287">
          <cell r="A10287" t="str">
            <v>74213</v>
          </cell>
          <cell r="B10287" t="str">
            <v>=-</v>
          </cell>
          <cell r="C10287" t="str">
            <v>Land and quantity surveying consultancy service</v>
          </cell>
        </row>
        <row r="10288">
          <cell r="A10288" t="str">
            <v>74213</v>
          </cell>
          <cell r="B10288" t="str">
            <v>=-</v>
          </cell>
          <cell r="C10288" t="str">
            <v>Land and quantity surveying consultancy service</v>
          </cell>
        </row>
        <row r="10289">
          <cell r="A10289" t="str">
            <v>74219</v>
          </cell>
          <cell r="B10289" t="str">
            <v>=-</v>
          </cell>
          <cell r="C10289" t="str">
            <v>other Architectural and engineering activities and related technical consultancy services n.e.c.</v>
          </cell>
        </row>
        <row r="10290">
          <cell r="A10290" t="str">
            <v>74219</v>
          </cell>
          <cell r="B10290" t="str">
            <v>=-</v>
          </cell>
          <cell r="C10290" t="str">
            <v>other Architectural and engineering activities and related technical consultancy services n.e.c.</v>
          </cell>
        </row>
        <row r="10291">
          <cell r="A10291" t="str">
            <v>74219</v>
          </cell>
          <cell r="B10291" t="str">
            <v>=-</v>
          </cell>
          <cell r="C10291" t="str">
            <v>other Architectural and engineering activities and related technical consultancy services n.e.c.</v>
          </cell>
        </row>
        <row r="10292">
          <cell r="A10292" t="str">
            <v>74219</v>
          </cell>
          <cell r="B10292" t="str">
            <v>=-</v>
          </cell>
          <cell r="C10292" t="str">
            <v>other Architectural and engineering activities and related technical consultancy services n.e.c.</v>
          </cell>
        </row>
        <row r="10293">
          <cell r="A10293" t="str">
            <v>74219</v>
          </cell>
          <cell r="B10293" t="str">
            <v>=-</v>
          </cell>
          <cell r="C10293" t="str">
            <v>other Architectural and engineering activities and related technical consultancy services n.e.c.</v>
          </cell>
        </row>
        <row r="10294">
          <cell r="A10294" t="str">
            <v>74219</v>
          </cell>
          <cell r="B10294" t="str">
            <v>=-</v>
          </cell>
          <cell r="C10294" t="str">
            <v>other Architectural and engineering activities and related technical consultancy services n.e.c.</v>
          </cell>
        </row>
        <row r="10295">
          <cell r="A10295" t="str">
            <v>74219</v>
          </cell>
          <cell r="B10295" t="str">
            <v>=-</v>
          </cell>
          <cell r="C10295" t="str">
            <v>other Architectural and engineering activities and related technical consultancy services n.e.c.</v>
          </cell>
        </row>
        <row r="10296">
          <cell r="A10296" t="str">
            <v>74219</v>
          </cell>
          <cell r="B10296" t="str">
            <v>=-</v>
          </cell>
          <cell r="C10296" t="str">
            <v>other Architectural and engineering activities and related technical consultancy services n.e.c.</v>
          </cell>
        </row>
        <row r="10297">
          <cell r="A10297" t="str">
            <v>74220</v>
          </cell>
          <cell r="B10297" t="str">
            <v>=-</v>
          </cell>
          <cell r="C10297" t="str">
            <v>technical testing and analysis</v>
          </cell>
        </row>
        <row r="10298">
          <cell r="A10298" t="str">
            <v>74220</v>
          </cell>
          <cell r="B10298" t="str">
            <v>=-</v>
          </cell>
          <cell r="C10298" t="str">
            <v>technical testing and analysis</v>
          </cell>
        </row>
        <row r="10299">
          <cell r="A10299" t="str">
            <v>74220</v>
          </cell>
          <cell r="B10299" t="str">
            <v>=-</v>
          </cell>
          <cell r="C10299" t="str">
            <v>technical testing and analysis</v>
          </cell>
        </row>
        <row r="10300">
          <cell r="A10300" t="str">
            <v>74220</v>
          </cell>
          <cell r="B10300" t="str">
            <v>=-</v>
          </cell>
          <cell r="C10300" t="str">
            <v>technical testing and analysis</v>
          </cell>
        </row>
        <row r="10301">
          <cell r="A10301" t="str">
            <v>74220</v>
          </cell>
          <cell r="B10301" t="str">
            <v>=-</v>
          </cell>
          <cell r="C10301" t="str">
            <v>technical testing and analysis</v>
          </cell>
        </row>
        <row r="10302">
          <cell r="A10302" t="str">
            <v>74220</v>
          </cell>
          <cell r="B10302" t="str">
            <v>=-</v>
          </cell>
          <cell r="C10302" t="str">
            <v>technical testing and analysis</v>
          </cell>
        </row>
        <row r="10303">
          <cell r="A10303" t="str">
            <v>74220</v>
          </cell>
          <cell r="B10303" t="str">
            <v>=-</v>
          </cell>
          <cell r="C10303" t="str">
            <v>technical testing and analysis</v>
          </cell>
        </row>
        <row r="10304">
          <cell r="A10304" t="str">
            <v>74220</v>
          </cell>
          <cell r="B10304" t="str">
            <v>=-</v>
          </cell>
          <cell r="C10304" t="str">
            <v>technical testing and analysis</v>
          </cell>
        </row>
        <row r="10305">
          <cell r="A10305" t="str">
            <v>74220</v>
          </cell>
          <cell r="B10305" t="str">
            <v>=-</v>
          </cell>
          <cell r="C10305" t="str">
            <v>technical testing and analysis</v>
          </cell>
        </row>
        <row r="10306">
          <cell r="A10306" t="str">
            <v>74220</v>
          </cell>
          <cell r="B10306" t="str">
            <v>=-</v>
          </cell>
          <cell r="C10306" t="str">
            <v>technical testing and analysis</v>
          </cell>
        </row>
        <row r="10307">
          <cell r="A10307" t="str">
            <v>74220</v>
          </cell>
          <cell r="B10307" t="str">
            <v>=-</v>
          </cell>
          <cell r="C10307" t="str">
            <v>technical testing and analysis</v>
          </cell>
        </row>
        <row r="10308">
          <cell r="A10308" t="str">
            <v>74220</v>
          </cell>
          <cell r="B10308" t="str">
            <v>=-</v>
          </cell>
          <cell r="C10308" t="str">
            <v>technical testing and analysis</v>
          </cell>
        </row>
        <row r="10309">
          <cell r="A10309" t="str">
            <v>74300</v>
          </cell>
          <cell r="B10309" t="str">
            <v>=-</v>
          </cell>
          <cell r="C10309" t="str">
            <v>Advertising</v>
          </cell>
        </row>
        <row r="10310">
          <cell r="A10310" t="str">
            <v>74300</v>
          </cell>
          <cell r="B10310" t="str">
            <v>=-</v>
          </cell>
          <cell r="C10310" t="str">
            <v>Advertising</v>
          </cell>
        </row>
        <row r="10311">
          <cell r="A10311" t="str">
            <v>74300</v>
          </cell>
          <cell r="B10311" t="str">
            <v>=-</v>
          </cell>
          <cell r="C10311" t="str">
            <v>Advertising</v>
          </cell>
        </row>
        <row r="10312">
          <cell r="A10312" t="str">
            <v>74300</v>
          </cell>
          <cell r="B10312" t="str">
            <v>=-</v>
          </cell>
          <cell r="C10312" t="str">
            <v>Advertising</v>
          </cell>
        </row>
        <row r="10313">
          <cell r="A10313" t="str">
            <v>74300</v>
          </cell>
          <cell r="B10313" t="str">
            <v>=-</v>
          </cell>
          <cell r="C10313" t="str">
            <v>Advertising</v>
          </cell>
        </row>
        <row r="10314">
          <cell r="A10314" t="str">
            <v>74300</v>
          </cell>
          <cell r="B10314" t="str">
            <v>=-</v>
          </cell>
          <cell r="C10314" t="str">
            <v>Advertising</v>
          </cell>
        </row>
        <row r="10315">
          <cell r="A10315" t="str">
            <v>74300</v>
          </cell>
          <cell r="B10315" t="str">
            <v>=-</v>
          </cell>
          <cell r="C10315" t="str">
            <v>Advertising</v>
          </cell>
        </row>
        <row r="10316">
          <cell r="A10316" t="str">
            <v>74300</v>
          </cell>
          <cell r="B10316" t="str">
            <v>=-</v>
          </cell>
          <cell r="C10316" t="str">
            <v>Advertising</v>
          </cell>
        </row>
        <row r="10317">
          <cell r="A10317" t="str">
            <v>74300</v>
          </cell>
          <cell r="B10317" t="str">
            <v>=-</v>
          </cell>
          <cell r="C10317" t="str">
            <v>Advertising</v>
          </cell>
        </row>
        <row r="10318">
          <cell r="A10318" t="str">
            <v>74300</v>
          </cell>
          <cell r="B10318" t="str">
            <v>=-</v>
          </cell>
          <cell r="C10318" t="str">
            <v>Advertising</v>
          </cell>
        </row>
        <row r="10319">
          <cell r="A10319" t="str">
            <v>74910</v>
          </cell>
          <cell r="B10319" t="str">
            <v>=-</v>
          </cell>
          <cell r="C10319" t="str">
            <v>Labour recruitment and Provision of personnel service</v>
          </cell>
        </row>
        <row r="10320">
          <cell r="A10320" t="str">
            <v>74910</v>
          </cell>
          <cell r="B10320" t="str">
            <v>=-</v>
          </cell>
          <cell r="C10320" t="str">
            <v>Labour recruitment and Provision of personnel service</v>
          </cell>
        </row>
        <row r="10321">
          <cell r="A10321" t="str">
            <v>74910</v>
          </cell>
          <cell r="B10321" t="str">
            <v>=-</v>
          </cell>
          <cell r="C10321" t="str">
            <v>Labour recruitment and Provision of personnel service</v>
          </cell>
        </row>
        <row r="10322">
          <cell r="A10322" t="str">
            <v>74910</v>
          </cell>
          <cell r="B10322" t="str">
            <v>=-</v>
          </cell>
          <cell r="C10322" t="str">
            <v>Labour recruitment and Provision of personnel service</v>
          </cell>
        </row>
        <row r="10323">
          <cell r="A10323" t="str">
            <v>74910</v>
          </cell>
          <cell r="B10323" t="str">
            <v>=-</v>
          </cell>
          <cell r="C10323" t="str">
            <v>Labour recruitment and Provision of personnel service</v>
          </cell>
        </row>
        <row r="10324">
          <cell r="A10324" t="str">
            <v>74910</v>
          </cell>
          <cell r="B10324" t="str">
            <v>=-</v>
          </cell>
          <cell r="C10324" t="str">
            <v>Labour recruitment and Provision of personnel service</v>
          </cell>
        </row>
        <row r="10325">
          <cell r="A10325" t="str">
            <v>74910</v>
          </cell>
          <cell r="B10325" t="str">
            <v>=-</v>
          </cell>
          <cell r="C10325" t="str">
            <v>Labour recruitment and Provision of personnel service</v>
          </cell>
        </row>
        <row r="10326">
          <cell r="A10326" t="str">
            <v>74910</v>
          </cell>
          <cell r="B10326" t="str">
            <v>=-</v>
          </cell>
          <cell r="C10326" t="str">
            <v>Labour recruitment and Provision of personnel service</v>
          </cell>
        </row>
        <row r="10327">
          <cell r="A10327" t="str">
            <v>74910</v>
          </cell>
          <cell r="B10327" t="str">
            <v>=-</v>
          </cell>
          <cell r="C10327" t="str">
            <v>Labour recruitment and Provision of personnel service</v>
          </cell>
        </row>
        <row r="10328">
          <cell r="A10328" t="str">
            <v>74910</v>
          </cell>
          <cell r="B10328" t="str">
            <v>=-</v>
          </cell>
          <cell r="C10328" t="str">
            <v>Labour recruitment and Provision of personnel service</v>
          </cell>
        </row>
        <row r="10329">
          <cell r="A10329" t="str">
            <v>74910</v>
          </cell>
          <cell r="B10329" t="str">
            <v>=-</v>
          </cell>
          <cell r="C10329" t="str">
            <v>Labour recruitment and Provision of personnel service</v>
          </cell>
        </row>
        <row r="10330">
          <cell r="A10330" t="str">
            <v>74920</v>
          </cell>
          <cell r="B10330" t="str">
            <v>=-</v>
          </cell>
          <cell r="C10330" t="str">
            <v>Investigation and security services</v>
          </cell>
        </row>
        <row r="10331">
          <cell r="A10331" t="str">
            <v>74920</v>
          </cell>
          <cell r="B10331" t="str">
            <v>=-</v>
          </cell>
          <cell r="C10331" t="str">
            <v>Investigation and security services</v>
          </cell>
        </row>
        <row r="10332">
          <cell r="A10332" t="str">
            <v>74920</v>
          </cell>
          <cell r="B10332" t="str">
            <v>=-</v>
          </cell>
          <cell r="C10332" t="str">
            <v>Investigation and security services</v>
          </cell>
        </row>
        <row r="10333">
          <cell r="A10333" t="str">
            <v>74920</v>
          </cell>
          <cell r="B10333" t="str">
            <v>=-</v>
          </cell>
          <cell r="C10333" t="str">
            <v>Investigation and security services</v>
          </cell>
        </row>
        <row r="10334">
          <cell r="A10334" t="str">
            <v>74920</v>
          </cell>
          <cell r="B10334" t="str">
            <v>=-</v>
          </cell>
          <cell r="C10334" t="str">
            <v>Investigation and security services</v>
          </cell>
        </row>
        <row r="10335">
          <cell r="A10335" t="str">
            <v>74920</v>
          </cell>
          <cell r="B10335" t="str">
            <v>=-</v>
          </cell>
          <cell r="C10335" t="str">
            <v>Investigation and security services</v>
          </cell>
        </row>
        <row r="10336">
          <cell r="A10336" t="str">
            <v>74920</v>
          </cell>
          <cell r="B10336" t="str">
            <v>=-</v>
          </cell>
          <cell r="C10336" t="str">
            <v>Investigation and security services</v>
          </cell>
        </row>
        <row r="10337">
          <cell r="A10337" t="str">
            <v>74920</v>
          </cell>
          <cell r="B10337" t="str">
            <v>=-</v>
          </cell>
          <cell r="C10337" t="str">
            <v>Investigation and security services</v>
          </cell>
        </row>
        <row r="10338">
          <cell r="A10338" t="str">
            <v>74920</v>
          </cell>
          <cell r="B10338" t="str">
            <v>=-</v>
          </cell>
          <cell r="C10338" t="str">
            <v>Investigation and security services</v>
          </cell>
        </row>
        <row r="10339">
          <cell r="A10339" t="str">
            <v>74920</v>
          </cell>
          <cell r="B10339" t="str">
            <v>=-</v>
          </cell>
          <cell r="C10339" t="str">
            <v>Investigation and security services</v>
          </cell>
        </row>
        <row r="10340">
          <cell r="A10340" t="str">
            <v>74931</v>
          </cell>
          <cell r="B10340" t="str">
            <v>=-</v>
          </cell>
          <cell r="C10340" t="str">
            <v>Building cleaning services</v>
          </cell>
        </row>
        <row r="10341">
          <cell r="A10341" t="str">
            <v>74931</v>
          </cell>
          <cell r="B10341" t="str">
            <v>=-</v>
          </cell>
          <cell r="C10341" t="str">
            <v>Building cleaning services</v>
          </cell>
        </row>
        <row r="10342">
          <cell r="A10342" t="str">
            <v>74931</v>
          </cell>
          <cell r="B10342" t="str">
            <v>=-</v>
          </cell>
          <cell r="C10342" t="str">
            <v>Building cleaning services</v>
          </cell>
        </row>
        <row r="10343">
          <cell r="A10343" t="str">
            <v>74931</v>
          </cell>
          <cell r="B10343" t="str">
            <v>=-</v>
          </cell>
          <cell r="C10343" t="str">
            <v>Building cleaning services</v>
          </cell>
        </row>
        <row r="10344">
          <cell r="A10344" t="str">
            <v>74931</v>
          </cell>
          <cell r="B10344" t="str">
            <v>=-</v>
          </cell>
          <cell r="C10344" t="str">
            <v>Building cleaning services</v>
          </cell>
        </row>
        <row r="10345">
          <cell r="A10345" t="str">
            <v>74931</v>
          </cell>
          <cell r="B10345" t="str">
            <v>=-</v>
          </cell>
          <cell r="C10345" t="str">
            <v>Building cleaning services</v>
          </cell>
        </row>
        <row r="10346">
          <cell r="A10346" t="str">
            <v>74932</v>
          </cell>
          <cell r="B10346" t="str">
            <v>=-</v>
          </cell>
          <cell r="C10346" t="str">
            <v>Disinfecting and exterminating services</v>
          </cell>
        </row>
        <row r="10347">
          <cell r="A10347" t="str">
            <v>74932</v>
          </cell>
          <cell r="B10347" t="str">
            <v>=-</v>
          </cell>
          <cell r="C10347" t="str">
            <v>Disinfecting and exterminating services</v>
          </cell>
        </row>
        <row r="10348">
          <cell r="A10348" t="str">
            <v>74932</v>
          </cell>
          <cell r="B10348" t="str">
            <v>=-</v>
          </cell>
          <cell r="C10348" t="str">
            <v>Disinfecting and exterminating services</v>
          </cell>
        </row>
        <row r="10349">
          <cell r="A10349" t="str">
            <v>74940</v>
          </cell>
          <cell r="B10349" t="str">
            <v>=-</v>
          </cell>
          <cell r="C10349" t="str">
            <v>photographic services (commercial and consumer)</v>
          </cell>
        </row>
        <row r="10350">
          <cell r="A10350" t="str">
            <v>74940</v>
          </cell>
          <cell r="B10350" t="str">
            <v>=-</v>
          </cell>
          <cell r="C10350" t="str">
            <v>photographic services (commercial and consumer)</v>
          </cell>
        </row>
        <row r="10351">
          <cell r="A10351" t="str">
            <v>74940</v>
          </cell>
          <cell r="B10351" t="str">
            <v>=-</v>
          </cell>
          <cell r="C10351" t="str">
            <v>photographic services (commercial and consumer)</v>
          </cell>
        </row>
        <row r="10352">
          <cell r="A10352" t="str">
            <v>74940</v>
          </cell>
          <cell r="B10352" t="str">
            <v>=-</v>
          </cell>
          <cell r="C10352" t="str">
            <v>photographic services (commercial and consumer)</v>
          </cell>
        </row>
        <row r="10353">
          <cell r="A10353" t="str">
            <v>74940</v>
          </cell>
          <cell r="B10353" t="str">
            <v>=-</v>
          </cell>
          <cell r="C10353" t="str">
            <v>photographic services (commercial and consumer)</v>
          </cell>
        </row>
        <row r="10354">
          <cell r="A10354" t="str">
            <v>74940</v>
          </cell>
          <cell r="B10354" t="str">
            <v>=-</v>
          </cell>
          <cell r="C10354" t="str">
            <v>photographic services (commercial and consumer)</v>
          </cell>
        </row>
        <row r="10355">
          <cell r="A10355" t="str">
            <v>74940</v>
          </cell>
          <cell r="B10355" t="str">
            <v>=-</v>
          </cell>
          <cell r="C10355" t="str">
            <v>photographic services (commercial and consumer)</v>
          </cell>
        </row>
        <row r="10356">
          <cell r="A10356" t="str">
            <v>74940</v>
          </cell>
          <cell r="B10356" t="str">
            <v>=-</v>
          </cell>
          <cell r="C10356" t="str">
            <v>photographic services (commercial and consumer)</v>
          </cell>
        </row>
        <row r="10357">
          <cell r="A10357" t="str">
            <v>74940</v>
          </cell>
          <cell r="B10357" t="str">
            <v>=-</v>
          </cell>
          <cell r="C10357" t="str">
            <v>photographic services (commercial and consumer)</v>
          </cell>
        </row>
        <row r="10358">
          <cell r="A10358" t="str">
            <v>74940</v>
          </cell>
          <cell r="B10358" t="str">
            <v>=-</v>
          </cell>
          <cell r="C10358" t="str">
            <v>photographic services (commercial and consumer)</v>
          </cell>
        </row>
        <row r="10359">
          <cell r="A10359" t="str">
            <v>74940</v>
          </cell>
          <cell r="B10359" t="str">
            <v>=-</v>
          </cell>
          <cell r="C10359" t="str">
            <v>photographic services (commercial and consumer)</v>
          </cell>
        </row>
        <row r="10360">
          <cell r="A10360" t="str">
            <v>74940</v>
          </cell>
          <cell r="B10360" t="str">
            <v>=-</v>
          </cell>
          <cell r="C10360" t="str">
            <v>photographic services (commercial and consumer)</v>
          </cell>
        </row>
        <row r="10361">
          <cell r="A10361" t="str">
            <v>74940</v>
          </cell>
          <cell r="B10361" t="str">
            <v>=-</v>
          </cell>
          <cell r="C10361" t="str">
            <v>photographic services (commercial and consumer)</v>
          </cell>
        </row>
        <row r="10362">
          <cell r="A10362" t="str">
            <v>74940</v>
          </cell>
          <cell r="B10362" t="str">
            <v>=-</v>
          </cell>
          <cell r="C10362" t="str">
            <v>photographic services (commercial and consumer)</v>
          </cell>
        </row>
        <row r="10363">
          <cell r="A10363" t="str">
            <v>74940</v>
          </cell>
          <cell r="B10363" t="str">
            <v>=-</v>
          </cell>
          <cell r="C10363" t="str">
            <v>photographic services (commercial and consumer)</v>
          </cell>
        </row>
        <row r="10364">
          <cell r="A10364" t="str">
            <v>74940</v>
          </cell>
          <cell r="B10364" t="str">
            <v>=-</v>
          </cell>
          <cell r="C10364" t="str">
            <v>photographic services (commercial and consumer)</v>
          </cell>
        </row>
        <row r="10365">
          <cell r="A10365" t="str">
            <v>74940</v>
          </cell>
          <cell r="B10365" t="str">
            <v>=-</v>
          </cell>
          <cell r="C10365" t="str">
            <v>photographic services (commercial and consumer)</v>
          </cell>
        </row>
        <row r="10366">
          <cell r="A10366" t="str">
            <v>74940</v>
          </cell>
          <cell r="B10366" t="str">
            <v>=-</v>
          </cell>
          <cell r="C10366" t="str">
            <v>photographic services (commercial and consumer)</v>
          </cell>
        </row>
        <row r="10367">
          <cell r="A10367" t="str">
            <v>74940</v>
          </cell>
          <cell r="B10367" t="str">
            <v>=-</v>
          </cell>
          <cell r="C10367" t="str">
            <v>photographic services (commercial and consumer)</v>
          </cell>
        </row>
        <row r="10368">
          <cell r="A10368" t="str">
            <v>74940</v>
          </cell>
          <cell r="B10368" t="str">
            <v>=-</v>
          </cell>
          <cell r="C10368" t="str">
            <v>photographic services (commercial and consumer)</v>
          </cell>
        </row>
        <row r="10369">
          <cell r="A10369" t="str">
            <v>74940</v>
          </cell>
          <cell r="B10369" t="str">
            <v>=-</v>
          </cell>
          <cell r="C10369" t="str">
            <v>photographic services (commercial and consumer)</v>
          </cell>
        </row>
        <row r="10370">
          <cell r="A10370" t="str">
            <v>74940</v>
          </cell>
          <cell r="B10370" t="str">
            <v>=-</v>
          </cell>
          <cell r="C10370" t="str">
            <v>photographic services (commercial and consumer)</v>
          </cell>
        </row>
        <row r="10371">
          <cell r="A10371" t="str">
            <v>74940</v>
          </cell>
          <cell r="B10371" t="str">
            <v>=-</v>
          </cell>
          <cell r="C10371" t="str">
            <v>photographic services (commercial and consumer)</v>
          </cell>
        </row>
        <row r="10372">
          <cell r="A10372" t="str">
            <v>74950</v>
          </cell>
          <cell r="B10372" t="str">
            <v>=-</v>
          </cell>
          <cell r="C10372" t="str">
            <v>packaging services on fee or contract basis</v>
          </cell>
        </row>
        <row r="10373">
          <cell r="A10373" t="str">
            <v>74950</v>
          </cell>
          <cell r="B10373" t="str">
            <v>=-</v>
          </cell>
          <cell r="C10373" t="str">
            <v>packaging services on fee or contract basis</v>
          </cell>
        </row>
        <row r="10374">
          <cell r="A10374" t="str">
            <v>74950</v>
          </cell>
          <cell r="B10374" t="str">
            <v>=-</v>
          </cell>
          <cell r="C10374" t="str">
            <v>packaging services on fee or contract basis</v>
          </cell>
        </row>
        <row r="10375">
          <cell r="A10375" t="str">
            <v>74991</v>
          </cell>
          <cell r="B10375" t="str">
            <v>=-</v>
          </cell>
          <cell r="C10375" t="str">
            <v>Telephone answering services</v>
          </cell>
        </row>
        <row r="10376">
          <cell r="A10376" t="str">
            <v>74991</v>
          </cell>
          <cell r="B10376" t="str">
            <v>=-</v>
          </cell>
          <cell r="C10376" t="str">
            <v>Telephone answering services</v>
          </cell>
        </row>
        <row r="10377">
          <cell r="A10377" t="str">
            <v>74992</v>
          </cell>
          <cell r="B10377" t="str">
            <v>=-</v>
          </cell>
          <cell r="C10377" t="str">
            <v>Bill collecting, Credit rating, direct mailing, mail Advertising and similar activities</v>
          </cell>
        </row>
        <row r="10378">
          <cell r="A10378" t="str">
            <v>74992</v>
          </cell>
          <cell r="B10378" t="str">
            <v>=-</v>
          </cell>
          <cell r="C10378" t="str">
            <v>Bill collecting, Credit rating, direct mailing, mail Advertising and similar activities</v>
          </cell>
        </row>
        <row r="10379">
          <cell r="A10379" t="str">
            <v>74992</v>
          </cell>
          <cell r="B10379" t="str">
            <v>=-</v>
          </cell>
          <cell r="C10379" t="str">
            <v>Bill collecting, Credit rating, direct mailing, mail Advertising and similar activities</v>
          </cell>
        </row>
        <row r="10380">
          <cell r="A10380" t="str">
            <v>74992</v>
          </cell>
          <cell r="B10380" t="str">
            <v>=-</v>
          </cell>
          <cell r="C10380" t="str">
            <v>Bill collecting, Credit rating, direct mailing, mail Advertising and similar activities</v>
          </cell>
        </row>
        <row r="10381">
          <cell r="A10381" t="str">
            <v>74992</v>
          </cell>
          <cell r="B10381" t="str">
            <v>=-</v>
          </cell>
          <cell r="C10381" t="str">
            <v>Bill collecting, Credit rating, direct mailing, mail Advertising and similar activities</v>
          </cell>
        </row>
        <row r="10382">
          <cell r="A10382" t="str">
            <v>74992</v>
          </cell>
          <cell r="B10382" t="str">
            <v>=-</v>
          </cell>
          <cell r="C10382" t="str">
            <v>Bill collecting, Credit rating, direct mailing, mail Advertising and similar activities</v>
          </cell>
        </row>
        <row r="10383">
          <cell r="A10383" t="str">
            <v>74992</v>
          </cell>
          <cell r="B10383" t="str">
            <v>=-</v>
          </cell>
          <cell r="C10383" t="str">
            <v>Bill collecting, Credit rating, direct mailing, mail Advertising and similar activities</v>
          </cell>
        </row>
        <row r="10384">
          <cell r="A10384" t="str">
            <v>74992</v>
          </cell>
          <cell r="B10384" t="str">
            <v>=-</v>
          </cell>
          <cell r="C10384" t="str">
            <v>Bill collecting, Credit rating, direct mailing, mail Advertising and similar activities</v>
          </cell>
        </row>
        <row r="10385">
          <cell r="A10385" t="str">
            <v>74993</v>
          </cell>
          <cell r="B10385" t="str">
            <v>=-</v>
          </cell>
          <cell r="C10385" t="str">
            <v>agency activities for engagements in entertainment or sport attractions</v>
          </cell>
        </row>
        <row r="10386">
          <cell r="A10386" t="str">
            <v>74993</v>
          </cell>
          <cell r="B10386" t="str">
            <v>=-</v>
          </cell>
          <cell r="C10386" t="str">
            <v>agency activities for engagements in entertainment or sport attractions</v>
          </cell>
        </row>
        <row r="10387">
          <cell r="A10387" t="str">
            <v>74993</v>
          </cell>
          <cell r="B10387" t="str">
            <v>=-</v>
          </cell>
          <cell r="C10387" t="str">
            <v>agency activities for engagements in entertainment or sport attractions</v>
          </cell>
        </row>
        <row r="10388">
          <cell r="A10388" t="str">
            <v>74994</v>
          </cell>
          <cell r="B10388" t="str">
            <v>=-</v>
          </cell>
          <cell r="C10388" t="str">
            <v>Duplicating services</v>
          </cell>
        </row>
        <row r="10389">
          <cell r="A10389" t="str">
            <v>74999</v>
          </cell>
          <cell r="B10389" t="str">
            <v>=-</v>
          </cell>
          <cell r="C10389" t="str">
            <v>other business services n.e.c.</v>
          </cell>
        </row>
        <row r="10390">
          <cell r="A10390" t="str">
            <v>74999</v>
          </cell>
          <cell r="B10390" t="str">
            <v>=-</v>
          </cell>
          <cell r="C10390" t="str">
            <v>other business services n.e.c.</v>
          </cell>
        </row>
        <row r="10391">
          <cell r="A10391" t="str">
            <v>74999</v>
          </cell>
          <cell r="B10391" t="str">
            <v>=-</v>
          </cell>
          <cell r="C10391" t="str">
            <v>other business services n.e.c.</v>
          </cell>
        </row>
        <row r="10392">
          <cell r="A10392" t="str">
            <v>74999</v>
          </cell>
          <cell r="B10392" t="str">
            <v>=-</v>
          </cell>
          <cell r="C10392" t="str">
            <v>other business services n.e.c.</v>
          </cell>
        </row>
        <row r="10393">
          <cell r="A10393" t="str">
            <v>74999</v>
          </cell>
          <cell r="B10393" t="str">
            <v>=-</v>
          </cell>
          <cell r="C10393" t="str">
            <v>other business services n.e.c.</v>
          </cell>
        </row>
        <row r="10394">
          <cell r="A10394" t="str">
            <v>74999</v>
          </cell>
          <cell r="B10394" t="str">
            <v>=-</v>
          </cell>
          <cell r="C10394" t="str">
            <v>other business services n.e.c.</v>
          </cell>
        </row>
        <row r="10395">
          <cell r="A10395" t="str">
            <v>74999</v>
          </cell>
          <cell r="B10395" t="str">
            <v>=-</v>
          </cell>
          <cell r="C10395" t="str">
            <v>other business services n.e.c.</v>
          </cell>
        </row>
        <row r="10396">
          <cell r="A10396" t="str">
            <v>74999</v>
          </cell>
          <cell r="B10396" t="str">
            <v>=-</v>
          </cell>
          <cell r="C10396" t="str">
            <v>other business services n.e.c.</v>
          </cell>
        </row>
        <row r="10397">
          <cell r="A10397" t="str">
            <v>74999</v>
          </cell>
          <cell r="B10397" t="str">
            <v>=-</v>
          </cell>
          <cell r="C10397" t="str">
            <v>other business services n.e.c.</v>
          </cell>
        </row>
        <row r="10398">
          <cell r="A10398" t="str">
            <v>74999</v>
          </cell>
          <cell r="B10398" t="str">
            <v>=-</v>
          </cell>
          <cell r="C10398" t="str">
            <v>other business services n.e.c.</v>
          </cell>
        </row>
        <row r="10399">
          <cell r="A10399" t="str">
            <v>74999</v>
          </cell>
          <cell r="B10399" t="str">
            <v>=-</v>
          </cell>
          <cell r="C10399" t="str">
            <v>other business services n.e.c.</v>
          </cell>
        </row>
        <row r="10400">
          <cell r="A10400" t="str">
            <v>74999</v>
          </cell>
          <cell r="B10400" t="str">
            <v>=-</v>
          </cell>
          <cell r="C10400" t="str">
            <v>other business services n.e.c.</v>
          </cell>
        </row>
        <row r="10401">
          <cell r="A10401" t="str">
            <v>74999</v>
          </cell>
          <cell r="B10401" t="str">
            <v>=-</v>
          </cell>
          <cell r="C10401" t="str">
            <v>other business services n.e.c.</v>
          </cell>
        </row>
        <row r="10402">
          <cell r="A10402" t="str">
            <v>74999</v>
          </cell>
          <cell r="B10402" t="str">
            <v>=-</v>
          </cell>
          <cell r="C10402" t="str">
            <v>other business services n.e.c.</v>
          </cell>
        </row>
        <row r="10403">
          <cell r="A10403" t="str">
            <v>74999</v>
          </cell>
          <cell r="B10403" t="str">
            <v>=-</v>
          </cell>
          <cell r="C10403" t="str">
            <v>other business services n.e.c.</v>
          </cell>
        </row>
        <row r="10404">
          <cell r="A10404" t="str">
            <v>74999</v>
          </cell>
          <cell r="B10404" t="str">
            <v>=-</v>
          </cell>
          <cell r="C10404" t="str">
            <v>other business services n.e.c.</v>
          </cell>
        </row>
        <row r="10405">
          <cell r="A10405" t="str">
            <v>74999</v>
          </cell>
          <cell r="B10405" t="str">
            <v>=-</v>
          </cell>
          <cell r="C10405" t="str">
            <v>other business services n.e.c.</v>
          </cell>
        </row>
        <row r="10406">
          <cell r="A10406" t="str">
            <v>74999</v>
          </cell>
          <cell r="B10406" t="str">
            <v>=-</v>
          </cell>
          <cell r="C10406" t="str">
            <v>other business services n.e.c.</v>
          </cell>
        </row>
        <row r="10407">
          <cell r="A10407" t="str">
            <v>74999</v>
          </cell>
          <cell r="B10407" t="str">
            <v>=-</v>
          </cell>
          <cell r="C10407" t="str">
            <v>other business services n.e.c.</v>
          </cell>
        </row>
        <row r="10408">
          <cell r="A10408" t="str">
            <v>74999</v>
          </cell>
          <cell r="B10408" t="str">
            <v>=-</v>
          </cell>
          <cell r="C10408" t="str">
            <v>other business services n.e.c.</v>
          </cell>
        </row>
        <row r="10409">
          <cell r="A10409" t="str">
            <v>74999</v>
          </cell>
          <cell r="B10409" t="str">
            <v>=-</v>
          </cell>
          <cell r="C10409" t="str">
            <v>other business services n.e.c.</v>
          </cell>
        </row>
        <row r="10410">
          <cell r="A10410" t="str">
            <v>74999</v>
          </cell>
          <cell r="B10410" t="str">
            <v>=-</v>
          </cell>
          <cell r="C10410" t="str">
            <v>other business services n.e.c.</v>
          </cell>
        </row>
        <row r="10411">
          <cell r="A10411" t="str">
            <v>74999</v>
          </cell>
          <cell r="B10411" t="str">
            <v>=-</v>
          </cell>
          <cell r="C10411" t="str">
            <v>other business services n.e.c.</v>
          </cell>
        </row>
        <row r="10412">
          <cell r="A10412" t="str">
            <v>74999</v>
          </cell>
          <cell r="B10412" t="str">
            <v>=-</v>
          </cell>
          <cell r="C10412" t="str">
            <v>other business services n.e.c.</v>
          </cell>
        </row>
        <row r="10413">
          <cell r="A10413" t="str">
            <v>74999</v>
          </cell>
          <cell r="B10413" t="str">
            <v>=-</v>
          </cell>
          <cell r="C10413" t="str">
            <v>other business services n.e.c.</v>
          </cell>
        </row>
        <row r="10414">
          <cell r="A10414" t="str">
            <v>74999</v>
          </cell>
          <cell r="B10414" t="str">
            <v>=-</v>
          </cell>
          <cell r="C10414" t="str">
            <v>other business services n.e.c.</v>
          </cell>
        </row>
        <row r="10415">
          <cell r="A10415" t="str">
            <v>75110</v>
          </cell>
          <cell r="B10415" t="str">
            <v>=-</v>
          </cell>
          <cell r="C10415" t="str">
            <v>general (overall) public service activities</v>
          </cell>
        </row>
        <row r="10416">
          <cell r="A10416" t="str">
            <v>75110</v>
          </cell>
          <cell r="B10416" t="str">
            <v>=-</v>
          </cell>
          <cell r="C10416" t="str">
            <v>general (overall) public service activities</v>
          </cell>
        </row>
        <row r="10417">
          <cell r="A10417" t="str">
            <v>75110</v>
          </cell>
          <cell r="B10417" t="str">
            <v>=-</v>
          </cell>
          <cell r="C10417" t="str">
            <v>general (overall) public service activities</v>
          </cell>
        </row>
        <row r="10418">
          <cell r="A10418" t="str">
            <v>75110</v>
          </cell>
          <cell r="B10418" t="str">
            <v>=-</v>
          </cell>
          <cell r="C10418" t="str">
            <v>general (overall) public service activities</v>
          </cell>
        </row>
        <row r="10419">
          <cell r="A10419" t="str">
            <v>75110</v>
          </cell>
          <cell r="B10419" t="str">
            <v>=-</v>
          </cell>
          <cell r="C10419" t="str">
            <v>general (overall) public service activities</v>
          </cell>
        </row>
        <row r="10420">
          <cell r="A10420" t="str">
            <v>75110</v>
          </cell>
          <cell r="B10420" t="str">
            <v>=-</v>
          </cell>
          <cell r="C10420" t="str">
            <v>general (overall) public service activities</v>
          </cell>
        </row>
        <row r="10421">
          <cell r="A10421" t="str">
            <v>75110</v>
          </cell>
          <cell r="B10421" t="str">
            <v>=-</v>
          </cell>
          <cell r="C10421" t="str">
            <v>general (overall) public service activities</v>
          </cell>
        </row>
        <row r="10422">
          <cell r="A10422" t="str">
            <v>75110</v>
          </cell>
          <cell r="B10422" t="str">
            <v>=-</v>
          </cell>
          <cell r="C10422" t="str">
            <v>general (overall) public service activities</v>
          </cell>
        </row>
        <row r="10423">
          <cell r="A10423" t="str">
            <v>75110</v>
          </cell>
          <cell r="B10423" t="str">
            <v>=-</v>
          </cell>
          <cell r="C10423" t="str">
            <v>general (overall) public service activities</v>
          </cell>
        </row>
        <row r="10424">
          <cell r="A10424" t="str">
            <v>75110</v>
          </cell>
          <cell r="B10424" t="str">
            <v>=-</v>
          </cell>
          <cell r="C10424" t="str">
            <v>general (overall) public service activities</v>
          </cell>
        </row>
        <row r="10425">
          <cell r="A10425" t="str">
            <v>75110</v>
          </cell>
          <cell r="B10425" t="str">
            <v>=-</v>
          </cell>
          <cell r="C10425" t="str">
            <v>general (overall) public service activities</v>
          </cell>
        </row>
        <row r="10426">
          <cell r="A10426" t="str">
            <v>75110</v>
          </cell>
          <cell r="B10426" t="str">
            <v>=-</v>
          </cell>
          <cell r="C10426" t="str">
            <v>general (overall) public service activities</v>
          </cell>
        </row>
        <row r="10427">
          <cell r="A10427" t="str">
            <v>75110</v>
          </cell>
          <cell r="B10427" t="str">
            <v>=-</v>
          </cell>
          <cell r="C10427" t="str">
            <v>general (overall) public service activities</v>
          </cell>
        </row>
        <row r="10428">
          <cell r="A10428" t="str">
            <v>75110</v>
          </cell>
          <cell r="B10428" t="str">
            <v>=-</v>
          </cell>
          <cell r="C10428" t="str">
            <v>general (overall) public service activities</v>
          </cell>
        </row>
        <row r="10429">
          <cell r="A10429" t="str">
            <v>75121</v>
          </cell>
          <cell r="B10429" t="str">
            <v>=-</v>
          </cell>
          <cell r="C10429" t="str">
            <v>Administrative educational services</v>
          </cell>
        </row>
        <row r="10430">
          <cell r="A10430" t="str">
            <v>75121</v>
          </cell>
          <cell r="B10430" t="str">
            <v>=-</v>
          </cell>
          <cell r="C10430" t="str">
            <v>Administrative educational services</v>
          </cell>
        </row>
        <row r="10431">
          <cell r="A10431" t="str">
            <v>75121</v>
          </cell>
          <cell r="B10431" t="str">
            <v>=-</v>
          </cell>
          <cell r="C10431" t="str">
            <v>Administrative educational services</v>
          </cell>
        </row>
        <row r="10432">
          <cell r="A10432" t="str">
            <v>75122</v>
          </cell>
          <cell r="B10432" t="str">
            <v>=-</v>
          </cell>
          <cell r="C10432" t="str">
            <v>Administrative health care services</v>
          </cell>
        </row>
        <row r="10433">
          <cell r="A10433" t="str">
            <v>75122</v>
          </cell>
          <cell r="B10433" t="str">
            <v>=-</v>
          </cell>
          <cell r="C10433" t="str">
            <v>Administrative health care services</v>
          </cell>
        </row>
        <row r="10434">
          <cell r="A10434" t="str">
            <v>75122</v>
          </cell>
          <cell r="B10434" t="str">
            <v>=-</v>
          </cell>
          <cell r="C10434" t="str">
            <v>Administrative health care services</v>
          </cell>
        </row>
        <row r="10435">
          <cell r="A10435" t="str">
            <v>75123</v>
          </cell>
          <cell r="B10435" t="str">
            <v>=-</v>
          </cell>
          <cell r="C10435" t="str">
            <v>Administrative Housing and local government  services</v>
          </cell>
        </row>
        <row r="10436">
          <cell r="A10436" t="str">
            <v>75123</v>
          </cell>
          <cell r="B10436" t="str">
            <v>=-</v>
          </cell>
          <cell r="C10436" t="str">
            <v>Administrative Housing and local government  services</v>
          </cell>
        </row>
        <row r="10437">
          <cell r="A10437" t="str">
            <v>75123</v>
          </cell>
          <cell r="B10437" t="str">
            <v>=-</v>
          </cell>
          <cell r="C10437" t="str">
            <v>Administrative Housing and local government  services</v>
          </cell>
        </row>
        <row r="10438">
          <cell r="A10438" t="str">
            <v>75123</v>
          </cell>
          <cell r="B10438" t="str">
            <v>=-</v>
          </cell>
          <cell r="C10438" t="str">
            <v>Administrative Housing and local government  services</v>
          </cell>
        </row>
        <row r="10439">
          <cell r="A10439" t="str">
            <v>75123</v>
          </cell>
          <cell r="B10439" t="str">
            <v>=-</v>
          </cell>
          <cell r="C10439" t="str">
            <v>Administrative Housing and local government  services</v>
          </cell>
        </row>
        <row r="10440">
          <cell r="A10440" t="str">
            <v>75124</v>
          </cell>
          <cell r="B10440" t="str">
            <v>=-</v>
          </cell>
          <cell r="C10440" t="str">
            <v>Administrative recreational, cultural, arts and sports services</v>
          </cell>
        </row>
        <row r="10441">
          <cell r="A10441" t="str">
            <v>75124</v>
          </cell>
          <cell r="B10441" t="str">
            <v>=-</v>
          </cell>
          <cell r="C10441" t="str">
            <v>Administrative recreational, cultural, arts and sports services</v>
          </cell>
        </row>
        <row r="10442">
          <cell r="A10442" t="str">
            <v>75125</v>
          </cell>
          <cell r="B10442" t="str">
            <v>=-</v>
          </cell>
          <cell r="C10442" t="str">
            <v>Administrative religious affairs services</v>
          </cell>
        </row>
        <row r="10443">
          <cell r="A10443" t="str">
            <v>75129</v>
          </cell>
          <cell r="B10443" t="str">
            <v>=-</v>
          </cell>
          <cell r="C10443" t="str">
            <v>other community and social affairs services</v>
          </cell>
        </row>
        <row r="10444">
          <cell r="A10444" t="str">
            <v>75129</v>
          </cell>
          <cell r="B10444" t="str">
            <v>=-</v>
          </cell>
          <cell r="C10444" t="str">
            <v>other community and social affairs services</v>
          </cell>
        </row>
        <row r="10445">
          <cell r="A10445" t="str">
            <v>75129</v>
          </cell>
          <cell r="B10445" t="str">
            <v>=-</v>
          </cell>
          <cell r="C10445" t="str">
            <v>other community and social affairs services</v>
          </cell>
        </row>
        <row r="10446">
          <cell r="A10446" t="str">
            <v>75131</v>
          </cell>
          <cell r="B10446" t="str">
            <v>=-</v>
          </cell>
          <cell r="C10446" t="str">
            <v>domestic and international trade affairs</v>
          </cell>
        </row>
        <row r="10447">
          <cell r="A10447" t="str">
            <v>75131</v>
          </cell>
          <cell r="B10447" t="str">
            <v>=-</v>
          </cell>
          <cell r="C10447" t="str">
            <v>domestic and international trade affairs</v>
          </cell>
        </row>
        <row r="10448">
          <cell r="A10448" t="str">
            <v>75132</v>
          </cell>
          <cell r="B10448" t="str">
            <v>=-</v>
          </cell>
          <cell r="C10448" t="str">
            <v>Agriculture and rural Development affairs</v>
          </cell>
        </row>
        <row r="10449">
          <cell r="A10449" t="str">
            <v>75132</v>
          </cell>
          <cell r="B10449" t="str">
            <v>=-</v>
          </cell>
          <cell r="C10449" t="str">
            <v>Agriculture and rural Development affairs</v>
          </cell>
        </row>
        <row r="10450">
          <cell r="A10450" t="str">
            <v>75132</v>
          </cell>
          <cell r="B10450" t="str">
            <v>=-</v>
          </cell>
          <cell r="C10450" t="str">
            <v>Agriculture and rural Development affairs</v>
          </cell>
        </row>
        <row r="10451">
          <cell r="A10451" t="str">
            <v>75132</v>
          </cell>
          <cell r="B10451" t="str">
            <v>=-</v>
          </cell>
          <cell r="C10451" t="str">
            <v>Agriculture and rural Development affairs</v>
          </cell>
        </row>
        <row r="10452">
          <cell r="A10452" t="str">
            <v>75133</v>
          </cell>
          <cell r="B10452" t="str">
            <v>=-</v>
          </cell>
          <cell r="C10452" t="str">
            <v>primary industries affairs</v>
          </cell>
        </row>
        <row r="10453">
          <cell r="A10453" t="str">
            <v>75133</v>
          </cell>
          <cell r="B10453" t="str">
            <v>=-</v>
          </cell>
          <cell r="C10453" t="str">
            <v>primary industries affairs</v>
          </cell>
        </row>
        <row r="10454">
          <cell r="A10454" t="str">
            <v>75134</v>
          </cell>
          <cell r="B10454" t="str">
            <v>=-</v>
          </cell>
          <cell r="C10454" t="str">
            <v>public works affairs</v>
          </cell>
        </row>
        <row r="10455">
          <cell r="A10455" t="str">
            <v>75135</v>
          </cell>
          <cell r="B10455" t="str">
            <v>=-</v>
          </cell>
          <cell r="C10455" t="str">
            <v>transport affairs</v>
          </cell>
        </row>
        <row r="10456">
          <cell r="A10456" t="str">
            <v>75135</v>
          </cell>
          <cell r="B10456" t="str">
            <v>=-</v>
          </cell>
          <cell r="C10456" t="str">
            <v>transport affairs</v>
          </cell>
        </row>
        <row r="10457">
          <cell r="A10457" t="str">
            <v>75135</v>
          </cell>
          <cell r="B10457" t="str">
            <v>=-</v>
          </cell>
          <cell r="C10457" t="str">
            <v>transport affairs</v>
          </cell>
        </row>
        <row r="10458">
          <cell r="A10458" t="str">
            <v>75136</v>
          </cell>
          <cell r="B10458" t="str">
            <v>=-</v>
          </cell>
          <cell r="C10458" t="str">
            <v>Energy, telecommunication and post affairs</v>
          </cell>
        </row>
        <row r="10459">
          <cell r="A10459" t="str">
            <v>75136</v>
          </cell>
          <cell r="B10459" t="str">
            <v>=-</v>
          </cell>
          <cell r="C10459" t="str">
            <v>Energy, telecommunication and post affairs</v>
          </cell>
        </row>
        <row r="10460">
          <cell r="A10460" t="str">
            <v>75136</v>
          </cell>
          <cell r="B10460" t="str">
            <v>=-</v>
          </cell>
          <cell r="C10460" t="str">
            <v>Energy, telecommunication and post affairs</v>
          </cell>
        </row>
        <row r="10461">
          <cell r="A10461" t="str">
            <v>75136</v>
          </cell>
          <cell r="B10461" t="str">
            <v>=-</v>
          </cell>
          <cell r="C10461" t="str">
            <v>Energy, telecommunication and post affairs</v>
          </cell>
        </row>
        <row r="10462">
          <cell r="A10462" t="str">
            <v>75137</v>
          </cell>
          <cell r="B10462" t="str">
            <v>=-</v>
          </cell>
          <cell r="C10462" t="str">
            <v>Tourism affairs</v>
          </cell>
        </row>
        <row r="10463">
          <cell r="A10463" t="str">
            <v>75137</v>
          </cell>
          <cell r="B10463" t="str">
            <v>=-</v>
          </cell>
          <cell r="C10463" t="str">
            <v>Tourism affairs</v>
          </cell>
        </row>
        <row r="10464">
          <cell r="A10464" t="str">
            <v>75138</v>
          </cell>
          <cell r="B10464" t="str">
            <v>=-</v>
          </cell>
          <cell r="C10464" t="str">
            <v>Human resource affairs</v>
          </cell>
        </row>
        <row r="10465">
          <cell r="A10465" t="str">
            <v>75139</v>
          </cell>
          <cell r="B10465" t="str">
            <v>=-</v>
          </cell>
          <cell r="C10465" t="str">
            <v>other regulation of and contribution to more efficient operation of business affairs n.e.c</v>
          </cell>
        </row>
        <row r="10466">
          <cell r="A10466" t="str">
            <v>75139</v>
          </cell>
          <cell r="B10466" t="str">
            <v>=-</v>
          </cell>
          <cell r="C10466" t="str">
            <v>other regulation of and contribution to more efficient operation of business affairs n.e.c</v>
          </cell>
        </row>
        <row r="10467">
          <cell r="A10467" t="str">
            <v>75139</v>
          </cell>
          <cell r="B10467" t="str">
            <v>=-</v>
          </cell>
          <cell r="C10467" t="str">
            <v>other regulation of and contribution to more efficient operation of business affairs n.e.c</v>
          </cell>
        </row>
        <row r="10468">
          <cell r="A10468" t="str">
            <v>75139</v>
          </cell>
          <cell r="B10468" t="str">
            <v>=-</v>
          </cell>
          <cell r="C10468" t="str">
            <v>other regulation of and contribution to more efficient operation of business affairs n.e.c</v>
          </cell>
        </row>
        <row r="10469">
          <cell r="A10469" t="str">
            <v>75139</v>
          </cell>
          <cell r="B10469" t="str">
            <v>=-</v>
          </cell>
          <cell r="C10469" t="str">
            <v>other regulation of and contribution to more efficient operation of business affairs n.e.c</v>
          </cell>
        </row>
        <row r="10470">
          <cell r="A10470" t="str">
            <v>75139</v>
          </cell>
          <cell r="B10470" t="str">
            <v>=-</v>
          </cell>
          <cell r="C10470" t="str">
            <v>other regulation of and contribution to more efficient operation of business affairs n.e.c</v>
          </cell>
        </row>
        <row r="10471">
          <cell r="A10471" t="str">
            <v>75139</v>
          </cell>
          <cell r="B10471" t="str">
            <v>=-</v>
          </cell>
          <cell r="C10471" t="str">
            <v>other regulation of and contribution to more efficient operation of business affairs n.e.c</v>
          </cell>
        </row>
        <row r="10472">
          <cell r="A10472" t="str">
            <v>75139</v>
          </cell>
          <cell r="B10472" t="str">
            <v>=-</v>
          </cell>
          <cell r="C10472" t="str">
            <v>other regulation of and contribution to more efficient operation of business affairs n.e.c</v>
          </cell>
        </row>
        <row r="10473">
          <cell r="A10473" t="str">
            <v>75139</v>
          </cell>
          <cell r="B10473" t="str">
            <v>=-</v>
          </cell>
          <cell r="C10473" t="str">
            <v>other regulation of and contribution to more efficient operation of business affairs n.e.c</v>
          </cell>
        </row>
        <row r="10474">
          <cell r="A10474" t="str">
            <v>75139</v>
          </cell>
          <cell r="B10474" t="str">
            <v>=-</v>
          </cell>
          <cell r="C10474" t="str">
            <v>other regulation of and contribution to more efficient operation of business affairs n.e.c</v>
          </cell>
        </row>
        <row r="10475">
          <cell r="A10475" t="str">
            <v>75140</v>
          </cell>
          <cell r="B10475" t="str">
            <v>=-</v>
          </cell>
          <cell r="C10475" t="str">
            <v>public service activities</v>
          </cell>
        </row>
        <row r="10476">
          <cell r="A10476" t="str">
            <v>75140</v>
          </cell>
          <cell r="B10476" t="str">
            <v>=-</v>
          </cell>
          <cell r="C10476" t="str">
            <v>public service activities</v>
          </cell>
        </row>
        <row r="10477">
          <cell r="A10477" t="str">
            <v>75140</v>
          </cell>
          <cell r="B10477" t="str">
            <v>=-</v>
          </cell>
          <cell r="C10477" t="str">
            <v>public service activities</v>
          </cell>
        </row>
        <row r="10478">
          <cell r="A10478" t="str">
            <v>75210</v>
          </cell>
          <cell r="B10478" t="str">
            <v>=-</v>
          </cell>
          <cell r="C10478" t="str">
            <v>Foreign affairs</v>
          </cell>
        </row>
        <row r="10479">
          <cell r="A10479" t="str">
            <v>75210</v>
          </cell>
          <cell r="B10479" t="str">
            <v>=-</v>
          </cell>
          <cell r="C10479" t="str">
            <v>Foreign affairs</v>
          </cell>
        </row>
        <row r="10480">
          <cell r="A10480" t="str">
            <v>75210</v>
          </cell>
          <cell r="B10480" t="str">
            <v>=-</v>
          </cell>
          <cell r="C10480" t="str">
            <v>Foreign affairs</v>
          </cell>
        </row>
        <row r="10481">
          <cell r="A10481" t="str">
            <v>75210</v>
          </cell>
          <cell r="B10481" t="str">
            <v>=-</v>
          </cell>
          <cell r="C10481" t="str">
            <v>Foreign affairs</v>
          </cell>
        </row>
        <row r="10482">
          <cell r="A10482" t="str">
            <v>75210</v>
          </cell>
          <cell r="B10482" t="str">
            <v>=-</v>
          </cell>
          <cell r="C10482" t="str">
            <v>Foreign affairs</v>
          </cell>
        </row>
        <row r="10483">
          <cell r="A10483" t="str">
            <v>75210</v>
          </cell>
          <cell r="B10483" t="str">
            <v>=-</v>
          </cell>
          <cell r="C10483" t="str">
            <v>Foreign affairs</v>
          </cell>
        </row>
        <row r="10484">
          <cell r="A10484" t="str">
            <v>75210</v>
          </cell>
          <cell r="B10484" t="str">
            <v>=-</v>
          </cell>
          <cell r="C10484" t="str">
            <v>Foreign affairs</v>
          </cell>
        </row>
        <row r="10485">
          <cell r="A10485" t="str">
            <v>75210</v>
          </cell>
          <cell r="B10485" t="str">
            <v>=-</v>
          </cell>
          <cell r="C10485" t="str">
            <v>Foreign affairs</v>
          </cell>
        </row>
        <row r="10486">
          <cell r="A10486" t="str">
            <v>75210</v>
          </cell>
          <cell r="B10486" t="str">
            <v>=-</v>
          </cell>
          <cell r="C10486" t="str">
            <v>Foreign affairs</v>
          </cell>
        </row>
        <row r="10487">
          <cell r="A10487" t="str">
            <v>75220</v>
          </cell>
          <cell r="B10487" t="str">
            <v>=-</v>
          </cell>
          <cell r="C10487" t="str">
            <v>Military and civil defence services</v>
          </cell>
        </row>
        <row r="10488">
          <cell r="A10488" t="str">
            <v>75220</v>
          </cell>
          <cell r="B10488" t="str">
            <v>=-</v>
          </cell>
          <cell r="C10488" t="str">
            <v>Military and civil defence services</v>
          </cell>
        </row>
        <row r="10489">
          <cell r="A10489" t="str">
            <v>75220</v>
          </cell>
          <cell r="B10489" t="str">
            <v>=-</v>
          </cell>
          <cell r="C10489" t="str">
            <v>Military and civil defence services</v>
          </cell>
        </row>
        <row r="10490">
          <cell r="A10490" t="str">
            <v>75220</v>
          </cell>
          <cell r="B10490" t="str">
            <v>=-</v>
          </cell>
          <cell r="C10490" t="str">
            <v>Military and civil defence services</v>
          </cell>
        </row>
        <row r="10491">
          <cell r="A10491" t="str">
            <v>75220</v>
          </cell>
          <cell r="B10491" t="str">
            <v>=-</v>
          </cell>
          <cell r="C10491" t="str">
            <v>Military and civil defence services</v>
          </cell>
        </row>
        <row r="10492">
          <cell r="A10492" t="str">
            <v>75220</v>
          </cell>
          <cell r="B10492" t="str">
            <v>=-</v>
          </cell>
          <cell r="C10492" t="str">
            <v>Military and civil defence services</v>
          </cell>
        </row>
        <row r="10493">
          <cell r="A10493" t="str">
            <v>75220</v>
          </cell>
          <cell r="B10493" t="str">
            <v>=-</v>
          </cell>
          <cell r="C10493" t="str">
            <v>Military and civil defence services</v>
          </cell>
        </row>
        <row r="10494">
          <cell r="A10494" t="str">
            <v>75231</v>
          </cell>
          <cell r="B10494" t="str">
            <v>=-</v>
          </cell>
          <cell r="C10494" t="str">
            <v>Police service</v>
          </cell>
        </row>
        <row r="10495">
          <cell r="A10495" t="str">
            <v>75231</v>
          </cell>
          <cell r="B10495" t="str">
            <v>=-</v>
          </cell>
          <cell r="C10495" t="str">
            <v>Police service</v>
          </cell>
        </row>
        <row r="10496">
          <cell r="A10496" t="str">
            <v>75231</v>
          </cell>
          <cell r="B10496" t="str">
            <v>=-</v>
          </cell>
          <cell r="C10496" t="str">
            <v>Police service</v>
          </cell>
        </row>
        <row r="10497">
          <cell r="A10497" t="str">
            <v>75232</v>
          </cell>
          <cell r="B10497" t="str">
            <v>=-</v>
          </cell>
          <cell r="C10497" t="str">
            <v>Prison service</v>
          </cell>
        </row>
        <row r="10498">
          <cell r="A10498" t="str">
            <v>75232</v>
          </cell>
          <cell r="B10498" t="str">
            <v>=-</v>
          </cell>
          <cell r="C10498" t="str">
            <v>Prison service</v>
          </cell>
        </row>
        <row r="10499">
          <cell r="A10499" t="str">
            <v>75235</v>
          </cell>
          <cell r="B10499" t="str">
            <v>=-</v>
          </cell>
          <cell r="C10499" t="str">
            <v>Judiciary and Legal service</v>
          </cell>
        </row>
        <row r="10500">
          <cell r="A10500" t="str">
            <v>75235</v>
          </cell>
          <cell r="B10500" t="str">
            <v>=-</v>
          </cell>
          <cell r="C10500" t="str">
            <v>Judiciary and Legal service</v>
          </cell>
        </row>
        <row r="10501">
          <cell r="A10501" t="str">
            <v>75235</v>
          </cell>
          <cell r="B10501" t="str">
            <v>=-</v>
          </cell>
          <cell r="C10501" t="str">
            <v>Judiciary and Legal service</v>
          </cell>
        </row>
        <row r="10502">
          <cell r="A10502" t="str">
            <v>75236</v>
          </cell>
          <cell r="B10502" t="str">
            <v>=-</v>
          </cell>
          <cell r="C10502" t="str">
            <v>Fire-fighting service</v>
          </cell>
        </row>
        <row r="10503">
          <cell r="A10503" t="str">
            <v>75236</v>
          </cell>
          <cell r="B10503" t="str">
            <v>=-</v>
          </cell>
          <cell r="C10503" t="str">
            <v>Fire-fighting service</v>
          </cell>
        </row>
        <row r="10504">
          <cell r="A10504" t="str">
            <v>75236</v>
          </cell>
          <cell r="B10504" t="str">
            <v>=-</v>
          </cell>
          <cell r="C10504" t="str">
            <v>Fire-fighting service</v>
          </cell>
        </row>
        <row r="10505">
          <cell r="A10505" t="str">
            <v>75236</v>
          </cell>
          <cell r="B10505" t="str">
            <v>=-</v>
          </cell>
          <cell r="C10505" t="str">
            <v>Fire-fighting service</v>
          </cell>
        </row>
        <row r="10506">
          <cell r="A10506" t="str">
            <v>75239</v>
          </cell>
          <cell r="B10506" t="str">
            <v>=-</v>
          </cell>
          <cell r="C10506" t="str">
            <v>other public order and safety affairs related services</v>
          </cell>
        </row>
        <row r="10507">
          <cell r="A10507" t="str">
            <v>75239</v>
          </cell>
          <cell r="B10507" t="str">
            <v>=-</v>
          </cell>
          <cell r="C10507" t="str">
            <v>other public order and safety affairs related services</v>
          </cell>
        </row>
        <row r="10508">
          <cell r="A10508" t="str">
            <v>75300</v>
          </cell>
          <cell r="B10508" t="str">
            <v>=-</v>
          </cell>
          <cell r="C10508" t="str">
            <v>Compulsory social security activities</v>
          </cell>
        </row>
        <row r="10509">
          <cell r="A10509" t="str">
            <v>75300</v>
          </cell>
          <cell r="B10509" t="str">
            <v>=-</v>
          </cell>
          <cell r="C10509" t="str">
            <v>Compulsory social security activities</v>
          </cell>
        </row>
        <row r="10510">
          <cell r="A10510" t="str">
            <v>75300</v>
          </cell>
          <cell r="B10510" t="str">
            <v>=-</v>
          </cell>
          <cell r="C10510" t="str">
            <v>Compulsory social security activities</v>
          </cell>
        </row>
        <row r="10511">
          <cell r="A10511" t="str">
            <v>75300</v>
          </cell>
          <cell r="B10511" t="str">
            <v>=-</v>
          </cell>
          <cell r="C10511" t="str">
            <v>Compulsory social security activities</v>
          </cell>
        </row>
        <row r="10512">
          <cell r="A10512" t="str">
            <v>75300</v>
          </cell>
          <cell r="B10512" t="str">
            <v>=-</v>
          </cell>
          <cell r="C10512" t="str">
            <v>Compulsory social security activities</v>
          </cell>
        </row>
        <row r="10513">
          <cell r="A10513" t="str">
            <v>75300</v>
          </cell>
          <cell r="B10513" t="str">
            <v>=-</v>
          </cell>
          <cell r="C10513" t="str">
            <v>Compulsory social security activities</v>
          </cell>
        </row>
        <row r="10514">
          <cell r="A10514" t="str">
            <v>75300</v>
          </cell>
          <cell r="B10514" t="str">
            <v>=-</v>
          </cell>
          <cell r="C10514" t="str">
            <v>Compulsory social security activities</v>
          </cell>
        </row>
        <row r="10515">
          <cell r="A10515" t="str">
            <v>80101</v>
          </cell>
          <cell r="B10515" t="str">
            <v>=-</v>
          </cell>
          <cell r="C10515" t="str">
            <v>Nurseries and kindergartens</v>
          </cell>
        </row>
        <row r="10516">
          <cell r="A10516" t="str">
            <v>80102</v>
          </cell>
          <cell r="B10516" t="str">
            <v>=-</v>
          </cell>
          <cell r="C10516" t="str">
            <v>primary schools</v>
          </cell>
        </row>
        <row r="10517">
          <cell r="A10517" t="str">
            <v>80210</v>
          </cell>
          <cell r="B10517" t="str">
            <v>=-</v>
          </cell>
          <cell r="C10517" t="str">
            <v>general secondary education</v>
          </cell>
        </row>
        <row r="10518">
          <cell r="A10518" t="str">
            <v>80210</v>
          </cell>
          <cell r="B10518" t="str">
            <v>=-</v>
          </cell>
          <cell r="C10518" t="str">
            <v>general secondary education</v>
          </cell>
        </row>
        <row r="10519">
          <cell r="A10519" t="str">
            <v>80220</v>
          </cell>
          <cell r="B10519" t="str">
            <v>=-</v>
          </cell>
          <cell r="C10519" t="str">
            <v>technical and vocational secondary education</v>
          </cell>
        </row>
        <row r="10520">
          <cell r="A10520" t="str">
            <v>80301</v>
          </cell>
          <cell r="B10520" t="str">
            <v>=-</v>
          </cell>
          <cell r="C10520" t="str">
            <v>College and university education</v>
          </cell>
        </row>
        <row r="10521">
          <cell r="A10521" t="str">
            <v>80302</v>
          </cell>
          <cell r="B10521" t="str">
            <v>=-</v>
          </cell>
          <cell r="C10521" t="str">
            <v>commercial and other technical institutes</v>
          </cell>
        </row>
        <row r="10522">
          <cell r="A10522" t="str">
            <v>80303</v>
          </cell>
          <cell r="B10522" t="str">
            <v>=-</v>
          </cell>
          <cell r="C10522" t="str">
            <v>Nursing schools</v>
          </cell>
        </row>
        <row r="10523">
          <cell r="A10523" t="str">
            <v>80901</v>
          </cell>
          <cell r="B10523" t="str">
            <v>=-</v>
          </cell>
          <cell r="C10523" t="str">
            <v>driving schools</v>
          </cell>
        </row>
        <row r="10524">
          <cell r="A10524" t="str">
            <v>80902</v>
          </cell>
          <cell r="B10524" t="str">
            <v>=-</v>
          </cell>
          <cell r="C10524" t="str">
            <v>music and dancing schools</v>
          </cell>
        </row>
        <row r="10525">
          <cell r="A10525" t="str">
            <v>80909</v>
          </cell>
          <cell r="B10525" t="str">
            <v>=-</v>
          </cell>
          <cell r="C10525" t="str">
            <v>Adult and other vocational education n.e.c.</v>
          </cell>
        </row>
        <row r="10526">
          <cell r="A10526" t="str">
            <v>80909</v>
          </cell>
          <cell r="B10526" t="str">
            <v>=-</v>
          </cell>
          <cell r="C10526" t="str">
            <v>Adult and other vocational education n.e.c.</v>
          </cell>
        </row>
        <row r="10527">
          <cell r="A10527" t="str">
            <v>80909</v>
          </cell>
          <cell r="B10527" t="str">
            <v>=-</v>
          </cell>
          <cell r="C10527" t="str">
            <v>Adult and other vocational education n.e.c.</v>
          </cell>
        </row>
        <row r="10528">
          <cell r="A10528" t="str">
            <v>80909</v>
          </cell>
          <cell r="B10528" t="str">
            <v>=-</v>
          </cell>
          <cell r="C10528" t="str">
            <v>Adult and other vocational education n.e.c.</v>
          </cell>
        </row>
        <row r="10529">
          <cell r="A10529" t="str">
            <v>80909</v>
          </cell>
          <cell r="B10529" t="str">
            <v>=-</v>
          </cell>
          <cell r="C10529" t="str">
            <v>Adult and other vocational education n.e.c.</v>
          </cell>
        </row>
        <row r="10530">
          <cell r="A10530" t="str">
            <v>80909</v>
          </cell>
          <cell r="B10530" t="str">
            <v>=-</v>
          </cell>
          <cell r="C10530" t="str">
            <v>Adult and other vocational education n.e.c.</v>
          </cell>
        </row>
        <row r="10531">
          <cell r="A10531" t="str">
            <v>85110</v>
          </cell>
          <cell r="B10531" t="str">
            <v>=-</v>
          </cell>
          <cell r="C10531" t="str">
            <v>Hospital services</v>
          </cell>
        </row>
        <row r="10532">
          <cell r="A10532" t="str">
            <v>85110</v>
          </cell>
          <cell r="B10532" t="str">
            <v>=-</v>
          </cell>
          <cell r="C10532" t="str">
            <v>Hospital services</v>
          </cell>
        </row>
        <row r="10533">
          <cell r="A10533" t="str">
            <v>85110</v>
          </cell>
          <cell r="B10533" t="str">
            <v>=-</v>
          </cell>
          <cell r="C10533" t="str">
            <v>Hospital services</v>
          </cell>
        </row>
        <row r="10534">
          <cell r="A10534" t="str">
            <v>85110</v>
          </cell>
          <cell r="B10534" t="str">
            <v>=-</v>
          </cell>
          <cell r="C10534" t="str">
            <v>Hospital services</v>
          </cell>
        </row>
        <row r="10535">
          <cell r="A10535" t="str">
            <v>85110</v>
          </cell>
          <cell r="B10535" t="str">
            <v>=-</v>
          </cell>
          <cell r="C10535" t="str">
            <v>Hospital services</v>
          </cell>
        </row>
        <row r="10536">
          <cell r="A10536" t="str">
            <v>85110</v>
          </cell>
          <cell r="B10536" t="str">
            <v>=-</v>
          </cell>
          <cell r="C10536" t="str">
            <v>Hospital services</v>
          </cell>
        </row>
        <row r="10537">
          <cell r="A10537" t="str">
            <v>85110</v>
          </cell>
          <cell r="B10537" t="str">
            <v>=-</v>
          </cell>
          <cell r="C10537" t="str">
            <v>Hospital services</v>
          </cell>
        </row>
        <row r="10538">
          <cell r="A10538" t="str">
            <v>85110</v>
          </cell>
          <cell r="B10538" t="str">
            <v>=-</v>
          </cell>
          <cell r="C10538" t="str">
            <v>Hospital services</v>
          </cell>
        </row>
        <row r="10539">
          <cell r="A10539" t="str">
            <v>85121</v>
          </cell>
          <cell r="B10539" t="str">
            <v>=-</v>
          </cell>
          <cell r="C10539" t="str">
            <v>medical services</v>
          </cell>
        </row>
        <row r="10540">
          <cell r="A10540" t="str">
            <v>85121</v>
          </cell>
          <cell r="B10540" t="str">
            <v>=-</v>
          </cell>
          <cell r="C10540" t="str">
            <v>medical services</v>
          </cell>
        </row>
        <row r="10541">
          <cell r="A10541" t="str">
            <v>85121</v>
          </cell>
          <cell r="B10541" t="str">
            <v>=-</v>
          </cell>
          <cell r="C10541" t="str">
            <v>medical services</v>
          </cell>
        </row>
        <row r="10542">
          <cell r="A10542" t="str">
            <v>85121</v>
          </cell>
          <cell r="B10542" t="str">
            <v>=-</v>
          </cell>
          <cell r="C10542" t="str">
            <v>medical services</v>
          </cell>
        </row>
        <row r="10543">
          <cell r="A10543" t="str">
            <v>85121</v>
          </cell>
          <cell r="B10543" t="str">
            <v>=-</v>
          </cell>
          <cell r="C10543" t="str">
            <v>medical services</v>
          </cell>
        </row>
        <row r="10544">
          <cell r="A10544" t="str">
            <v>85122</v>
          </cell>
          <cell r="B10544" t="str">
            <v>=-</v>
          </cell>
          <cell r="C10544" t="str">
            <v>Dental services</v>
          </cell>
        </row>
        <row r="10545">
          <cell r="A10545" t="str">
            <v>85122</v>
          </cell>
          <cell r="B10545" t="str">
            <v>=-</v>
          </cell>
          <cell r="C10545" t="str">
            <v>Dental services</v>
          </cell>
        </row>
        <row r="10546">
          <cell r="A10546" t="str">
            <v>85122</v>
          </cell>
          <cell r="B10546" t="str">
            <v>=-</v>
          </cell>
          <cell r="C10546" t="str">
            <v>Dental services</v>
          </cell>
        </row>
        <row r="10547">
          <cell r="A10547" t="str">
            <v>85122</v>
          </cell>
          <cell r="B10547" t="str">
            <v>=-</v>
          </cell>
          <cell r="C10547" t="str">
            <v>Dental services</v>
          </cell>
        </row>
        <row r="10548">
          <cell r="A10548" t="str">
            <v>85191</v>
          </cell>
          <cell r="B10548" t="str">
            <v>=-</v>
          </cell>
          <cell r="C10548" t="str">
            <v>Nursing home services</v>
          </cell>
        </row>
        <row r="10549">
          <cell r="A10549" t="str">
            <v>85191</v>
          </cell>
          <cell r="B10549" t="str">
            <v>=-</v>
          </cell>
          <cell r="C10549" t="str">
            <v>Nursing home services</v>
          </cell>
        </row>
        <row r="10550">
          <cell r="A10550" t="str">
            <v>85191</v>
          </cell>
          <cell r="B10550" t="str">
            <v>=-</v>
          </cell>
          <cell r="C10550" t="str">
            <v>Nursing home services</v>
          </cell>
        </row>
        <row r="10551">
          <cell r="A10551" t="str">
            <v>85192</v>
          </cell>
          <cell r="B10551" t="str">
            <v>=-</v>
          </cell>
          <cell r="C10551" t="str">
            <v>Physiotherapy and occupational therapy services</v>
          </cell>
        </row>
        <row r="10552">
          <cell r="A10552" t="str">
            <v>85192</v>
          </cell>
          <cell r="B10552" t="str">
            <v>=-</v>
          </cell>
          <cell r="C10552" t="str">
            <v>Physiotherapy and occupational therapy services</v>
          </cell>
        </row>
        <row r="10553">
          <cell r="A10553" t="str">
            <v>85193</v>
          </cell>
          <cell r="B10553" t="str">
            <v>=-</v>
          </cell>
          <cell r="C10553" t="str">
            <v>Herbalists and homeopathy services</v>
          </cell>
        </row>
        <row r="10554">
          <cell r="A10554" t="str">
            <v>85193</v>
          </cell>
          <cell r="B10554" t="str">
            <v>=-</v>
          </cell>
          <cell r="C10554" t="str">
            <v>Herbalists and homeopathy services</v>
          </cell>
        </row>
        <row r="10555">
          <cell r="A10555" t="str">
            <v>85194</v>
          </cell>
          <cell r="B10555" t="str">
            <v>=-</v>
          </cell>
          <cell r="C10555" t="str">
            <v>Ambulance services</v>
          </cell>
        </row>
        <row r="10556">
          <cell r="A10556" t="str">
            <v>85199</v>
          </cell>
          <cell r="B10556" t="str">
            <v>=-</v>
          </cell>
          <cell r="C10556" t="str">
            <v>Human health services n.e.c.</v>
          </cell>
        </row>
        <row r="10557">
          <cell r="A10557" t="str">
            <v>85199</v>
          </cell>
          <cell r="B10557" t="str">
            <v>=-</v>
          </cell>
          <cell r="C10557" t="str">
            <v>Human health services n.e.c.</v>
          </cell>
        </row>
        <row r="10558">
          <cell r="A10558" t="str">
            <v>85199</v>
          </cell>
          <cell r="B10558" t="str">
            <v>=-</v>
          </cell>
          <cell r="C10558" t="str">
            <v>Human health services n.e.c.</v>
          </cell>
        </row>
        <row r="10559">
          <cell r="A10559" t="str">
            <v>85199</v>
          </cell>
          <cell r="B10559" t="str">
            <v>=-</v>
          </cell>
          <cell r="C10559" t="str">
            <v>Human health services n.e.c.</v>
          </cell>
        </row>
        <row r="10560">
          <cell r="A10560" t="str">
            <v>85199</v>
          </cell>
          <cell r="B10560" t="str">
            <v>=-</v>
          </cell>
          <cell r="C10560" t="str">
            <v>Human health services n.e.c.</v>
          </cell>
        </row>
        <row r="10561">
          <cell r="A10561" t="str">
            <v>85199</v>
          </cell>
          <cell r="B10561" t="str">
            <v>=-</v>
          </cell>
          <cell r="C10561" t="str">
            <v>Human health services n.e.c.</v>
          </cell>
        </row>
        <row r="10562">
          <cell r="A10562" t="str">
            <v>85200</v>
          </cell>
          <cell r="B10562" t="str">
            <v>=-</v>
          </cell>
          <cell r="C10562" t="str">
            <v>veterinary services</v>
          </cell>
        </row>
        <row r="10563">
          <cell r="A10563" t="str">
            <v>85200</v>
          </cell>
          <cell r="B10563" t="str">
            <v>=-</v>
          </cell>
          <cell r="C10563" t="str">
            <v>veterinary services</v>
          </cell>
        </row>
        <row r="10564">
          <cell r="A10564" t="str">
            <v>85200</v>
          </cell>
          <cell r="B10564" t="str">
            <v>=-</v>
          </cell>
          <cell r="C10564" t="str">
            <v>veterinary services</v>
          </cell>
        </row>
        <row r="10565">
          <cell r="A10565" t="str">
            <v>85200</v>
          </cell>
          <cell r="B10565" t="str">
            <v>=-</v>
          </cell>
          <cell r="C10565" t="str">
            <v>veterinary services</v>
          </cell>
        </row>
        <row r="10566">
          <cell r="A10566" t="str">
            <v>85200</v>
          </cell>
          <cell r="B10566" t="str">
            <v>=-</v>
          </cell>
          <cell r="C10566" t="str">
            <v>veterinary services</v>
          </cell>
        </row>
        <row r="10567">
          <cell r="A10567" t="str">
            <v>85311</v>
          </cell>
          <cell r="B10567" t="str">
            <v>-</v>
          </cell>
          <cell r="C10567" t="str">
            <v>Welfare services for children (e.g.. orphanages and boys' homes)</v>
          </cell>
        </row>
        <row r="10568">
          <cell r="A10568" t="str">
            <v>85312</v>
          </cell>
          <cell r="B10568" t="str">
            <v>=-</v>
          </cell>
          <cell r="C10568" t="str">
            <v>services of homes for the aged</v>
          </cell>
        </row>
        <row r="10569">
          <cell r="A10569" t="str">
            <v>85313</v>
          </cell>
          <cell r="B10569" t="str">
            <v>-</v>
          </cell>
          <cell r="C10569" t="str">
            <v>Women's refuge operations</v>
          </cell>
        </row>
        <row r="10570">
          <cell r="A10570" t="str">
            <v>85314</v>
          </cell>
          <cell r="B10570" t="str">
            <v>=-</v>
          </cell>
          <cell r="C10570" t="str">
            <v>Juvenile homes services</v>
          </cell>
        </row>
        <row r="10571">
          <cell r="A10571" t="str">
            <v>85315</v>
          </cell>
          <cell r="B10571" t="str">
            <v>=-</v>
          </cell>
          <cell r="C10571" t="str">
            <v>home for the handicapped operations</v>
          </cell>
        </row>
        <row r="10572">
          <cell r="A10572" t="str">
            <v>85316</v>
          </cell>
          <cell r="B10572" t="str">
            <v>=-</v>
          </cell>
          <cell r="C10572" t="str">
            <v>Drug rehabilitation  homes services</v>
          </cell>
        </row>
        <row r="10573">
          <cell r="A10573" t="str">
            <v>85319</v>
          </cell>
          <cell r="B10573" t="str">
            <v>=-</v>
          </cell>
          <cell r="C10573" t="str">
            <v>other social work with accommodation</v>
          </cell>
        </row>
        <row r="10574">
          <cell r="A10574" t="str">
            <v>85321</v>
          </cell>
          <cell r="B10574" t="str">
            <v>=-</v>
          </cell>
          <cell r="C10574" t="str">
            <v>Counselling service</v>
          </cell>
        </row>
        <row r="10575">
          <cell r="A10575" t="str">
            <v>85324</v>
          </cell>
          <cell r="B10575" t="str">
            <v>=-</v>
          </cell>
          <cell r="C10575" t="str">
            <v>Voluntary Welfare services for the Collection and allocation of funds for Welfare purposes</v>
          </cell>
        </row>
        <row r="10576">
          <cell r="A10576" t="str">
            <v>85324</v>
          </cell>
          <cell r="B10576" t="str">
            <v>=-</v>
          </cell>
          <cell r="C10576" t="str">
            <v>Voluntary Welfare services for the Collection and allocation of funds for Welfare purposes</v>
          </cell>
        </row>
        <row r="10577">
          <cell r="A10577" t="str">
            <v>85325</v>
          </cell>
          <cell r="B10577" t="str">
            <v>=-</v>
          </cell>
          <cell r="C10577" t="str">
            <v>Child day care service</v>
          </cell>
        </row>
        <row r="10578">
          <cell r="A10578" t="str">
            <v>85325</v>
          </cell>
          <cell r="B10578" t="str">
            <v>=-</v>
          </cell>
          <cell r="C10578" t="str">
            <v>Child day care service</v>
          </cell>
        </row>
        <row r="10579">
          <cell r="A10579" t="str">
            <v>85325</v>
          </cell>
          <cell r="B10579" t="str">
            <v>=-</v>
          </cell>
          <cell r="C10579" t="str">
            <v>Child day care service</v>
          </cell>
        </row>
        <row r="10580">
          <cell r="A10580" t="str">
            <v>85329</v>
          </cell>
          <cell r="B10580" t="str">
            <v>=-</v>
          </cell>
          <cell r="C10580" t="str">
            <v>other social work activities n.e.c.</v>
          </cell>
        </row>
        <row r="10581">
          <cell r="A10581" t="str">
            <v>85329</v>
          </cell>
          <cell r="B10581" t="str">
            <v>=-</v>
          </cell>
          <cell r="C10581" t="str">
            <v>other social work activities n.e.c.</v>
          </cell>
        </row>
        <row r="10582">
          <cell r="A10582" t="str">
            <v>90001</v>
          </cell>
          <cell r="B10582" t="str">
            <v>=-</v>
          </cell>
          <cell r="C10582" t="str">
            <v>sewage, sanitation and similar activities</v>
          </cell>
        </row>
        <row r="10583">
          <cell r="A10583" t="str">
            <v>90001</v>
          </cell>
          <cell r="B10583" t="str">
            <v>=-</v>
          </cell>
          <cell r="C10583" t="str">
            <v>sewage, sanitation and similar activities</v>
          </cell>
        </row>
        <row r="10584">
          <cell r="A10584" t="str">
            <v>90001</v>
          </cell>
          <cell r="B10584" t="str">
            <v>=-</v>
          </cell>
          <cell r="C10584" t="str">
            <v>sewage, sanitation and similar activities</v>
          </cell>
        </row>
        <row r="10585">
          <cell r="A10585" t="str">
            <v>90001</v>
          </cell>
          <cell r="B10585" t="str">
            <v>=-</v>
          </cell>
          <cell r="C10585" t="str">
            <v>sewage, sanitation and similar activities</v>
          </cell>
        </row>
        <row r="10586">
          <cell r="A10586" t="str">
            <v>90001</v>
          </cell>
          <cell r="B10586" t="str">
            <v>=-</v>
          </cell>
          <cell r="C10586" t="str">
            <v>sewage, sanitation and similar activities</v>
          </cell>
        </row>
        <row r="10587">
          <cell r="A10587" t="str">
            <v>90001</v>
          </cell>
          <cell r="B10587" t="str">
            <v>=-</v>
          </cell>
          <cell r="C10587" t="str">
            <v>sewage, sanitation and similar activities</v>
          </cell>
        </row>
        <row r="10588">
          <cell r="A10588" t="str">
            <v>90001</v>
          </cell>
          <cell r="B10588" t="str">
            <v>=-</v>
          </cell>
          <cell r="C10588" t="str">
            <v>sewage, sanitation and similar activities</v>
          </cell>
        </row>
        <row r="10589">
          <cell r="A10589" t="str">
            <v>90002</v>
          </cell>
          <cell r="B10589" t="str">
            <v>=-</v>
          </cell>
          <cell r="C10589" t="str">
            <v>Refuse disposal services</v>
          </cell>
        </row>
        <row r="10590">
          <cell r="A10590" t="str">
            <v>90002</v>
          </cell>
          <cell r="B10590" t="str">
            <v>=-</v>
          </cell>
          <cell r="C10590" t="str">
            <v>Refuse disposal services</v>
          </cell>
        </row>
        <row r="10591">
          <cell r="A10591" t="str">
            <v>90002</v>
          </cell>
          <cell r="B10591" t="str">
            <v>=-</v>
          </cell>
          <cell r="C10591" t="str">
            <v>Refuse disposal services</v>
          </cell>
        </row>
        <row r="10592">
          <cell r="A10592" t="str">
            <v>90002</v>
          </cell>
          <cell r="B10592" t="str">
            <v>=-</v>
          </cell>
          <cell r="C10592" t="str">
            <v>Refuse disposal services</v>
          </cell>
        </row>
        <row r="10593">
          <cell r="A10593" t="str">
            <v>90003</v>
          </cell>
          <cell r="B10593" t="str">
            <v>=-</v>
          </cell>
          <cell r="C10593" t="str">
            <v>industrial waste Collection and disposal service</v>
          </cell>
        </row>
        <row r="10594">
          <cell r="A10594" t="str">
            <v>90003</v>
          </cell>
          <cell r="B10594" t="str">
            <v>=-</v>
          </cell>
          <cell r="C10594" t="str">
            <v>industrial waste Collection and disposal service</v>
          </cell>
        </row>
        <row r="10595">
          <cell r="A10595" t="str">
            <v>90003</v>
          </cell>
          <cell r="B10595" t="str">
            <v>=-</v>
          </cell>
          <cell r="C10595" t="str">
            <v>industrial waste Collection and disposal service</v>
          </cell>
        </row>
        <row r="10596">
          <cell r="A10596" t="str">
            <v>91110</v>
          </cell>
          <cell r="B10596" t="str">
            <v>-</v>
          </cell>
          <cell r="C10596" t="str">
            <v>Activities of business and employers' organizations</v>
          </cell>
        </row>
        <row r="10597">
          <cell r="A10597" t="str">
            <v>91120</v>
          </cell>
          <cell r="B10597" t="str">
            <v>=-</v>
          </cell>
          <cell r="C10597" t="str">
            <v>activities of professional organizations</v>
          </cell>
        </row>
        <row r="10598">
          <cell r="A10598" t="str">
            <v>91200</v>
          </cell>
          <cell r="B10598" t="str">
            <v>=-</v>
          </cell>
          <cell r="C10598" t="str">
            <v>activities of professional organizations</v>
          </cell>
        </row>
        <row r="10599">
          <cell r="A10599" t="str">
            <v>91910</v>
          </cell>
          <cell r="B10599" t="str">
            <v>=-</v>
          </cell>
          <cell r="C10599" t="str">
            <v>activities of religious organizations</v>
          </cell>
        </row>
        <row r="10600">
          <cell r="A10600" t="str">
            <v>91910</v>
          </cell>
          <cell r="B10600" t="str">
            <v>=-</v>
          </cell>
          <cell r="C10600" t="str">
            <v>activities of religious organizations</v>
          </cell>
        </row>
        <row r="10601">
          <cell r="A10601" t="str">
            <v>91910</v>
          </cell>
          <cell r="B10601" t="str">
            <v>=-</v>
          </cell>
          <cell r="C10601" t="str">
            <v>activities of religious organizations</v>
          </cell>
        </row>
        <row r="10602">
          <cell r="A10602" t="str">
            <v>91910</v>
          </cell>
          <cell r="B10602" t="str">
            <v>=-</v>
          </cell>
          <cell r="C10602" t="str">
            <v>activities of religious organizations</v>
          </cell>
        </row>
        <row r="10603">
          <cell r="A10603" t="str">
            <v>91920</v>
          </cell>
          <cell r="B10603" t="str">
            <v>=-</v>
          </cell>
          <cell r="C10603" t="str">
            <v>activities of political organizations</v>
          </cell>
        </row>
        <row r="10604">
          <cell r="A10604" t="str">
            <v>91991</v>
          </cell>
          <cell r="B10604" t="str">
            <v>=-</v>
          </cell>
          <cell r="C10604" t="str">
            <v>Civic betterment and community facility support services</v>
          </cell>
        </row>
        <row r="10605">
          <cell r="A10605" t="str">
            <v>91991</v>
          </cell>
          <cell r="B10605" t="str">
            <v>=-</v>
          </cell>
          <cell r="C10605" t="str">
            <v>Civic betterment and community facility support services</v>
          </cell>
        </row>
        <row r="10606">
          <cell r="A10606" t="str">
            <v>91992</v>
          </cell>
          <cell r="B10606" t="str">
            <v>=-</v>
          </cell>
          <cell r="C10606" t="str">
            <v>special group advocacy services</v>
          </cell>
        </row>
        <row r="10607">
          <cell r="A10607" t="str">
            <v>91993</v>
          </cell>
          <cell r="B10607" t="str">
            <v>=-</v>
          </cell>
          <cell r="C10607" t="str">
            <v>services provided by youth associations</v>
          </cell>
        </row>
        <row r="10608">
          <cell r="A10608" t="str">
            <v>91993</v>
          </cell>
          <cell r="B10608" t="str">
            <v>=-</v>
          </cell>
          <cell r="C10608" t="str">
            <v>services provided by youth associations</v>
          </cell>
        </row>
        <row r="10609">
          <cell r="A10609" t="str">
            <v>91999</v>
          </cell>
          <cell r="B10609" t="str">
            <v>=-</v>
          </cell>
          <cell r="C10609" t="str">
            <v>other services provided by membership organizations n.e.c.</v>
          </cell>
        </row>
        <row r="10610">
          <cell r="A10610" t="str">
            <v>91999</v>
          </cell>
          <cell r="B10610" t="str">
            <v>=-</v>
          </cell>
          <cell r="C10610" t="str">
            <v>other services provided by membership organizations n.e.c.</v>
          </cell>
        </row>
        <row r="10611">
          <cell r="A10611" t="str">
            <v>91999</v>
          </cell>
          <cell r="B10611" t="str">
            <v>=-</v>
          </cell>
          <cell r="C10611" t="str">
            <v>other services provided by membership organizations n.e.c.</v>
          </cell>
        </row>
        <row r="10612">
          <cell r="A10612" t="str">
            <v>91999</v>
          </cell>
          <cell r="B10612" t="str">
            <v>=-</v>
          </cell>
          <cell r="C10612" t="str">
            <v>other services provided by membership organizations n.e.c.</v>
          </cell>
        </row>
        <row r="10613">
          <cell r="A10613" t="str">
            <v>92111</v>
          </cell>
          <cell r="B10613" t="str">
            <v>=-</v>
          </cell>
          <cell r="C10613" t="str">
            <v>Motion picture and video Production</v>
          </cell>
        </row>
        <row r="10614">
          <cell r="A10614" t="str">
            <v>92111</v>
          </cell>
          <cell r="B10614" t="str">
            <v>=-</v>
          </cell>
          <cell r="C10614" t="str">
            <v>Motion picture and video Production</v>
          </cell>
        </row>
        <row r="10615">
          <cell r="A10615" t="str">
            <v>92111</v>
          </cell>
          <cell r="B10615" t="str">
            <v>=-</v>
          </cell>
          <cell r="C10615" t="str">
            <v>Motion picture and video Production</v>
          </cell>
        </row>
        <row r="10616">
          <cell r="A10616" t="str">
            <v>92111</v>
          </cell>
          <cell r="B10616" t="str">
            <v>=-</v>
          </cell>
          <cell r="C10616" t="str">
            <v>Motion picture and video Production</v>
          </cell>
        </row>
        <row r="10617">
          <cell r="A10617" t="str">
            <v>92111</v>
          </cell>
          <cell r="B10617" t="str">
            <v>=-</v>
          </cell>
          <cell r="C10617" t="str">
            <v>Motion picture and video Production</v>
          </cell>
        </row>
        <row r="10618">
          <cell r="A10618" t="str">
            <v>92111</v>
          </cell>
          <cell r="B10618" t="str">
            <v>=-</v>
          </cell>
          <cell r="C10618" t="str">
            <v>Motion picture and video Production</v>
          </cell>
        </row>
        <row r="10619">
          <cell r="A10619" t="str">
            <v>92111</v>
          </cell>
          <cell r="B10619" t="str">
            <v>=-</v>
          </cell>
          <cell r="C10619" t="str">
            <v>Motion picture and video Production</v>
          </cell>
        </row>
        <row r="10620">
          <cell r="A10620" t="str">
            <v>92111</v>
          </cell>
          <cell r="B10620" t="str">
            <v>=-</v>
          </cell>
          <cell r="C10620" t="str">
            <v>Motion picture and video Production</v>
          </cell>
        </row>
        <row r="10621">
          <cell r="A10621" t="str">
            <v>92111</v>
          </cell>
          <cell r="B10621" t="str">
            <v>=-</v>
          </cell>
          <cell r="C10621" t="str">
            <v>Motion picture and video Production</v>
          </cell>
        </row>
        <row r="10622">
          <cell r="A10622" t="str">
            <v>92111</v>
          </cell>
          <cell r="B10622" t="str">
            <v>=-</v>
          </cell>
          <cell r="C10622" t="str">
            <v>Motion picture and video Production</v>
          </cell>
        </row>
        <row r="10623">
          <cell r="A10623" t="str">
            <v>92111</v>
          </cell>
          <cell r="B10623" t="str">
            <v>=-</v>
          </cell>
          <cell r="C10623" t="str">
            <v>Motion picture and video Production</v>
          </cell>
        </row>
        <row r="10624">
          <cell r="A10624" t="str">
            <v>92112</v>
          </cell>
          <cell r="B10624" t="str">
            <v>=-</v>
          </cell>
          <cell r="C10624" t="str">
            <v>Motion picture and video distribution</v>
          </cell>
        </row>
        <row r="10625">
          <cell r="A10625" t="str">
            <v>92112</v>
          </cell>
          <cell r="B10625" t="str">
            <v>=-</v>
          </cell>
          <cell r="C10625" t="str">
            <v>Motion picture and video distribution</v>
          </cell>
        </row>
        <row r="10626">
          <cell r="A10626" t="str">
            <v>92112</v>
          </cell>
          <cell r="B10626" t="str">
            <v>=-</v>
          </cell>
          <cell r="C10626" t="str">
            <v>Motion picture and video distribution</v>
          </cell>
        </row>
        <row r="10627">
          <cell r="A10627" t="str">
            <v>92120</v>
          </cell>
          <cell r="B10627" t="str">
            <v>=-</v>
          </cell>
          <cell r="C10627" t="str">
            <v>Motion picture projection</v>
          </cell>
        </row>
        <row r="10628">
          <cell r="A10628" t="str">
            <v>92120</v>
          </cell>
          <cell r="B10628" t="str">
            <v>=-</v>
          </cell>
          <cell r="C10628" t="str">
            <v>Motion picture projection</v>
          </cell>
        </row>
        <row r="10629">
          <cell r="A10629" t="str">
            <v>92131</v>
          </cell>
          <cell r="B10629" t="str">
            <v>=-</v>
          </cell>
          <cell r="C10629" t="str">
            <v>Production of radio programmes</v>
          </cell>
        </row>
        <row r="10630">
          <cell r="A10630" t="str">
            <v>92132</v>
          </cell>
          <cell r="B10630" t="str">
            <v>=-</v>
          </cell>
          <cell r="C10630" t="str">
            <v>Production of television programmes</v>
          </cell>
        </row>
        <row r="10631">
          <cell r="A10631" t="str">
            <v>92132</v>
          </cell>
          <cell r="B10631" t="str">
            <v>=-</v>
          </cell>
          <cell r="C10631" t="str">
            <v>Production of television programmes</v>
          </cell>
        </row>
        <row r="10632">
          <cell r="A10632" t="str">
            <v>92132</v>
          </cell>
          <cell r="B10632" t="str">
            <v>=-</v>
          </cell>
          <cell r="C10632" t="str">
            <v>Production of television programmes</v>
          </cell>
        </row>
        <row r="10633">
          <cell r="A10633" t="str">
            <v>92132</v>
          </cell>
          <cell r="B10633" t="str">
            <v>=-</v>
          </cell>
          <cell r="C10633" t="str">
            <v>Production of television programmes</v>
          </cell>
        </row>
        <row r="10634">
          <cell r="A10634" t="str">
            <v>92132</v>
          </cell>
          <cell r="B10634" t="str">
            <v>=-</v>
          </cell>
          <cell r="C10634" t="str">
            <v>Production of television programmes</v>
          </cell>
        </row>
        <row r="10635">
          <cell r="A10635" t="str">
            <v>92132</v>
          </cell>
          <cell r="B10635" t="str">
            <v>=-</v>
          </cell>
          <cell r="C10635" t="str">
            <v>Production of television programmes</v>
          </cell>
        </row>
        <row r="10636">
          <cell r="A10636" t="str">
            <v>92141</v>
          </cell>
          <cell r="B10636" t="str">
            <v>=-</v>
          </cell>
          <cell r="C10636" t="str">
            <v>theatrical producer, singer  group  band  and orchestra entertainment services</v>
          </cell>
        </row>
        <row r="10637">
          <cell r="A10637" t="str">
            <v>92141</v>
          </cell>
          <cell r="B10637" t="str">
            <v>=-</v>
          </cell>
          <cell r="C10637" t="str">
            <v>theatrical producer, singer  group  band  and orchestra entertainment services</v>
          </cell>
        </row>
        <row r="10638">
          <cell r="A10638" t="str">
            <v>92142</v>
          </cell>
          <cell r="B10638" t="str">
            <v>=-</v>
          </cell>
          <cell r="C10638" t="str">
            <v>services provided by authors, composers, sculptors, entertainers and other individual artists</v>
          </cell>
        </row>
        <row r="10639">
          <cell r="A10639" t="str">
            <v>92142</v>
          </cell>
          <cell r="B10639" t="str">
            <v>=-</v>
          </cell>
          <cell r="C10639" t="str">
            <v>services provided by authors, composers, sculptors, entertainers and other individual artists</v>
          </cell>
        </row>
        <row r="10640">
          <cell r="A10640" t="str">
            <v>92142</v>
          </cell>
          <cell r="B10640" t="str">
            <v>=-</v>
          </cell>
          <cell r="C10640" t="str">
            <v>services provided by authors, composers, sculptors, entertainers and other individual artists</v>
          </cell>
        </row>
        <row r="10641">
          <cell r="A10641" t="str">
            <v>92142</v>
          </cell>
          <cell r="B10641" t="str">
            <v>=-</v>
          </cell>
          <cell r="C10641" t="str">
            <v>services provided by authors, composers, sculptors, entertainers and other individual artists</v>
          </cell>
        </row>
        <row r="10642">
          <cell r="A10642" t="str">
            <v>92142</v>
          </cell>
          <cell r="B10642" t="str">
            <v>=-</v>
          </cell>
          <cell r="C10642" t="str">
            <v>services provided by authors, composers, sculptors, entertainers and other individual artists</v>
          </cell>
        </row>
        <row r="10643">
          <cell r="A10643" t="str">
            <v>92142</v>
          </cell>
          <cell r="B10643" t="str">
            <v>=-</v>
          </cell>
          <cell r="C10643" t="str">
            <v>services provided by authors, composers, sculptors, entertainers and other individual artists</v>
          </cell>
        </row>
        <row r="10644">
          <cell r="A10644" t="str">
            <v>92142</v>
          </cell>
          <cell r="B10644" t="str">
            <v>=-</v>
          </cell>
          <cell r="C10644" t="str">
            <v>services provided by authors, composers, sculptors, entertainers and other individual artists</v>
          </cell>
        </row>
        <row r="10645">
          <cell r="A10645" t="str">
            <v>92142</v>
          </cell>
          <cell r="B10645" t="str">
            <v>=-</v>
          </cell>
          <cell r="C10645" t="str">
            <v>services provided by authors, composers, sculptors, entertainers and other individual artists</v>
          </cell>
        </row>
        <row r="10646">
          <cell r="A10646" t="str">
            <v>92142</v>
          </cell>
          <cell r="B10646" t="str">
            <v>=-</v>
          </cell>
          <cell r="C10646" t="str">
            <v>services provided by authors, composers, sculptors, entertainers and other individual artists</v>
          </cell>
        </row>
        <row r="10647">
          <cell r="A10647" t="str">
            <v>92142</v>
          </cell>
          <cell r="B10647" t="str">
            <v>=-</v>
          </cell>
          <cell r="C10647" t="str">
            <v>services provided by authors, composers, sculptors, entertainers and other individual artists</v>
          </cell>
        </row>
        <row r="10648">
          <cell r="A10648" t="str">
            <v>92142</v>
          </cell>
          <cell r="B10648" t="str">
            <v>=-</v>
          </cell>
          <cell r="C10648" t="str">
            <v>services provided by authors, composers, sculptors, entertainers and other individual artists</v>
          </cell>
        </row>
        <row r="10649">
          <cell r="A10649" t="str">
            <v>92142</v>
          </cell>
          <cell r="B10649" t="str">
            <v>=-</v>
          </cell>
          <cell r="C10649" t="str">
            <v>services provided by authors, composers, sculptors, entertainers and other individual artists</v>
          </cell>
        </row>
        <row r="10650">
          <cell r="A10650" t="str">
            <v>92149</v>
          </cell>
          <cell r="B10650" t="str">
            <v>=-</v>
          </cell>
          <cell r="C10650" t="str">
            <v>Ancillary theatrical services n.e.c.</v>
          </cell>
        </row>
        <row r="10651">
          <cell r="A10651" t="str">
            <v>92149</v>
          </cell>
          <cell r="B10651" t="str">
            <v>=-</v>
          </cell>
          <cell r="C10651" t="str">
            <v>Ancillary theatrical services n.e.c.</v>
          </cell>
        </row>
        <row r="10652">
          <cell r="A10652" t="str">
            <v>92149</v>
          </cell>
          <cell r="B10652" t="str">
            <v>=-</v>
          </cell>
          <cell r="C10652" t="str">
            <v>Ancillary theatrical services n.e.c.</v>
          </cell>
        </row>
        <row r="10653">
          <cell r="A10653" t="str">
            <v>92191</v>
          </cell>
          <cell r="B10653" t="str">
            <v>=-</v>
          </cell>
          <cell r="C10653" t="str">
            <v>Circus, amusement park and similar attraction services</v>
          </cell>
        </row>
        <row r="10654">
          <cell r="A10654" t="str">
            <v>92191</v>
          </cell>
          <cell r="B10654" t="str">
            <v>=-</v>
          </cell>
          <cell r="C10654" t="str">
            <v>Circus, amusement park and similar attraction services</v>
          </cell>
        </row>
        <row r="10655">
          <cell r="A10655" t="str">
            <v>92191</v>
          </cell>
          <cell r="B10655" t="str">
            <v>=-</v>
          </cell>
          <cell r="C10655" t="str">
            <v>Circus, amusement park and similar attraction services</v>
          </cell>
        </row>
        <row r="10656">
          <cell r="A10656" t="str">
            <v>92192</v>
          </cell>
          <cell r="B10656" t="str">
            <v>=-</v>
          </cell>
          <cell r="C10656" t="str">
            <v>Cabarets, discotheques and karaoke lounges</v>
          </cell>
        </row>
        <row r="10657">
          <cell r="A10657" t="str">
            <v>92192</v>
          </cell>
          <cell r="B10657" t="str">
            <v>=-</v>
          </cell>
          <cell r="C10657" t="str">
            <v>Cabarets, discotheques and karaoke lounges</v>
          </cell>
        </row>
        <row r="10658">
          <cell r="A10658" t="str">
            <v>92193</v>
          </cell>
          <cell r="B10658" t="str">
            <v>=-</v>
          </cell>
          <cell r="C10658" t="str">
            <v>Cybercafe</v>
          </cell>
        </row>
        <row r="10659">
          <cell r="A10659" t="str">
            <v>92199</v>
          </cell>
          <cell r="B10659" t="str">
            <v>=-</v>
          </cell>
          <cell r="C10659" t="str">
            <v>other entertainment activities n.e.c.</v>
          </cell>
        </row>
        <row r="10660">
          <cell r="A10660" t="str">
            <v>92201</v>
          </cell>
          <cell r="B10660" t="str">
            <v>=-</v>
          </cell>
          <cell r="C10660" t="str">
            <v>printed News supply services</v>
          </cell>
        </row>
        <row r="10661">
          <cell r="A10661" t="str">
            <v>92202</v>
          </cell>
          <cell r="B10661" t="str">
            <v>=-</v>
          </cell>
          <cell r="C10661" t="str">
            <v>picture supply services</v>
          </cell>
        </row>
        <row r="10662">
          <cell r="A10662" t="str">
            <v>92209</v>
          </cell>
          <cell r="B10662" t="str">
            <v>=-</v>
          </cell>
          <cell r="C10662" t="str">
            <v>other News agency services</v>
          </cell>
        </row>
        <row r="10663">
          <cell r="A10663" t="str">
            <v>92209</v>
          </cell>
          <cell r="B10663" t="str">
            <v>=-</v>
          </cell>
          <cell r="C10663" t="str">
            <v>other News agency services</v>
          </cell>
        </row>
        <row r="10664">
          <cell r="A10664" t="str">
            <v>92310</v>
          </cell>
          <cell r="B10664" t="str">
            <v>=-</v>
          </cell>
          <cell r="C10664" t="str">
            <v>Library and archive activities</v>
          </cell>
        </row>
        <row r="10665">
          <cell r="A10665" t="str">
            <v>92310</v>
          </cell>
          <cell r="B10665" t="str">
            <v>=-</v>
          </cell>
          <cell r="C10665" t="str">
            <v>Library and archive activities</v>
          </cell>
        </row>
        <row r="10666">
          <cell r="A10666" t="str">
            <v>92310</v>
          </cell>
          <cell r="B10666" t="str">
            <v>=-</v>
          </cell>
          <cell r="C10666" t="str">
            <v>Library and archive activities</v>
          </cell>
        </row>
        <row r="10667">
          <cell r="A10667" t="str">
            <v>92310</v>
          </cell>
          <cell r="B10667" t="str">
            <v>=-</v>
          </cell>
          <cell r="C10667" t="str">
            <v>Library and archive activities</v>
          </cell>
        </row>
        <row r="10668">
          <cell r="A10668" t="str">
            <v>92320</v>
          </cell>
          <cell r="B10668" t="str">
            <v>=-</v>
          </cell>
          <cell r="C10668" t="str">
            <v>Museum activities and preservation of historical site and buildings</v>
          </cell>
        </row>
        <row r="10669">
          <cell r="A10669" t="str">
            <v>92320</v>
          </cell>
          <cell r="B10669" t="str">
            <v>=-</v>
          </cell>
          <cell r="C10669" t="str">
            <v>Museum activities and preservation of historical site and buildings</v>
          </cell>
        </row>
        <row r="10670">
          <cell r="A10670" t="str">
            <v>92320</v>
          </cell>
          <cell r="B10670" t="str">
            <v>=-</v>
          </cell>
          <cell r="C10670" t="str">
            <v>Museum activities and preservation of historical site and buildings</v>
          </cell>
        </row>
        <row r="10671">
          <cell r="A10671" t="str">
            <v>92320</v>
          </cell>
          <cell r="B10671" t="str">
            <v>=-</v>
          </cell>
          <cell r="C10671" t="str">
            <v>Museum activities and preservation of historical site and buildings</v>
          </cell>
        </row>
        <row r="10672">
          <cell r="A10672" t="str">
            <v>92330</v>
          </cell>
          <cell r="B10672" t="str">
            <v>=-</v>
          </cell>
          <cell r="C10672" t="str">
            <v>botanical and zoological gardens and nature reserves activities</v>
          </cell>
        </row>
        <row r="10673">
          <cell r="A10673" t="str">
            <v>92330</v>
          </cell>
          <cell r="B10673" t="str">
            <v>=-</v>
          </cell>
          <cell r="C10673" t="str">
            <v>botanical and zoological gardens and nature reserves activities</v>
          </cell>
        </row>
        <row r="10674">
          <cell r="A10674" t="str">
            <v>92330</v>
          </cell>
          <cell r="B10674" t="str">
            <v>=-</v>
          </cell>
          <cell r="C10674" t="str">
            <v>botanical and zoological gardens and nature reserves activities</v>
          </cell>
        </row>
        <row r="10675">
          <cell r="A10675" t="str">
            <v>92330</v>
          </cell>
          <cell r="B10675" t="str">
            <v>=-</v>
          </cell>
          <cell r="C10675" t="str">
            <v>botanical and zoological gardens and nature reserves activities</v>
          </cell>
        </row>
        <row r="10676">
          <cell r="A10676" t="str">
            <v>92411</v>
          </cell>
          <cell r="B10676" t="str">
            <v>=-</v>
          </cell>
          <cell r="C10676" t="str">
            <v>activities of country and golf clubs</v>
          </cell>
        </row>
        <row r="10677">
          <cell r="A10677" t="str">
            <v>92412</v>
          </cell>
          <cell r="B10677" t="str">
            <v>=-</v>
          </cell>
          <cell r="C10677" t="str">
            <v>activities of water sports and recreation clubs except country  and golf clubs</v>
          </cell>
        </row>
        <row r="10678">
          <cell r="A10678" t="str">
            <v>92412</v>
          </cell>
          <cell r="B10678" t="str">
            <v>=-</v>
          </cell>
          <cell r="C10678" t="str">
            <v>activities of water sports and recreation clubs except country  and golf clubs</v>
          </cell>
        </row>
        <row r="10679">
          <cell r="A10679" t="str">
            <v>92412</v>
          </cell>
          <cell r="B10679" t="str">
            <v>=-</v>
          </cell>
          <cell r="C10679" t="str">
            <v>activities of water sports and recreation clubs except country  and golf clubs</v>
          </cell>
        </row>
        <row r="10680">
          <cell r="A10680" t="str">
            <v>92413</v>
          </cell>
          <cell r="B10680" t="str">
            <v>=-</v>
          </cell>
          <cell r="C10680" t="str">
            <v>Equestrian clubs</v>
          </cell>
        </row>
        <row r="10681">
          <cell r="A10681" t="str">
            <v>92414</v>
          </cell>
          <cell r="B10681" t="str">
            <v>=-</v>
          </cell>
          <cell r="C10681" t="str">
            <v>sports event promotions and organizations</v>
          </cell>
        </row>
        <row r="10682">
          <cell r="A10682" t="str">
            <v>92414</v>
          </cell>
          <cell r="B10682" t="str">
            <v>=-</v>
          </cell>
          <cell r="C10682" t="str">
            <v>sports event promotions and organizations</v>
          </cell>
        </row>
        <row r="10683">
          <cell r="A10683" t="str">
            <v>92415</v>
          </cell>
          <cell r="B10683" t="str">
            <v>=-</v>
          </cell>
          <cell r="C10683" t="str">
            <v>sports facility operations services</v>
          </cell>
        </row>
        <row r="10684">
          <cell r="A10684" t="str">
            <v>92419</v>
          </cell>
          <cell r="B10684" t="str">
            <v>=-</v>
          </cell>
          <cell r="C10684" t="str">
            <v>other sporting services</v>
          </cell>
        </row>
        <row r="10685">
          <cell r="A10685" t="str">
            <v>92419</v>
          </cell>
          <cell r="B10685" t="str">
            <v>=-</v>
          </cell>
          <cell r="C10685" t="str">
            <v>other sporting services</v>
          </cell>
        </row>
        <row r="10686">
          <cell r="A10686" t="str">
            <v>92419</v>
          </cell>
          <cell r="B10686" t="str">
            <v>=-</v>
          </cell>
          <cell r="C10686" t="str">
            <v>other sporting services</v>
          </cell>
        </row>
        <row r="10687">
          <cell r="A10687" t="str">
            <v>92419</v>
          </cell>
          <cell r="B10687" t="str">
            <v>=-</v>
          </cell>
          <cell r="C10687" t="str">
            <v>other sporting services</v>
          </cell>
        </row>
        <row r="10688">
          <cell r="A10688" t="str">
            <v>92419</v>
          </cell>
          <cell r="B10688" t="str">
            <v>=-</v>
          </cell>
          <cell r="C10688" t="str">
            <v>other sporting services</v>
          </cell>
        </row>
        <row r="10689">
          <cell r="A10689" t="str">
            <v>92419</v>
          </cell>
          <cell r="B10689" t="str">
            <v>=-</v>
          </cell>
          <cell r="C10689" t="str">
            <v>other sporting services</v>
          </cell>
        </row>
        <row r="10690">
          <cell r="A10690" t="str">
            <v>92419</v>
          </cell>
          <cell r="B10690" t="str">
            <v>=-</v>
          </cell>
          <cell r="C10690" t="str">
            <v>other sporting services</v>
          </cell>
        </row>
        <row r="10691">
          <cell r="A10691" t="str">
            <v>92491</v>
          </cell>
          <cell r="B10691" t="str">
            <v>=-</v>
          </cell>
          <cell r="C10691" t="str">
            <v>Casting activities (Motion pictures, television or theatre productions, recording studios)</v>
          </cell>
        </row>
        <row r="10692">
          <cell r="A10692" t="str">
            <v>92492</v>
          </cell>
          <cell r="B10692" t="str">
            <v>=-</v>
          </cell>
          <cell r="C10692" t="str">
            <v>recording or taping of sound</v>
          </cell>
        </row>
        <row r="10693">
          <cell r="A10693" t="str">
            <v>92492</v>
          </cell>
          <cell r="B10693" t="str">
            <v>=-</v>
          </cell>
          <cell r="C10693" t="str">
            <v>recording or taping of sound</v>
          </cell>
        </row>
        <row r="10694">
          <cell r="A10694" t="str">
            <v>92492</v>
          </cell>
          <cell r="B10694" t="str">
            <v>=-</v>
          </cell>
          <cell r="C10694" t="str">
            <v>recording or taping of sound</v>
          </cell>
        </row>
        <row r="10695">
          <cell r="A10695" t="str">
            <v>92493</v>
          </cell>
          <cell r="B10695" t="str">
            <v>=-</v>
          </cell>
          <cell r="C10695" t="str">
            <v>booking agency activities (in connection with theatrical productions entertainment attractions)</v>
          </cell>
        </row>
        <row r="10696">
          <cell r="A10696" t="str">
            <v>92494</v>
          </cell>
          <cell r="B10696" t="str">
            <v>=-</v>
          </cell>
          <cell r="C10696" t="str">
            <v>recreation park and beach services</v>
          </cell>
        </row>
        <row r="10697">
          <cell r="A10697" t="str">
            <v>92495</v>
          </cell>
          <cell r="B10697" t="str">
            <v>=-</v>
          </cell>
          <cell r="C10697" t="str">
            <v>Gambling and betting activities</v>
          </cell>
        </row>
        <row r="10698">
          <cell r="A10698" t="str">
            <v>92499</v>
          </cell>
          <cell r="B10698" t="str">
            <v>=-</v>
          </cell>
          <cell r="C10698" t="str">
            <v>other recreational activities n.e.c.</v>
          </cell>
        </row>
        <row r="10699">
          <cell r="A10699" t="str">
            <v>92499</v>
          </cell>
          <cell r="B10699" t="str">
            <v>=-</v>
          </cell>
          <cell r="C10699" t="str">
            <v>other recreational activities n.e.c.</v>
          </cell>
        </row>
        <row r="10700">
          <cell r="A10700" t="str">
            <v>93010</v>
          </cell>
          <cell r="B10700" t="str">
            <v>-</v>
          </cell>
          <cell r="C10700" t="str">
            <v>Washing and (dry-) cleaning of textile and fur products</v>
          </cell>
        </row>
        <row r="10701">
          <cell r="A10701" t="str">
            <v>93010</v>
          </cell>
          <cell r="B10701" t="str">
            <v>-</v>
          </cell>
          <cell r="C10701" t="str">
            <v>Washing and (dry-) cleaning of textile and fur products</v>
          </cell>
        </row>
        <row r="10702">
          <cell r="A10702" t="str">
            <v>93010</v>
          </cell>
          <cell r="B10702" t="str">
            <v>-</v>
          </cell>
          <cell r="C10702" t="str">
            <v>Washing and (dry-) cleaning of textile and fur products</v>
          </cell>
        </row>
        <row r="10703">
          <cell r="A10703" t="str">
            <v>93010</v>
          </cell>
          <cell r="B10703" t="str">
            <v>-</v>
          </cell>
          <cell r="C10703" t="str">
            <v>Washing and (dry-) cleaning of textile and fur products</v>
          </cell>
        </row>
        <row r="10704">
          <cell r="A10704" t="str">
            <v>93010</v>
          </cell>
          <cell r="B10704" t="str">
            <v>-</v>
          </cell>
          <cell r="C10704" t="str">
            <v>Washing and (dry-) cleaning of textile and fur products</v>
          </cell>
        </row>
        <row r="10705">
          <cell r="A10705" t="str">
            <v>93010</v>
          </cell>
          <cell r="B10705" t="str">
            <v>-</v>
          </cell>
          <cell r="C10705" t="str">
            <v>Washing and (dry-) cleaning of textile and fur products</v>
          </cell>
        </row>
        <row r="10706">
          <cell r="A10706" t="str">
            <v>93010</v>
          </cell>
          <cell r="B10706" t="str">
            <v>-</v>
          </cell>
          <cell r="C10706" t="str">
            <v>Washing and (dry-) cleaning of textile and fur products</v>
          </cell>
        </row>
        <row r="10707">
          <cell r="A10707" t="str">
            <v>93010</v>
          </cell>
          <cell r="B10707" t="str">
            <v>-</v>
          </cell>
          <cell r="C10707" t="str">
            <v>Washing and (dry-) cleaning of textile and fur products</v>
          </cell>
        </row>
        <row r="10708">
          <cell r="A10708" t="str">
            <v>93010</v>
          </cell>
          <cell r="B10708" t="str">
            <v>-</v>
          </cell>
          <cell r="C10708" t="str">
            <v>Washing and (dry-) cleaning of textile and fur products</v>
          </cell>
        </row>
        <row r="10709">
          <cell r="A10709" t="str">
            <v>93021</v>
          </cell>
          <cell r="B10709" t="str">
            <v>-</v>
          </cell>
          <cell r="C10709" t="str">
            <v>Men's hair dressing services</v>
          </cell>
        </row>
        <row r="10710">
          <cell r="A10710" t="str">
            <v>93021</v>
          </cell>
          <cell r="B10710" t="str">
            <v>-</v>
          </cell>
          <cell r="C10710" t="str">
            <v>Men's hair dressing services</v>
          </cell>
        </row>
        <row r="10711">
          <cell r="A10711" t="str">
            <v>93022</v>
          </cell>
          <cell r="B10711" t="str">
            <v>-</v>
          </cell>
          <cell r="C10711" t="str">
            <v>Ladies' hair dressing services including services of unisex saloon</v>
          </cell>
        </row>
        <row r="10712">
          <cell r="A10712" t="str">
            <v>93023</v>
          </cell>
          <cell r="B10712" t="str">
            <v>=-</v>
          </cell>
          <cell r="C10712" t="str">
            <v>Beauty services</v>
          </cell>
        </row>
        <row r="10713">
          <cell r="A10713" t="str">
            <v>93023</v>
          </cell>
          <cell r="B10713" t="str">
            <v>=-</v>
          </cell>
          <cell r="C10713" t="str">
            <v>Beauty services</v>
          </cell>
        </row>
        <row r="10714">
          <cell r="A10714" t="str">
            <v>93023</v>
          </cell>
          <cell r="B10714" t="str">
            <v>=-</v>
          </cell>
          <cell r="C10714" t="str">
            <v>Beauty services</v>
          </cell>
        </row>
        <row r="10715">
          <cell r="A10715" t="str">
            <v>93023</v>
          </cell>
          <cell r="B10715" t="str">
            <v>=-</v>
          </cell>
          <cell r="C10715" t="str">
            <v>Beauty services</v>
          </cell>
        </row>
        <row r="10716">
          <cell r="A10716" t="str">
            <v>93023</v>
          </cell>
          <cell r="B10716" t="str">
            <v>=-</v>
          </cell>
          <cell r="C10716" t="str">
            <v>Beauty services</v>
          </cell>
        </row>
        <row r="10717">
          <cell r="A10717" t="str">
            <v>93030</v>
          </cell>
          <cell r="B10717" t="str">
            <v>=-</v>
          </cell>
          <cell r="C10717" t="str">
            <v>funeral and  related activities</v>
          </cell>
        </row>
        <row r="10718">
          <cell r="A10718" t="str">
            <v>93030</v>
          </cell>
          <cell r="B10718" t="str">
            <v>=-</v>
          </cell>
          <cell r="C10718" t="str">
            <v>funeral and  related activities</v>
          </cell>
        </row>
        <row r="10719">
          <cell r="A10719" t="str">
            <v>93030</v>
          </cell>
          <cell r="B10719" t="str">
            <v>=-</v>
          </cell>
          <cell r="C10719" t="str">
            <v>funeral and  related activities</v>
          </cell>
        </row>
        <row r="10720">
          <cell r="A10720" t="str">
            <v>93030</v>
          </cell>
          <cell r="B10720" t="str">
            <v>=-</v>
          </cell>
          <cell r="C10720" t="str">
            <v>funeral and  related activities</v>
          </cell>
        </row>
        <row r="10721">
          <cell r="A10721" t="str">
            <v>93030</v>
          </cell>
          <cell r="B10721" t="str">
            <v>=-</v>
          </cell>
          <cell r="C10721" t="str">
            <v>funeral and  related activities</v>
          </cell>
        </row>
        <row r="10722">
          <cell r="A10722" t="str">
            <v>93030</v>
          </cell>
          <cell r="B10722" t="str">
            <v>=-</v>
          </cell>
          <cell r="C10722" t="str">
            <v>funeral and  related activities</v>
          </cell>
        </row>
        <row r="10723">
          <cell r="A10723" t="str">
            <v>93091</v>
          </cell>
          <cell r="B10723" t="str">
            <v>=-</v>
          </cell>
          <cell r="C10723" t="str">
            <v>Friendship, penpal, matchmaking and dating services</v>
          </cell>
        </row>
        <row r="10724">
          <cell r="A10724" t="str">
            <v>93092</v>
          </cell>
          <cell r="B10724" t="str">
            <v>=-</v>
          </cell>
          <cell r="C10724" t="str">
            <v>services of massage parlours and health centres</v>
          </cell>
        </row>
        <row r="10725">
          <cell r="A10725" t="str">
            <v>93093</v>
          </cell>
          <cell r="B10725" t="str">
            <v>=-</v>
          </cell>
          <cell r="C10725" t="str">
            <v>social escort services</v>
          </cell>
        </row>
        <row r="10726">
          <cell r="A10726" t="str">
            <v>93099</v>
          </cell>
          <cell r="B10726" t="str">
            <v>=-</v>
          </cell>
          <cell r="C10726" t="str">
            <v>other service activities n.e.c.</v>
          </cell>
        </row>
        <row r="10727">
          <cell r="A10727" t="str">
            <v>93099</v>
          </cell>
          <cell r="B10727" t="str">
            <v>=-</v>
          </cell>
          <cell r="C10727" t="str">
            <v>other service activities n.e.c.</v>
          </cell>
        </row>
        <row r="10728">
          <cell r="A10728" t="str">
            <v>93099</v>
          </cell>
          <cell r="B10728" t="str">
            <v>=-</v>
          </cell>
          <cell r="C10728" t="str">
            <v>other service activities n.e.c.</v>
          </cell>
        </row>
        <row r="10729">
          <cell r="A10729" t="str">
            <v>93099</v>
          </cell>
          <cell r="B10729" t="str">
            <v>=-</v>
          </cell>
          <cell r="C10729" t="str">
            <v>other service activities n.e.c.</v>
          </cell>
        </row>
        <row r="10730">
          <cell r="A10730" t="str">
            <v>93099</v>
          </cell>
          <cell r="B10730" t="str">
            <v>=-</v>
          </cell>
          <cell r="C10730" t="str">
            <v>other service activities n.e.c.</v>
          </cell>
        </row>
        <row r="10731">
          <cell r="A10731" t="str">
            <v>93099</v>
          </cell>
          <cell r="B10731" t="str">
            <v>=-</v>
          </cell>
          <cell r="C10731" t="str">
            <v>other service activities n.e.c.</v>
          </cell>
        </row>
        <row r="10732">
          <cell r="A10732" t="str">
            <v>93099</v>
          </cell>
          <cell r="B10732" t="str">
            <v>=-</v>
          </cell>
          <cell r="C10732" t="str">
            <v>other service activities n.e.c.</v>
          </cell>
        </row>
        <row r="10733">
          <cell r="A10733" t="str">
            <v>93099</v>
          </cell>
          <cell r="B10733" t="str">
            <v>=-</v>
          </cell>
          <cell r="C10733" t="str">
            <v>other service activities n.e.c.</v>
          </cell>
        </row>
        <row r="10734">
          <cell r="A10734" t="str">
            <v>93099</v>
          </cell>
          <cell r="B10734" t="str">
            <v>=-</v>
          </cell>
          <cell r="C10734" t="str">
            <v>other service activities n.e.c.</v>
          </cell>
        </row>
        <row r="10735">
          <cell r="A10735" t="str">
            <v>95000</v>
          </cell>
          <cell r="B10735" t="str">
            <v>=-</v>
          </cell>
          <cell r="C10735" t="str">
            <v>Private household with employed persons</v>
          </cell>
        </row>
        <row r="10736">
          <cell r="A10736" t="str">
            <v>99000</v>
          </cell>
          <cell r="B10736" t="str">
            <v>=-</v>
          </cell>
          <cell r="C10736" t="str">
            <v>Extra-territorial organizations and bodies</v>
          </cell>
        </row>
        <row r="10737">
          <cell r="A10737" t="str">
            <v>99000</v>
          </cell>
          <cell r="B10737" t="str">
            <v>=-</v>
          </cell>
          <cell r="C10737" t="str">
            <v>Extra-territorial organizations and bodies</v>
          </cell>
        </row>
        <row r="10738">
          <cell r="A10738" t="str">
            <v>99997</v>
          </cell>
          <cell r="B10738" t="str">
            <v>=-</v>
          </cell>
          <cell r="C10738" t="str">
            <v>Intangible assets</v>
          </cell>
        </row>
        <row r="10739">
          <cell r="A10739" t="str">
            <v>99997</v>
          </cell>
          <cell r="B10739" t="str">
            <v>=-</v>
          </cell>
          <cell r="C10739" t="str">
            <v>Intangible assets</v>
          </cell>
        </row>
        <row r="10740">
          <cell r="A10740" t="str">
            <v>99997</v>
          </cell>
          <cell r="B10740" t="str">
            <v>=-</v>
          </cell>
          <cell r="C10740" t="str">
            <v>Intangible assets</v>
          </cell>
        </row>
        <row r="10741">
          <cell r="A10741" t="str">
            <v>99997</v>
          </cell>
          <cell r="B10741" t="str">
            <v>=-</v>
          </cell>
          <cell r="C10741" t="str">
            <v>Intangible assets</v>
          </cell>
        </row>
        <row r="10742">
          <cell r="A10742" t="str">
            <v>99997</v>
          </cell>
          <cell r="B10742" t="str">
            <v>=-</v>
          </cell>
          <cell r="C10742" t="str">
            <v>Intangible assets</v>
          </cell>
        </row>
        <row r="10743">
          <cell r="A10743" t="str">
            <v>99997</v>
          </cell>
          <cell r="B10743" t="str">
            <v>=-</v>
          </cell>
          <cell r="C10743" t="str">
            <v>Intangible assets</v>
          </cell>
        </row>
        <row r="10744">
          <cell r="A10744" t="str">
            <v>99997</v>
          </cell>
          <cell r="B10744" t="str">
            <v>=-</v>
          </cell>
          <cell r="C10744" t="str">
            <v>Intangible assets</v>
          </cell>
        </row>
        <row r="10745">
          <cell r="A10745" t="str">
            <v>99997</v>
          </cell>
          <cell r="B10745" t="str">
            <v>=-</v>
          </cell>
          <cell r="C10745" t="str">
            <v>Intangible assets</v>
          </cell>
        </row>
        <row r="10746">
          <cell r="A10746" t="str">
            <v>99997</v>
          </cell>
          <cell r="B10746" t="str">
            <v>=-</v>
          </cell>
          <cell r="C10746" t="str">
            <v>Intangible assets</v>
          </cell>
        </row>
        <row r="10747">
          <cell r="A10747" t="str">
            <v>99997</v>
          </cell>
          <cell r="B10747" t="str">
            <v>=-</v>
          </cell>
          <cell r="C10747" t="str">
            <v>Intangible assets</v>
          </cell>
        </row>
        <row r="10748">
          <cell r="A10748" t="str">
            <v>99997</v>
          </cell>
          <cell r="B10748" t="str">
            <v>=-</v>
          </cell>
          <cell r="C10748" t="str">
            <v>Intangible assets</v>
          </cell>
        </row>
        <row r="10749">
          <cell r="A10749" t="str">
            <v>99997</v>
          </cell>
          <cell r="B10749" t="str">
            <v>=-</v>
          </cell>
          <cell r="C10749" t="str">
            <v>Intangible assets</v>
          </cell>
        </row>
        <row r="10750">
          <cell r="A10750" t="str">
            <v>99998</v>
          </cell>
          <cell r="B10750" t="str">
            <v>=-</v>
          </cell>
          <cell r="C10750" t="str">
            <v>Land</v>
          </cell>
        </row>
        <row r="10751">
          <cell r="A10751" t="str">
            <v>99998</v>
          </cell>
          <cell r="B10751" t="str">
            <v>=-</v>
          </cell>
          <cell r="C10751" t="str">
            <v>Land</v>
          </cell>
        </row>
        <row r="10752">
          <cell r="A10752" t="str">
            <v>99998</v>
          </cell>
          <cell r="B10752" t="str">
            <v>=-</v>
          </cell>
          <cell r="C10752" t="str">
            <v>Land</v>
          </cell>
        </row>
        <row r="10753">
          <cell r="A10753" t="str">
            <v>99998</v>
          </cell>
          <cell r="B10753" t="str">
            <v>=-</v>
          </cell>
          <cell r="C10753" t="str">
            <v>Land</v>
          </cell>
        </row>
        <row r="10754">
          <cell r="A10754" t="str">
            <v>99998</v>
          </cell>
          <cell r="B10754" t="str">
            <v>=-</v>
          </cell>
          <cell r="C10754" t="str">
            <v>Land</v>
          </cell>
        </row>
        <row r="10755">
          <cell r="A10755" t="str">
            <v>99998</v>
          </cell>
          <cell r="B10755" t="str">
            <v>=-</v>
          </cell>
          <cell r="C10755" t="str">
            <v>Land</v>
          </cell>
        </row>
        <row r="10756">
          <cell r="A10756" t="str">
            <v>99998</v>
          </cell>
          <cell r="B10756" t="str">
            <v>=-</v>
          </cell>
          <cell r="C10756" t="str">
            <v>Land</v>
          </cell>
        </row>
        <row r="10757">
          <cell r="A10757" t="str">
            <v>99998</v>
          </cell>
          <cell r="B10757" t="str">
            <v>=-</v>
          </cell>
          <cell r="C10757" t="str">
            <v>Land</v>
          </cell>
        </row>
        <row r="10758">
          <cell r="A10758" t="str">
            <v>99998</v>
          </cell>
          <cell r="B10758" t="str">
            <v>=-</v>
          </cell>
          <cell r="C10758" t="str">
            <v>Land</v>
          </cell>
        </row>
        <row r="10759">
          <cell r="A10759" t="str">
            <v>99998</v>
          </cell>
          <cell r="B10759" t="str">
            <v>=-</v>
          </cell>
          <cell r="C10759" t="str">
            <v>Land</v>
          </cell>
        </row>
        <row r="10760">
          <cell r="A10760" t="str">
            <v>99998</v>
          </cell>
          <cell r="B10760" t="str">
            <v>=-</v>
          </cell>
          <cell r="C10760" t="str">
            <v>Land</v>
          </cell>
        </row>
        <row r="10761">
          <cell r="A10761" t="str">
            <v>99999</v>
          </cell>
          <cell r="B10761" t="str">
            <v>=-</v>
          </cell>
          <cell r="C10761" t="str">
            <v>Unspecified Industry</v>
          </cell>
        </row>
        <row r="10762">
          <cell r="A10762" t="str">
            <v>99999</v>
          </cell>
          <cell r="B10762" t="str">
            <v>=-</v>
          </cell>
          <cell r="C10762" t="str">
            <v>Unspecified Industry</v>
          </cell>
        </row>
        <row r="10763">
          <cell r="A10763" t="str">
            <v>99999</v>
          </cell>
          <cell r="B10763" t="str">
            <v>=-</v>
          </cell>
          <cell r="C10763" t="str">
            <v>Unspecified Industry</v>
          </cell>
        </row>
        <row r="10764">
          <cell r="A10764" t="str">
            <v>99999</v>
          </cell>
          <cell r="B10764" t="str">
            <v>=-</v>
          </cell>
          <cell r="C10764" t="str">
            <v>Unspecified Industry</v>
          </cell>
        </row>
        <row r="10765">
          <cell r="A10765" t="str">
            <v>99999</v>
          </cell>
          <cell r="B10765" t="str">
            <v>=-</v>
          </cell>
          <cell r="C10765" t="str">
            <v>Unspecified Industry</v>
          </cell>
        </row>
        <row r="10766">
          <cell r="A10766" t="str">
            <v>99999</v>
          </cell>
          <cell r="B10766" t="str">
            <v>=-</v>
          </cell>
          <cell r="C10766" t="str">
            <v>Unspecified Industry</v>
          </cell>
        </row>
        <row r="10767">
          <cell r="A10767" t="str">
            <v>99999</v>
          </cell>
          <cell r="B10767" t="str">
            <v>=-</v>
          </cell>
          <cell r="C10767" t="str">
            <v>Unspecified Industry</v>
          </cell>
        </row>
        <row r="10768">
          <cell r="A10768" t="str">
            <v>99999</v>
          </cell>
          <cell r="B10768" t="str">
            <v>=-</v>
          </cell>
          <cell r="C10768" t="str">
            <v>Unspecified Industry</v>
          </cell>
        </row>
        <row r="10769">
          <cell r="A10769" t="str">
            <v>99999</v>
          </cell>
          <cell r="B10769" t="str">
            <v>=-</v>
          </cell>
          <cell r="C10769" t="str">
            <v>Unspecified Industry</v>
          </cell>
        </row>
        <row r="10770">
          <cell r="A10770" t="str">
            <v>99999</v>
          </cell>
          <cell r="B10770" t="str">
            <v>=-</v>
          </cell>
          <cell r="C10770" t="str">
            <v>Unspecified Industry</v>
          </cell>
        </row>
        <row r="10771">
          <cell r="A10771" t="str">
            <v>99999</v>
          </cell>
          <cell r="B10771" t="str">
            <v>=-</v>
          </cell>
          <cell r="C10771" t="str">
            <v>Unspecified Industry</v>
          </cell>
        </row>
        <row r="10772">
          <cell r="A10772" t="str">
            <v>99999</v>
          </cell>
          <cell r="B10772" t="str">
            <v>=-</v>
          </cell>
          <cell r="C10772" t="str">
            <v>Unspecified Industry</v>
          </cell>
        </row>
        <row r="10773">
          <cell r="A10773" t="str">
            <v>99999</v>
          </cell>
          <cell r="B10773" t="str">
            <v>=-</v>
          </cell>
          <cell r="C10773" t="str">
            <v>Unspecified Industry</v>
          </cell>
        </row>
        <row r="10774">
          <cell r="A10774" t="str">
            <v>99999</v>
          </cell>
          <cell r="B10774" t="str">
            <v>=-</v>
          </cell>
          <cell r="C10774" t="str">
            <v>Unspecified Industry</v>
          </cell>
        </row>
        <row r="10775">
          <cell r="A10775" t="str">
            <v>99999</v>
          </cell>
          <cell r="B10775" t="str">
            <v>=-</v>
          </cell>
          <cell r="C10775" t="str">
            <v>Unspecified Industry</v>
          </cell>
        </row>
        <row r="10776">
          <cell r="A10776" t="str">
            <v>99999</v>
          </cell>
          <cell r="B10776" t="str">
            <v>=-</v>
          </cell>
          <cell r="C10776" t="str">
            <v>Unspecified Industry</v>
          </cell>
        </row>
        <row r="10777">
          <cell r="A10777" t="str">
            <v>99999</v>
          </cell>
          <cell r="B10777" t="str">
            <v>=-</v>
          </cell>
          <cell r="C10777" t="str">
            <v>Unspecified Industry</v>
          </cell>
        </row>
        <row r="10778">
          <cell r="A10778" t="str">
            <v>99999</v>
          </cell>
          <cell r="B10778" t="str">
            <v>=-</v>
          </cell>
          <cell r="C10778" t="str">
            <v>Unspecified Industry</v>
          </cell>
        </row>
        <row r="10779">
          <cell r="A10779" t="str">
            <v>99999</v>
          </cell>
          <cell r="B10779" t="str">
            <v>=-</v>
          </cell>
          <cell r="C10779" t="str">
            <v>Unspecified Industry</v>
          </cell>
        </row>
        <row r="10780">
          <cell r="A10780" t="str">
            <v>99999</v>
          </cell>
          <cell r="B10780" t="str">
            <v>=-</v>
          </cell>
          <cell r="C10780" t="str">
            <v>Unspecified Industry</v>
          </cell>
        </row>
        <row r="10781">
          <cell r="A10781" t="str">
            <v>99999</v>
          </cell>
          <cell r="B10781" t="str">
            <v>=-</v>
          </cell>
          <cell r="C10781" t="str">
            <v>Unspecified Industry</v>
          </cell>
        </row>
        <row r="10782">
          <cell r="A10782" t="str">
            <v>99999</v>
          </cell>
          <cell r="B10782" t="str">
            <v>=-</v>
          </cell>
          <cell r="C10782" t="str">
            <v>Unspecified Industry</v>
          </cell>
        </row>
      </sheetData>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YBC0103"/>
    </sheetNames>
    <sheetDataSet>
      <sheetData sheetId="0" refreshError="1">
        <row r="2">
          <cell r="A2">
            <v>42100100</v>
          </cell>
          <cell r="B2">
            <v>110111101</v>
          </cell>
          <cell r="C2" t="str">
            <v xml:space="preserve"> Growing of paddy</v>
          </cell>
          <cell r="D2" t="str">
            <v>Pulut (glutinous rice),  in the husk</v>
          </cell>
        </row>
        <row r="3">
          <cell r="A3">
            <v>42100900</v>
          </cell>
          <cell r="B3">
            <v>110111101</v>
          </cell>
          <cell r="C3" t="str">
            <v xml:space="preserve"> Growing of paddy</v>
          </cell>
          <cell r="D3" t="str">
            <v>Other rice in the husk</v>
          </cell>
        </row>
        <row r="4">
          <cell r="A4">
            <v>121200100</v>
          </cell>
          <cell r="B4">
            <v>140111201</v>
          </cell>
          <cell r="C4" t="str">
            <v xml:space="preserve"> Growing of tobacco</v>
          </cell>
          <cell r="D4" t="str">
            <v>Unmanufactured tobacco,  partly or wholly stemmed or stripped,  flue cured,  of the virginia type</v>
          </cell>
        </row>
        <row r="5">
          <cell r="A5">
            <v>121200900</v>
          </cell>
          <cell r="B5">
            <v>140111201</v>
          </cell>
          <cell r="C5" t="str">
            <v xml:space="preserve"> Growing of tobacco</v>
          </cell>
          <cell r="D5" t="str">
            <v>Other unmanufactured tobacco,  partly or wholly stemmed or stripped</v>
          </cell>
        </row>
        <row r="6">
          <cell r="A6">
            <v>121100100</v>
          </cell>
          <cell r="B6">
            <v>140111202</v>
          </cell>
          <cell r="C6" t="str">
            <v xml:space="preserve"> Growing of tobacco</v>
          </cell>
          <cell r="D6" t="str">
            <v>Unmanufactured tobacco,  not stemmed or stripped,  flue cured,  of the virginia type</v>
          </cell>
        </row>
        <row r="7">
          <cell r="A7">
            <v>121100900</v>
          </cell>
          <cell r="B7">
            <v>140111202</v>
          </cell>
          <cell r="C7" t="str">
            <v xml:space="preserve"> Growing of tobacco</v>
          </cell>
          <cell r="D7" t="str">
            <v>Other unmanufactured tobacco,  not stemmed or stripped</v>
          </cell>
        </row>
        <row r="8">
          <cell r="A8">
            <v>54870000</v>
          </cell>
          <cell r="B8">
            <v>140111301</v>
          </cell>
          <cell r="C8" t="str">
            <v xml:space="preserve"> Growing of sugar cane</v>
          </cell>
          <cell r="D8" t="str">
            <v>Sugar beet</v>
          </cell>
        </row>
        <row r="9">
          <cell r="A9">
            <v>54880000</v>
          </cell>
          <cell r="B9">
            <v>140111302</v>
          </cell>
          <cell r="C9" t="str">
            <v xml:space="preserve"> Growing of sugar cane</v>
          </cell>
          <cell r="D9" t="str">
            <v>Sugar cane</v>
          </cell>
        </row>
        <row r="10">
          <cell r="A10">
            <v>292510000</v>
          </cell>
          <cell r="B10">
            <v>140111303</v>
          </cell>
          <cell r="C10" t="str">
            <v xml:space="preserve"> Growing of sugar cane</v>
          </cell>
          <cell r="D10" t="str">
            <v>Sugar beet seed</v>
          </cell>
        </row>
        <row r="11">
          <cell r="A11">
            <v>292521000</v>
          </cell>
          <cell r="B11">
            <v>140111303</v>
          </cell>
          <cell r="C11" t="str">
            <v xml:space="preserve"> Growing of sugar cane</v>
          </cell>
          <cell r="D11" t="str">
            <v>Lucerne (alfalfa) seed</v>
          </cell>
        </row>
        <row r="12">
          <cell r="A12">
            <v>292522000</v>
          </cell>
          <cell r="B12">
            <v>140111303</v>
          </cell>
          <cell r="C12" t="str">
            <v xml:space="preserve"> Growing of sugar cane</v>
          </cell>
          <cell r="D12" t="str">
            <v>Clover (trifolium spp.) seed</v>
          </cell>
        </row>
        <row r="13">
          <cell r="A13">
            <v>292523000</v>
          </cell>
          <cell r="B13">
            <v>140111303</v>
          </cell>
          <cell r="C13" t="str">
            <v xml:space="preserve"> Growing of sugar cane</v>
          </cell>
          <cell r="D13" t="str">
            <v>Fescue seed</v>
          </cell>
        </row>
        <row r="14">
          <cell r="A14">
            <v>292524000</v>
          </cell>
          <cell r="B14">
            <v>140111303</v>
          </cell>
          <cell r="C14" t="str">
            <v xml:space="preserve"> Growing of sugar cane</v>
          </cell>
          <cell r="D14" t="str">
            <v>Kentucky blue grass seed (Poa pratensis L.)</v>
          </cell>
        </row>
        <row r="15">
          <cell r="A15">
            <v>292525000</v>
          </cell>
          <cell r="B15">
            <v>140111303</v>
          </cell>
          <cell r="C15" t="str">
            <v xml:space="preserve"> Growing of sugar cane</v>
          </cell>
          <cell r="D15" t="str">
            <v>Rye grass (Lolium multiflorum Lam., Lolium perenne L.) seed</v>
          </cell>
        </row>
        <row r="16">
          <cell r="A16">
            <v>292526000</v>
          </cell>
          <cell r="B16">
            <v>140111303</v>
          </cell>
          <cell r="C16" t="str">
            <v xml:space="preserve"> Growing of sugar cane</v>
          </cell>
          <cell r="D16" t="str">
            <v>Timothy grass seed</v>
          </cell>
        </row>
        <row r="17">
          <cell r="A17">
            <v>292529000</v>
          </cell>
          <cell r="B17">
            <v>140111303</v>
          </cell>
          <cell r="C17" t="str">
            <v xml:space="preserve"> Growing of sugar cane</v>
          </cell>
          <cell r="D17" t="str">
            <v>Other seed of forage plants,  other than beet seed</v>
          </cell>
        </row>
        <row r="18">
          <cell r="A18">
            <v>54810100</v>
          </cell>
          <cell r="B18">
            <v>140111401</v>
          </cell>
          <cell r="C18" t="str">
            <v xml:space="preserve"> Growing of tapioca</v>
          </cell>
          <cell r="D18" t="str">
            <v>Dried manioc chips</v>
          </cell>
        </row>
        <row r="19">
          <cell r="A19">
            <v>54810200</v>
          </cell>
          <cell r="B19">
            <v>140111401</v>
          </cell>
          <cell r="C19" t="str">
            <v xml:space="preserve"> Growing of tapioca</v>
          </cell>
          <cell r="D19" t="str">
            <v>Manioc in the form of pellets</v>
          </cell>
        </row>
        <row r="20">
          <cell r="A20">
            <v>54810900</v>
          </cell>
          <cell r="B20">
            <v>140111401</v>
          </cell>
          <cell r="C20" t="str">
            <v xml:space="preserve"> Growing of tapioca</v>
          </cell>
          <cell r="D20" t="str">
            <v>Manioc,  other than dried or in the form of pellets</v>
          </cell>
        </row>
        <row r="21">
          <cell r="A21">
            <v>231100111</v>
          </cell>
          <cell r="B21">
            <v>170111501</v>
          </cell>
          <cell r="C21" t="str">
            <v xml:space="preserve"> Rubber (Estate and Smallholdings)</v>
          </cell>
          <cell r="D21" t="str">
            <v>Natural rubber  latex,  containing  less than 0.5%   ammonia</v>
          </cell>
        </row>
        <row r="22">
          <cell r="A22">
            <v>231100120</v>
          </cell>
          <cell r="B22">
            <v>170111501</v>
          </cell>
          <cell r="C22" t="str">
            <v xml:space="preserve"> Rubber (Estate and Smallholdings)</v>
          </cell>
          <cell r="D22" t="str">
            <v>Latex containing   not  over 0.5%   ammonia,  cream concentrate</v>
          </cell>
        </row>
        <row r="23">
          <cell r="A23">
            <v>231100130</v>
          </cell>
          <cell r="B23">
            <v>170111501</v>
          </cell>
          <cell r="C23" t="str">
            <v xml:space="preserve"> Rubber (Estate and Smallholdings)</v>
          </cell>
          <cell r="D23" t="str">
            <v>Latex containing   not  over 0.5%   ammonia,  evaporated concentrate</v>
          </cell>
        </row>
        <row r="24">
          <cell r="A24">
            <v>231100190</v>
          </cell>
          <cell r="B24">
            <v>170111501</v>
          </cell>
          <cell r="C24" t="str">
            <v xml:space="preserve"> Rubber (Estate and Smallholdings)</v>
          </cell>
          <cell r="D24" t="str">
            <v>Natural rubber  latex,  containing  less than 0.5%   ammonia,  other than centrifuge concentrate preserved,  cream or evaporated concentrate</v>
          </cell>
        </row>
        <row r="25">
          <cell r="A25">
            <v>231100211</v>
          </cell>
          <cell r="B25">
            <v>170111501</v>
          </cell>
          <cell r="C25" t="str">
            <v xml:space="preserve"> Rubber (Estate and Smallholdings)</v>
          </cell>
          <cell r="D25" t="str">
            <v>Natural rubber  latex,  containing  more than 0.5%   ammonia,  single concentrate</v>
          </cell>
        </row>
        <row r="26">
          <cell r="A26">
            <v>231100219</v>
          </cell>
          <cell r="B26">
            <v>170111501</v>
          </cell>
          <cell r="C26" t="str">
            <v xml:space="preserve"> Rubber (Estate and Smallholdings)</v>
          </cell>
          <cell r="D26" t="str">
            <v>Natural rubber  latex,  containing  more than 0.5%   ammonia,  other than single concentrate</v>
          </cell>
        </row>
        <row r="27">
          <cell r="A27">
            <v>231100220</v>
          </cell>
          <cell r="B27">
            <v>170111501</v>
          </cell>
          <cell r="C27" t="str">
            <v xml:space="preserve"> Rubber (Estate and Smallholdings)</v>
          </cell>
          <cell r="D27" t="str">
            <v>Latex containing   over 0.5%   ammonia</v>
          </cell>
        </row>
        <row r="28">
          <cell r="A28">
            <v>231100290</v>
          </cell>
          <cell r="B28">
            <v>170111501</v>
          </cell>
          <cell r="C28" t="str">
            <v xml:space="preserve"> Rubber (Estate and Smallholdings)</v>
          </cell>
          <cell r="D28" t="str">
            <v>Other natural rubber  latex containing   over 0.5%   ammonia,  centrifuge concentrate</v>
          </cell>
        </row>
        <row r="29">
          <cell r="A29">
            <v>231100900</v>
          </cell>
          <cell r="B29">
            <v>170111501</v>
          </cell>
          <cell r="C29" t="str">
            <v xml:space="preserve"> Rubber (Estate and Smallholdings)</v>
          </cell>
          <cell r="D29" t="str">
            <v>Other natural rubber  latex</v>
          </cell>
        </row>
        <row r="30">
          <cell r="A30">
            <v>231290100</v>
          </cell>
          <cell r="B30">
            <v>170111501</v>
          </cell>
          <cell r="C30" t="str">
            <v xml:space="preserve"> Rubber (Estate and Smallholdings)</v>
          </cell>
          <cell r="D30" t="str">
            <v>Unvulcanised ,  uncompounded rubber plates,  sheets or strip</v>
          </cell>
        </row>
        <row r="31">
          <cell r="A31">
            <v>231290911</v>
          </cell>
          <cell r="B31">
            <v>170111501</v>
          </cell>
          <cell r="C31" t="str">
            <v xml:space="preserve"> Rubber (Estate and Smallholdings)</v>
          </cell>
          <cell r="D31" t="str">
            <v>Superior processing rubber  pa 80, pa 57, sp 50, sp 40, sp 20</v>
          </cell>
        </row>
        <row r="32">
          <cell r="A32">
            <v>231290919</v>
          </cell>
          <cell r="B32">
            <v>170111501</v>
          </cell>
          <cell r="C32" t="str">
            <v xml:space="preserve"> Rubber (Estate and Smallholdings)</v>
          </cell>
          <cell r="D32" t="str">
            <v>Other superior processing rubber</v>
          </cell>
        </row>
        <row r="33">
          <cell r="A33">
            <v>231290921</v>
          </cell>
          <cell r="B33">
            <v>170111501</v>
          </cell>
          <cell r="C33" t="str">
            <v xml:space="preserve"> Rubber (Estate and Smallholdings)</v>
          </cell>
          <cell r="D33" t="str">
            <v>Air dried sheets (ads)</v>
          </cell>
        </row>
        <row r="34">
          <cell r="A34">
            <v>231290929</v>
          </cell>
          <cell r="B34">
            <v>170111501</v>
          </cell>
          <cell r="C34" t="str">
            <v xml:space="preserve"> Rubber (Estate and Smallholdings)</v>
          </cell>
          <cell r="D34" t="str">
            <v>Technically classified rubber ,  otherwise known as TC rubber  (ads)</v>
          </cell>
        </row>
        <row r="35">
          <cell r="A35">
            <v>231290930</v>
          </cell>
          <cell r="B35">
            <v>170111501</v>
          </cell>
          <cell r="C35" t="str">
            <v xml:space="preserve"> Rubber (Estate and Smallholdings)</v>
          </cell>
          <cell r="D35" t="str">
            <v>Unsmoked sheet other than air dried sheet (ads)</v>
          </cell>
        </row>
        <row r="36">
          <cell r="A36">
            <v>231290941</v>
          </cell>
          <cell r="B36">
            <v>170111501</v>
          </cell>
          <cell r="C36" t="str">
            <v xml:space="preserve"> Rubber (Estate and Smallholdings)</v>
          </cell>
          <cell r="D36" t="str">
            <v>White or pale crepe,  thin, thick, cuttings</v>
          </cell>
        </row>
        <row r="37">
          <cell r="A37">
            <v>231290951</v>
          </cell>
          <cell r="B37">
            <v>170111501</v>
          </cell>
          <cell r="C37" t="str">
            <v xml:space="preserve"> Rubber (Estate and Smallholdings)</v>
          </cell>
          <cell r="D37" t="str">
            <v>Sole crepe,  white, coloured, cuttings, of rubber  other than latex</v>
          </cell>
        </row>
        <row r="38">
          <cell r="A38">
            <v>231290961</v>
          </cell>
          <cell r="B38">
            <v>170111501</v>
          </cell>
          <cell r="C38" t="str">
            <v xml:space="preserve"> Rubber (Estate and Smallholdings)</v>
          </cell>
          <cell r="D38" t="str">
            <v>Thick brown crepe,  remilled</v>
          </cell>
        </row>
        <row r="39">
          <cell r="A39">
            <v>231290962</v>
          </cell>
          <cell r="B39">
            <v>170111501</v>
          </cell>
          <cell r="C39" t="str">
            <v xml:space="preserve"> Rubber (Estate and Smallholdings)</v>
          </cell>
          <cell r="D39" t="str">
            <v>Thick blanket crepe,  ambers</v>
          </cell>
        </row>
        <row r="40">
          <cell r="A40">
            <v>231290963</v>
          </cell>
          <cell r="B40">
            <v>170111501</v>
          </cell>
          <cell r="C40" t="str">
            <v xml:space="preserve"> Rubber (Estate and Smallholdings)</v>
          </cell>
          <cell r="D40" t="str">
            <v>Estate brown crepe,  thin</v>
          </cell>
        </row>
        <row r="41">
          <cell r="A41">
            <v>231290964</v>
          </cell>
          <cell r="B41">
            <v>170111501</v>
          </cell>
          <cell r="C41" t="str">
            <v xml:space="preserve"> Rubber (Estate and Smallholdings)</v>
          </cell>
          <cell r="D41" t="str">
            <v>Estate brown crepe,  thick</v>
          </cell>
        </row>
        <row r="42">
          <cell r="A42">
            <v>231290965</v>
          </cell>
          <cell r="B42">
            <v>170111501</v>
          </cell>
          <cell r="C42" t="str">
            <v xml:space="preserve"> Rubber (Estate and Smallholdings)</v>
          </cell>
          <cell r="D42" t="str">
            <v>Compo crepe</v>
          </cell>
        </row>
        <row r="43">
          <cell r="A43">
            <v>231290966</v>
          </cell>
          <cell r="B43">
            <v>170111501</v>
          </cell>
          <cell r="C43" t="str">
            <v xml:space="preserve"> Rubber (Estate and Smallholdings)</v>
          </cell>
          <cell r="D43" t="str">
            <v>Flat bark crepe</v>
          </cell>
        </row>
        <row r="44">
          <cell r="A44">
            <v>231290971</v>
          </cell>
          <cell r="B44">
            <v>170111501</v>
          </cell>
          <cell r="C44" t="str">
            <v xml:space="preserve"> Rubber (Estate and Smallholdings)</v>
          </cell>
          <cell r="D44" t="str">
            <v>Rubber  scrap and  cup lump</v>
          </cell>
        </row>
        <row r="45">
          <cell r="A45">
            <v>231290972</v>
          </cell>
          <cell r="B45">
            <v>170111501</v>
          </cell>
          <cell r="C45" t="str">
            <v xml:space="preserve"> Rubber (Estate and Smallholdings)</v>
          </cell>
          <cell r="D45" t="str">
            <v>Rubber  earth scrap</v>
          </cell>
        </row>
        <row r="46">
          <cell r="A46">
            <v>231290973</v>
          </cell>
          <cell r="B46">
            <v>170111501</v>
          </cell>
          <cell r="C46" t="str">
            <v xml:space="preserve"> Rubber (Estate and Smallholdings)</v>
          </cell>
          <cell r="D46" t="str">
            <v>Purified rubber  - DPNR</v>
          </cell>
        </row>
        <row r="47">
          <cell r="A47">
            <v>231290974</v>
          </cell>
          <cell r="B47">
            <v>170111501</v>
          </cell>
          <cell r="C47" t="str">
            <v xml:space="preserve"> Rubber (Estate and Smallholdings)</v>
          </cell>
          <cell r="D47" t="str">
            <v>Rubber  oil extended -OENR</v>
          </cell>
        </row>
        <row r="48">
          <cell r="A48">
            <v>231290975</v>
          </cell>
          <cell r="B48">
            <v>170111501</v>
          </cell>
          <cell r="C48" t="str">
            <v xml:space="preserve"> Rubber (Estate and Smallholdings)</v>
          </cell>
          <cell r="D48" t="str">
            <v>Rubber  powder</v>
          </cell>
        </row>
        <row r="49">
          <cell r="A49">
            <v>231290976</v>
          </cell>
          <cell r="B49">
            <v>170111501</v>
          </cell>
          <cell r="C49" t="str">
            <v xml:space="preserve"> Rubber (Estate and Smallholdings)</v>
          </cell>
          <cell r="D49" t="str">
            <v>Skim rubber</v>
          </cell>
        </row>
        <row r="50">
          <cell r="A50">
            <v>231290977</v>
          </cell>
          <cell r="B50">
            <v>170111501</v>
          </cell>
          <cell r="C50" t="str">
            <v xml:space="preserve"> Rubber (Estate and Smallholdings)</v>
          </cell>
          <cell r="D50" t="str">
            <v>Softened or peptised rubber</v>
          </cell>
        </row>
        <row r="51">
          <cell r="A51">
            <v>231290981</v>
          </cell>
          <cell r="B51">
            <v>170111501</v>
          </cell>
          <cell r="C51" t="str">
            <v xml:space="preserve"> Rubber (Estate and Smallholdings)</v>
          </cell>
          <cell r="D51" t="str">
            <v>Tyre rubber  a</v>
          </cell>
        </row>
        <row r="52">
          <cell r="A52">
            <v>231290982</v>
          </cell>
          <cell r="B52">
            <v>170111501</v>
          </cell>
          <cell r="C52" t="str">
            <v xml:space="preserve"> Rubber (Estate and Smallholdings)</v>
          </cell>
          <cell r="D52" t="str">
            <v>Tyre rubber  n</v>
          </cell>
        </row>
        <row r="53">
          <cell r="A53">
            <v>231290989</v>
          </cell>
          <cell r="B53">
            <v>170111501</v>
          </cell>
          <cell r="C53" t="str">
            <v xml:space="preserve"> Rubber (Estate and Smallholdings)</v>
          </cell>
          <cell r="D53" t="str">
            <v>Other rubber  any non-standard grade of technically specified procedure : other</v>
          </cell>
        </row>
        <row r="54">
          <cell r="A54">
            <v>231290991</v>
          </cell>
          <cell r="B54">
            <v>170111501</v>
          </cell>
          <cell r="C54" t="str">
            <v xml:space="preserve"> Rubber (Estate and Smallholdings)</v>
          </cell>
          <cell r="D54" t="str">
            <v>Intermixture of natural rubber  including  those of natural gums</v>
          </cell>
        </row>
        <row r="55">
          <cell r="A55">
            <v>231290999</v>
          </cell>
          <cell r="B55">
            <v>170111501</v>
          </cell>
          <cell r="C55" t="str">
            <v xml:space="preserve"> Rubber (Estate and Smallholdings)</v>
          </cell>
          <cell r="D55" t="str">
            <v>Other natural rubber</v>
          </cell>
        </row>
        <row r="56">
          <cell r="A56">
            <v>223200</v>
          </cell>
          <cell r="B56">
            <v>180111701</v>
          </cell>
          <cell r="C56" t="str">
            <v xml:space="preserve"> Oil Palm (Estate and Smallholdings)</v>
          </cell>
          <cell r="D56" t="str">
            <v>Palm Oil, fresh</v>
          </cell>
        </row>
        <row r="57">
          <cell r="A57">
            <v>223200100</v>
          </cell>
          <cell r="B57">
            <v>180111701</v>
          </cell>
          <cell r="C57" t="str">
            <v xml:space="preserve"> Oil Palm (Estate and Smallholdings)</v>
          </cell>
          <cell r="D57" t="str">
            <v>Palm nuts and kernels not for planting or sowing</v>
          </cell>
        </row>
        <row r="58">
          <cell r="A58">
            <v>223200900</v>
          </cell>
          <cell r="B58">
            <v>180111701</v>
          </cell>
          <cell r="C58" t="str">
            <v xml:space="preserve"> Oil Palm (Estate and Smallholdings)</v>
          </cell>
          <cell r="D58" t="str">
            <v>Other palm nuts and kernels</v>
          </cell>
        </row>
        <row r="59">
          <cell r="A59">
            <v>41100000</v>
          </cell>
          <cell r="B59">
            <v>140111901</v>
          </cell>
          <cell r="C59" t="str">
            <v xml:space="preserve"> Growing of other crops n.e.c.</v>
          </cell>
          <cell r="D59" t="str">
            <v>Durum wheat</v>
          </cell>
        </row>
        <row r="60">
          <cell r="A60">
            <v>41200100</v>
          </cell>
          <cell r="B60">
            <v>140111901</v>
          </cell>
          <cell r="C60" t="str">
            <v xml:space="preserve"> Growing of other crops n.e.c.</v>
          </cell>
          <cell r="D60" t="str">
            <v>Meslin</v>
          </cell>
        </row>
        <row r="61">
          <cell r="A61">
            <v>41200900</v>
          </cell>
          <cell r="B61">
            <v>140111901</v>
          </cell>
          <cell r="C61" t="str">
            <v xml:space="preserve"> Growing of other crops n.e.c.</v>
          </cell>
          <cell r="D61" t="str">
            <v>Other wheat and meslin</v>
          </cell>
        </row>
        <row r="62">
          <cell r="A62">
            <v>44100000</v>
          </cell>
          <cell r="B62">
            <v>140111902</v>
          </cell>
          <cell r="C62" t="str">
            <v xml:space="preserve"> Growing of other crops n.e.c.</v>
          </cell>
          <cell r="D62" t="str">
            <v>Maize (corn),  seed</v>
          </cell>
        </row>
        <row r="63">
          <cell r="A63">
            <v>44900000</v>
          </cell>
          <cell r="B63">
            <v>140111902</v>
          </cell>
          <cell r="C63" t="str">
            <v xml:space="preserve"> Growing of other crops n.e.c.</v>
          </cell>
          <cell r="D63" t="str">
            <v>Other maize (corn)</v>
          </cell>
        </row>
        <row r="64">
          <cell r="A64">
            <v>43000000</v>
          </cell>
          <cell r="B64">
            <v>140111903</v>
          </cell>
          <cell r="C64" t="str">
            <v xml:space="preserve"> Growing of other crops n.e.c.</v>
          </cell>
          <cell r="D64" t="str">
            <v>Barley</v>
          </cell>
        </row>
        <row r="65">
          <cell r="A65">
            <v>45100000</v>
          </cell>
          <cell r="B65">
            <v>140111904</v>
          </cell>
          <cell r="C65" t="str">
            <v xml:space="preserve"> Growing of other crops n.e.c.</v>
          </cell>
          <cell r="D65" t="str">
            <v>Rye</v>
          </cell>
        </row>
        <row r="66">
          <cell r="A66">
            <v>45200000</v>
          </cell>
          <cell r="B66">
            <v>140111904</v>
          </cell>
          <cell r="C66" t="str">
            <v xml:space="preserve"> Growing of other crops n.e.c.</v>
          </cell>
          <cell r="D66" t="str">
            <v>Oats</v>
          </cell>
        </row>
        <row r="67">
          <cell r="A67">
            <v>45300000</v>
          </cell>
          <cell r="B67">
            <v>140111905</v>
          </cell>
          <cell r="C67" t="str">
            <v xml:space="preserve"> Growing of other crops n.e.c.</v>
          </cell>
          <cell r="D67" t="str">
            <v>Grain sorghum</v>
          </cell>
        </row>
        <row r="68">
          <cell r="A68">
            <v>45920000</v>
          </cell>
          <cell r="B68">
            <v>140111905</v>
          </cell>
          <cell r="C68" t="str">
            <v xml:space="preserve"> Growing of other crops n.e.c.</v>
          </cell>
          <cell r="D68" t="str">
            <v>Buckwheat</v>
          </cell>
        </row>
        <row r="69">
          <cell r="A69">
            <v>45910000</v>
          </cell>
          <cell r="B69">
            <v>140111905</v>
          </cell>
          <cell r="C69" t="str">
            <v xml:space="preserve"> Growing of other crops n.e.c.</v>
          </cell>
          <cell r="D69" t="str">
            <v>Millet</v>
          </cell>
        </row>
        <row r="70">
          <cell r="A70">
            <v>45930000</v>
          </cell>
          <cell r="B70">
            <v>140111905</v>
          </cell>
          <cell r="C70" t="str">
            <v xml:space="preserve"> Growing of other crops n.e.c.</v>
          </cell>
          <cell r="D70" t="str">
            <v>Canary seed</v>
          </cell>
        </row>
        <row r="71">
          <cell r="A71">
            <v>45990000</v>
          </cell>
          <cell r="B71">
            <v>140111905</v>
          </cell>
          <cell r="C71" t="str">
            <v xml:space="preserve"> Growing of other crops n.e.c.</v>
          </cell>
          <cell r="D71" t="str">
            <v>Other cereals</v>
          </cell>
        </row>
        <row r="72">
          <cell r="A72">
            <v>54101000</v>
          </cell>
          <cell r="B72">
            <v>140111906</v>
          </cell>
          <cell r="C72" t="str">
            <v xml:space="preserve"> Growing of other crops n.e.c.</v>
          </cell>
          <cell r="D72" t="str">
            <v>Potato seed,  fresh or chilled</v>
          </cell>
        </row>
        <row r="73">
          <cell r="A73">
            <v>54109000</v>
          </cell>
          <cell r="B73">
            <v>140111906</v>
          </cell>
          <cell r="C73" t="str">
            <v xml:space="preserve"> Growing of other crops n.e.c.</v>
          </cell>
          <cell r="D73" t="str">
            <v>Potatoes,  fresh or chilled</v>
          </cell>
        </row>
        <row r="74">
          <cell r="A74">
            <v>54210000</v>
          </cell>
          <cell r="B74">
            <v>140111907</v>
          </cell>
          <cell r="C74" t="str">
            <v xml:space="preserve"> Growing of other crops n.e.c.</v>
          </cell>
          <cell r="D74" t="str">
            <v>Peas (pisum sativum),  shelled,  whether or not skinned or split</v>
          </cell>
        </row>
        <row r="75">
          <cell r="A75">
            <v>54220000</v>
          </cell>
          <cell r="B75">
            <v>140111907</v>
          </cell>
          <cell r="C75" t="str">
            <v xml:space="preserve"> Growing of other crops n.e.c.</v>
          </cell>
          <cell r="D75" t="str">
            <v>Chickpeas (Garbanzos),  shelled,  whether or not skinned or split</v>
          </cell>
        </row>
        <row r="76">
          <cell r="A76">
            <v>54231000</v>
          </cell>
          <cell r="B76">
            <v>140111907</v>
          </cell>
          <cell r="C76" t="str">
            <v xml:space="preserve"> Growing of other crops n.e.c.</v>
          </cell>
          <cell r="D76" t="str">
            <v>Beans,  shelled,  whether or not skinned or split</v>
          </cell>
        </row>
        <row r="77">
          <cell r="A77">
            <v>54232000</v>
          </cell>
          <cell r="B77">
            <v>140111907</v>
          </cell>
          <cell r="C77" t="str">
            <v xml:space="preserve"> Growing of other crops n.e.c.</v>
          </cell>
          <cell r="D77" t="str">
            <v>Small red beans,  shelled,  whether or not skinned or split</v>
          </cell>
        </row>
        <row r="78">
          <cell r="A78">
            <v>54233000</v>
          </cell>
          <cell r="B78">
            <v>140111907</v>
          </cell>
          <cell r="C78" t="str">
            <v xml:space="preserve"> Growing of other crops n.e.c.</v>
          </cell>
          <cell r="D78" t="str">
            <v>Kidney beans,  including  white  pea beans,  shelled whether or not skinned or split</v>
          </cell>
        </row>
        <row r="79">
          <cell r="A79">
            <v>54239000</v>
          </cell>
          <cell r="B79">
            <v>140111907</v>
          </cell>
          <cell r="C79" t="str">
            <v xml:space="preserve"> Growing of other crops n.e.c.</v>
          </cell>
          <cell r="D79" t="str">
            <v>Other beans,  shelled,  whether or not skinned or split</v>
          </cell>
        </row>
        <row r="80">
          <cell r="A80">
            <v>54240000</v>
          </cell>
          <cell r="B80">
            <v>140111907</v>
          </cell>
          <cell r="C80" t="str">
            <v xml:space="preserve"> Growing of other crops n.e.c.</v>
          </cell>
          <cell r="D80" t="str">
            <v>Lentils,  shelled,  whether or not skinned or split</v>
          </cell>
        </row>
        <row r="81">
          <cell r="A81">
            <v>54250000</v>
          </cell>
          <cell r="B81">
            <v>140111907</v>
          </cell>
          <cell r="C81" t="str">
            <v xml:space="preserve"> Growing of other crops n.e.c.</v>
          </cell>
          <cell r="D81" t="str">
            <v>Broad beans and horse beans,  shelled,  whether or not skinned or split</v>
          </cell>
        </row>
        <row r="82">
          <cell r="A82">
            <v>54290100</v>
          </cell>
          <cell r="B82">
            <v>140111907</v>
          </cell>
          <cell r="C82" t="str">
            <v xml:space="preserve"> Growing of other crops n.e.c.</v>
          </cell>
          <cell r="D82" t="str">
            <v>Dhall,  shelled,  whether or not skinned or split</v>
          </cell>
        </row>
        <row r="83">
          <cell r="A83">
            <v>54290900</v>
          </cell>
          <cell r="B83">
            <v>140111907</v>
          </cell>
          <cell r="C83" t="str">
            <v xml:space="preserve"> Growing of other crops n.e.c.</v>
          </cell>
          <cell r="D83" t="str">
            <v>Other leguminous vegetables., shelled,  whether or not skinned or split</v>
          </cell>
        </row>
        <row r="84">
          <cell r="A84">
            <v>222200000</v>
          </cell>
          <cell r="B84">
            <v>140111908</v>
          </cell>
          <cell r="C84" t="str">
            <v xml:space="preserve"> Growing of other crops n.e.c.</v>
          </cell>
          <cell r="D84" t="str">
            <v>Soya beans,  whether or not broken</v>
          </cell>
        </row>
        <row r="85">
          <cell r="A85">
            <v>222110000</v>
          </cell>
          <cell r="B85">
            <v>140111909</v>
          </cell>
          <cell r="C85" t="str">
            <v xml:space="preserve"> Growing of other crops n.e.c.</v>
          </cell>
          <cell r="D85" t="str">
            <v>Ground-nuts,  not roasted or otherwise cooked,  in shell</v>
          </cell>
        </row>
        <row r="86">
          <cell r="A86">
            <v>222120000</v>
          </cell>
          <cell r="B86">
            <v>140111909</v>
          </cell>
          <cell r="C86" t="str">
            <v xml:space="preserve"> Growing of other crops n.e.c.</v>
          </cell>
          <cell r="D86" t="str">
            <v>Ground-nuts,  not roasted or otherwise cooked,  whether or not broken shelled</v>
          </cell>
        </row>
        <row r="87">
          <cell r="A87">
            <v>222610000</v>
          </cell>
          <cell r="B87">
            <v>140111910</v>
          </cell>
          <cell r="C87" t="str">
            <v xml:space="preserve"> Growing of other crops n.e.c.</v>
          </cell>
          <cell r="D87" t="str">
            <v>Rape or colza seeds,  whether or not broken</v>
          </cell>
        </row>
        <row r="88">
          <cell r="A88">
            <v>222400000</v>
          </cell>
          <cell r="B88">
            <v>140111910</v>
          </cell>
          <cell r="C88" t="str">
            <v xml:space="preserve"> Growing of other crops n.e.c.</v>
          </cell>
          <cell r="D88" t="str">
            <v>Sunflower seeds,  whether or not broken</v>
          </cell>
        </row>
        <row r="89">
          <cell r="A89">
            <v>222500000</v>
          </cell>
          <cell r="B89">
            <v>140111910</v>
          </cell>
          <cell r="C89" t="str">
            <v xml:space="preserve"> Growing of other crops n.e.c.</v>
          </cell>
          <cell r="D89" t="str">
            <v>Sesamum seeds</v>
          </cell>
        </row>
        <row r="90">
          <cell r="A90">
            <v>222620000</v>
          </cell>
          <cell r="B90">
            <v>140111910</v>
          </cell>
          <cell r="C90" t="str">
            <v xml:space="preserve"> Growing of other crops n.e.c.</v>
          </cell>
          <cell r="D90" t="str">
            <v>Mustard seeds</v>
          </cell>
        </row>
        <row r="91">
          <cell r="A91">
            <v>222700000</v>
          </cell>
          <cell r="B91">
            <v>140111910</v>
          </cell>
          <cell r="C91" t="str">
            <v xml:space="preserve"> Growing of other crops n.e.c.</v>
          </cell>
          <cell r="D91" t="str">
            <v>Safflower seeds</v>
          </cell>
        </row>
        <row r="92">
          <cell r="A92">
            <v>222300000</v>
          </cell>
          <cell r="B92">
            <v>140111911</v>
          </cell>
          <cell r="C92" t="str">
            <v xml:space="preserve"> Growing of other crops n.e.c.</v>
          </cell>
          <cell r="D92" t="str">
            <v>Cotton seeds</v>
          </cell>
        </row>
        <row r="93">
          <cell r="A93">
            <v>81130000</v>
          </cell>
          <cell r="B93">
            <v>140111912</v>
          </cell>
          <cell r="C93" t="str">
            <v xml:space="preserve"> Growing of other crops n.e.c.</v>
          </cell>
          <cell r="D93" t="str">
            <v>Other fodder roots,  hay and similar  forage products,  whether or not in the form of pellets</v>
          </cell>
        </row>
        <row r="94">
          <cell r="A94">
            <v>81110100</v>
          </cell>
          <cell r="B94">
            <v>140111912</v>
          </cell>
          <cell r="C94" t="str">
            <v xml:space="preserve"> Growing of other crops n.e.c.</v>
          </cell>
          <cell r="D94" t="str">
            <v>Cereal straw and husks,  unprepared,  whether or not chopped,  ground,  pressed or in the form of pellets</v>
          </cell>
        </row>
        <row r="95">
          <cell r="A95">
            <v>81110900</v>
          </cell>
          <cell r="B95">
            <v>140111912</v>
          </cell>
          <cell r="C95" t="str">
            <v xml:space="preserve"> Growing of other crops n.e.c.</v>
          </cell>
          <cell r="D95" t="str">
            <v>Cereal straw and husks,  unprepared,  whether or not chopped,  ground,  pressed other than in the form of pellets, other</v>
          </cell>
        </row>
        <row r="96">
          <cell r="A96">
            <v>263100000</v>
          </cell>
          <cell r="B96">
            <v>140111913</v>
          </cell>
          <cell r="C96" t="str">
            <v xml:space="preserve"> Growing of other crops n.e.c.</v>
          </cell>
          <cell r="D96" t="str">
            <v>Cotton,  not carded or combed</v>
          </cell>
        </row>
        <row r="97">
          <cell r="A97">
            <v>264100000</v>
          </cell>
          <cell r="B97">
            <v>140111914</v>
          </cell>
          <cell r="C97" t="str">
            <v xml:space="preserve"> Growing of other crops n.e.c.</v>
          </cell>
          <cell r="D97" t="str">
            <v>Jute and  other textile bast fibres ,  raw or retted</v>
          </cell>
        </row>
        <row r="98">
          <cell r="A98">
            <v>265410000</v>
          </cell>
          <cell r="B98">
            <v>140111915</v>
          </cell>
          <cell r="C98" t="str">
            <v xml:space="preserve"> Growing of other crops n.e.c.</v>
          </cell>
          <cell r="D98" t="str">
            <v>Sisal and other textile fibres  of the genus Agave,  raw</v>
          </cell>
        </row>
        <row r="99">
          <cell r="A99">
            <v>265210000</v>
          </cell>
          <cell r="B99">
            <v>140111915</v>
          </cell>
          <cell r="C99" t="str">
            <v xml:space="preserve"> Growing of other crops n.e.c.</v>
          </cell>
          <cell r="D99" t="str">
            <v>True hemp,  raw or retted</v>
          </cell>
        </row>
        <row r="100">
          <cell r="A100">
            <v>265810000</v>
          </cell>
          <cell r="B100">
            <v>140111915</v>
          </cell>
          <cell r="C100" t="str">
            <v xml:space="preserve"> Growing of other crops n.e.c.</v>
          </cell>
          <cell r="D100" t="str">
            <v>Other vegetable textile fibres ,  raw or processed but not spun and  their waste</v>
          </cell>
        </row>
        <row r="101">
          <cell r="A101">
            <v>265710000</v>
          </cell>
          <cell r="B101">
            <v>140111915</v>
          </cell>
          <cell r="C101" t="str">
            <v xml:space="preserve"> Growing of other crops n.e.c.</v>
          </cell>
          <cell r="D101" t="str">
            <v>Coconut coir,  raw</v>
          </cell>
        </row>
        <row r="102">
          <cell r="A102">
            <v>265510000</v>
          </cell>
          <cell r="B102">
            <v>140111915</v>
          </cell>
          <cell r="C102" t="str">
            <v xml:space="preserve"> Growing of other crops n.e.c.</v>
          </cell>
          <cell r="D102" t="str">
            <v>Abaca,  raw</v>
          </cell>
        </row>
        <row r="103">
          <cell r="A103">
            <v>265110000</v>
          </cell>
          <cell r="B103">
            <v>140111915</v>
          </cell>
          <cell r="C103" t="str">
            <v xml:space="preserve"> Growing of other crops n.e.c.</v>
          </cell>
          <cell r="D103" t="str">
            <v>Flax,  raw or retted</v>
          </cell>
        </row>
        <row r="104">
          <cell r="A104">
            <v>292410100</v>
          </cell>
          <cell r="B104">
            <v>140111916</v>
          </cell>
          <cell r="C104" t="str">
            <v xml:space="preserve"> Growing of other crops n.e.c.</v>
          </cell>
          <cell r="D104" t="str">
            <v>Liquorice roots,  crushed,  ground or powdered</v>
          </cell>
        </row>
        <row r="105">
          <cell r="A105">
            <v>292410900</v>
          </cell>
          <cell r="B105">
            <v>140111916</v>
          </cell>
          <cell r="C105" t="str">
            <v xml:space="preserve"> Growing of other crops n.e.c.</v>
          </cell>
          <cell r="D105" t="str">
            <v>Liquorice roots,  other than crushed,  ground or powdered</v>
          </cell>
        </row>
        <row r="106">
          <cell r="A106">
            <v>292420000</v>
          </cell>
          <cell r="B106">
            <v>140111916</v>
          </cell>
          <cell r="C106" t="str">
            <v xml:space="preserve"> Growing of other crops n.e.c.</v>
          </cell>
          <cell r="D106" t="str">
            <v>Ginseng roots</v>
          </cell>
        </row>
        <row r="107">
          <cell r="A107">
            <v>292490100</v>
          </cell>
          <cell r="B107">
            <v>140111916</v>
          </cell>
          <cell r="C107" t="str">
            <v xml:space="preserve"> Growing of other crops n.e.c.</v>
          </cell>
          <cell r="D107" t="str">
            <v>Patchouli leaves and other parts of the plant used for distillation</v>
          </cell>
        </row>
        <row r="108">
          <cell r="A108">
            <v>292490200</v>
          </cell>
          <cell r="B108">
            <v>140111916</v>
          </cell>
          <cell r="C108" t="str">
            <v xml:space="preserve"> Growing of other crops n.e.c.</v>
          </cell>
          <cell r="D108" t="str">
            <v>Gaharu wood chips</v>
          </cell>
        </row>
        <row r="109">
          <cell r="A109">
            <v>292490300</v>
          </cell>
          <cell r="B109">
            <v>140111916</v>
          </cell>
          <cell r="C109" t="str">
            <v xml:space="preserve"> Growing of other crops n.e.c.</v>
          </cell>
          <cell r="D109" t="str">
            <v>Sandalwood chips</v>
          </cell>
        </row>
        <row r="110">
          <cell r="A110">
            <v>292490900</v>
          </cell>
          <cell r="B110">
            <v>140111916</v>
          </cell>
          <cell r="C110" t="str">
            <v xml:space="preserve"> Growing of other crops n.e.c.</v>
          </cell>
          <cell r="D110" t="str">
            <v>Other plants and  parts of plants used primarily in perfumery,  pharmacy or for insecticidal or fungicidal use,  whether or not cut, crushed or powdered</v>
          </cell>
        </row>
        <row r="111">
          <cell r="A111">
            <v>54841000</v>
          </cell>
          <cell r="B111">
            <v>140111917</v>
          </cell>
          <cell r="C111" t="str">
            <v xml:space="preserve"> Growing of other crops n.e.c.</v>
          </cell>
          <cell r="D111" t="str">
            <v>Hop cones,  neither ground nor powdered nor in the form of pellets</v>
          </cell>
        </row>
        <row r="112">
          <cell r="A112">
            <v>54842000</v>
          </cell>
          <cell r="B112">
            <v>140111917</v>
          </cell>
          <cell r="C112" t="str">
            <v xml:space="preserve"> Growing of other crops n.e.c.</v>
          </cell>
          <cell r="D112" t="str">
            <v>Hop cones,  ground, powdered or in the form of pellets; lupulin</v>
          </cell>
        </row>
        <row r="113">
          <cell r="A113">
            <v>54899000</v>
          </cell>
          <cell r="B113">
            <v>140111917</v>
          </cell>
          <cell r="C113" t="str">
            <v xml:space="preserve"> Growing of other crops n.e.c.</v>
          </cell>
          <cell r="D113" t="str">
            <v>Other vegetable products of a kind used primarily for human consumption,  not elsewhere specified or included</v>
          </cell>
        </row>
        <row r="114">
          <cell r="A114">
            <v>292931000</v>
          </cell>
          <cell r="B114">
            <v>140111917</v>
          </cell>
          <cell r="C114" t="str">
            <v xml:space="preserve"> Growing of other crops n.e.c.</v>
          </cell>
          <cell r="D114" t="str">
            <v>Broom corn (Sorghum vulgare var. technician)</v>
          </cell>
        </row>
        <row r="115">
          <cell r="A115">
            <v>223400000</v>
          </cell>
          <cell r="B115">
            <v>140111918</v>
          </cell>
          <cell r="C115" t="str">
            <v xml:space="preserve"> Growing of other crops n.e.c.</v>
          </cell>
          <cell r="D115" t="str">
            <v>Linseed,  whether or not broken</v>
          </cell>
        </row>
        <row r="116">
          <cell r="A116">
            <v>223500000</v>
          </cell>
          <cell r="B116">
            <v>140111919</v>
          </cell>
          <cell r="C116" t="str">
            <v xml:space="preserve"> Growing of other crops n.e.c.</v>
          </cell>
          <cell r="D116" t="str">
            <v>Castor oil seeds</v>
          </cell>
        </row>
        <row r="117">
          <cell r="A117">
            <v>223701000</v>
          </cell>
          <cell r="B117">
            <v>140111919</v>
          </cell>
          <cell r="C117" t="str">
            <v xml:space="preserve"> Growing of other crops n.e.c.</v>
          </cell>
          <cell r="D117" t="str">
            <v>Poppy seeds</v>
          </cell>
        </row>
        <row r="118">
          <cell r="A118">
            <v>223702000</v>
          </cell>
          <cell r="B118">
            <v>140111919</v>
          </cell>
          <cell r="C118" t="str">
            <v xml:space="preserve"> Growing of other crops n.e.c.</v>
          </cell>
          <cell r="D118" t="str">
            <v>Shea nuts (karite nuts)</v>
          </cell>
        </row>
        <row r="119">
          <cell r="A119">
            <v>223709100</v>
          </cell>
          <cell r="B119">
            <v>140111919</v>
          </cell>
          <cell r="C119" t="str">
            <v xml:space="preserve"> Growing of other crops n.e.c.</v>
          </cell>
          <cell r="D119" t="str">
            <v>illipe seeds (illipe nuts)</v>
          </cell>
        </row>
        <row r="120">
          <cell r="A120">
            <v>223709200</v>
          </cell>
          <cell r="B120">
            <v>140111919</v>
          </cell>
          <cell r="C120" t="str">
            <v xml:space="preserve"> Growing of other crops n.e.c.</v>
          </cell>
          <cell r="D120" t="str">
            <v>Pumpkin seeds</v>
          </cell>
        </row>
        <row r="121">
          <cell r="A121">
            <v>223709300</v>
          </cell>
          <cell r="B121">
            <v>140111919</v>
          </cell>
          <cell r="C121" t="str">
            <v xml:space="preserve"> Growing of other crops n.e.c.</v>
          </cell>
          <cell r="D121" t="str">
            <v>Melon seeds</v>
          </cell>
        </row>
        <row r="122">
          <cell r="A122">
            <v>223709900</v>
          </cell>
          <cell r="B122">
            <v>140111919</v>
          </cell>
          <cell r="C122" t="str">
            <v xml:space="preserve"> Growing of other crops n.e.c.</v>
          </cell>
          <cell r="D122" t="str">
            <v>Other oil seeds and oleaginous fruits,  whether or not broken</v>
          </cell>
        </row>
        <row r="123">
          <cell r="A123">
            <v>54831000</v>
          </cell>
          <cell r="B123">
            <v>140111420</v>
          </cell>
          <cell r="C123" t="str">
            <v xml:space="preserve"> Growing of other crops n.e.c.</v>
          </cell>
          <cell r="D123" t="str">
            <v>Sweet potatoes,  fresh or dried</v>
          </cell>
        </row>
        <row r="124">
          <cell r="A124">
            <v>54839900</v>
          </cell>
          <cell r="B124">
            <v>140111420</v>
          </cell>
          <cell r="C124" t="str">
            <v xml:space="preserve"> Growing of other crops n.e.c.</v>
          </cell>
          <cell r="D124" t="str">
            <v>Other roots and tubers,  fresh or dried</v>
          </cell>
        </row>
        <row r="125">
          <cell r="A125">
            <v>54891000</v>
          </cell>
          <cell r="B125">
            <v>130112101</v>
          </cell>
          <cell r="C125" t="str">
            <v xml:space="preserve"> Growing of vegetables (including mushrooms)</v>
          </cell>
          <cell r="D125" t="str">
            <v>Locust beans,  including  locust bean seeds</v>
          </cell>
        </row>
        <row r="126">
          <cell r="A126">
            <v>54400000</v>
          </cell>
          <cell r="B126">
            <v>130112102</v>
          </cell>
          <cell r="C126" t="str">
            <v xml:space="preserve"> Growing of vegetables (including mushrooms)</v>
          </cell>
          <cell r="D126" t="str">
            <v>Tomatoes,  fresh or chilled</v>
          </cell>
        </row>
        <row r="127">
          <cell r="A127">
            <v>54510000</v>
          </cell>
          <cell r="B127">
            <v>130112102</v>
          </cell>
          <cell r="C127" t="str">
            <v xml:space="preserve"> Growing of vegetables (including mushrooms)</v>
          </cell>
          <cell r="D127" t="str">
            <v>Onions and shallots,  fresh or chilled</v>
          </cell>
        </row>
        <row r="128">
          <cell r="A128">
            <v>54521000</v>
          </cell>
          <cell r="B128">
            <v>130112102</v>
          </cell>
          <cell r="C128" t="str">
            <v xml:space="preserve"> Growing of vegetables (including mushrooms)</v>
          </cell>
          <cell r="D128" t="str">
            <v>Garlic,  fresh or chilled</v>
          </cell>
        </row>
        <row r="129">
          <cell r="A129">
            <v>54529000</v>
          </cell>
          <cell r="B129">
            <v>130112102</v>
          </cell>
          <cell r="C129" t="str">
            <v xml:space="preserve"> Growing of vegetables (including mushrooms)</v>
          </cell>
          <cell r="D129" t="str">
            <v>Leeks and other alliaceous vegetables,  fresh or chilled</v>
          </cell>
        </row>
        <row r="130">
          <cell r="A130">
            <v>54531000</v>
          </cell>
          <cell r="B130">
            <v>130112102</v>
          </cell>
          <cell r="C130" t="str">
            <v xml:space="preserve"> Growing of vegetables (including mushrooms)</v>
          </cell>
          <cell r="D130" t="str">
            <v>Cauliflowers and headed broccoli,  fresh or chilled</v>
          </cell>
        </row>
        <row r="131">
          <cell r="A131">
            <v>54532000</v>
          </cell>
          <cell r="B131">
            <v>130112102</v>
          </cell>
          <cell r="C131" t="str">
            <v xml:space="preserve"> Growing of vegetables (including mushrooms)</v>
          </cell>
          <cell r="D131" t="str">
            <v>Brussels sprouts,  fresh or chilled</v>
          </cell>
        </row>
        <row r="132">
          <cell r="A132">
            <v>54539110</v>
          </cell>
          <cell r="B132">
            <v>130112102</v>
          </cell>
          <cell r="C132" t="str">
            <v xml:space="preserve"> Growing of vegetables (including mushrooms)</v>
          </cell>
          <cell r="D132" t="str">
            <v>Round cabbages,  fresh or chilled</v>
          </cell>
        </row>
        <row r="133">
          <cell r="A133">
            <v>54539190</v>
          </cell>
          <cell r="B133">
            <v>130112102</v>
          </cell>
          <cell r="C133" t="str">
            <v xml:space="preserve"> Growing of vegetables (including mushrooms)</v>
          </cell>
          <cell r="D133" t="str">
            <v>Other cabbages,  fresh or chilled</v>
          </cell>
        </row>
        <row r="134">
          <cell r="A134">
            <v>54539200</v>
          </cell>
          <cell r="B134">
            <v>130112102</v>
          </cell>
          <cell r="C134" t="str">
            <v xml:space="preserve"> Growing of vegetables (including mushrooms)</v>
          </cell>
          <cell r="D134" t="str">
            <v>Chinese mustard (sawi hijau),  fresh or chilled</v>
          </cell>
        </row>
        <row r="135">
          <cell r="A135">
            <v>54539900</v>
          </cell>
          <cell r="B135">
            <v>130112102</v>
          </cell>
          <cell r="C135" t="str">
            <v xml:space="preserve"> Growing of vegetables (including mushrooms)</v>
          </cell>
          <cell r="D135" t="str">
            <v>Kohlrabi,  kale and similar  edible brassicas,  fresh or chilled</v>
          </cell>
        </row>
        <row r="136">
          <cell r="A136">
            <v>54541100</v>
          </cell>
          <cell r="B136">
            <v>130112102</v>
          </cell>
          <cell r="C136" t="str">
            <v xml:space="preserve"> Growing of vegetables (including mushrooms)</v>
          </cell>
          <cell r="D136" t="str">
            <v>Cabbage lettuce (head lettuce),  fresh or chilled</v>
          </cell>
        </row>
        <row r="137">
          <cell r="A137">
            <v>54541900</v>
          </cell>
          <cell r="B137">
            <v>130112102</v>
          </cell>
          <cell r="C137" t="str">
            <v xml:space="preserve"> Growing of vegetables (including mushrooms)</v>
          </cell>
          <cell r="D137" t="str">
            <v>Other lettuce,  fresh or chilled</v>
          </cell>
        </row>
        <row r="138">
          <cell r="A138">
            <v>54542100</v>
          </cell>
          <cell r="B138">
            <v>130112102</v>
          </cell>
          <cell r="C138" t="str">
            <v xml:space="preserve"> Growing of vegetables (including mushrooms)</v>
          </cell>
          <cell r="D138" t="str">
            <v>Witloof chicory (Cichorium intybus var. foliosum),  fresh or chilled</v>
          </cell>
        </row>
        <row r="139">
          <cell r="A139">
            <v>54542900</v>
          </cell>
          <cell r="B139">
            <v>130112102</v>
          </cell>
          <cell r="C139" t="str">
            <v xml:space="preserve"> Growing of vegetables (including mushrooms)</v>
          </cell>
          <cell r="D139" t="str">
            <v>Other chicory,  fresh or chilled</v>
          </cell>
        </row>
        <row r="140">
          <cell r="A140">
            <v>54551000</v>
          </cell>
          <cell r="B140">
            <v>130112102</v>
          </cell>
          <cell r="C140" t="str">
            <v xml:space="preserve"> Growing of vegetables (including mushrooms)</v>
          </cell>
          <cell r="D140" t="str">
            <v>Carrots and turnips,  fresh or chilled</v>
          </cell>
        </row>
        <row r="141">
          <cell r="A141">
            <v>54559000</v>
          </cell>
          <cell r="B141">
            <v>130112102</v>
          </cell>
          <cell r="C141" t="str">
            <v xml:space="preserve"> Growing of vegetables (including mushrooms)</v>
          </cell>
          <cell r="D141" t="str">
            <v>Salad beet root,  salsify, celeriac,  radishes and similar  edible roots,  fresh or chilled</v>
          </cell>
        </row>
        <row r="142">
          <cell r="A142">
            <v>54560000</v>
          </cell>
          <cell r="B142">
            <v>130112102</v>
          </cell>
          <cell r="C142" t="str">
            <v xml:space="preserve"> Growing of vegetables (including mushrooms)</v>
          </cell>
          <cell r="D142" t="str">
            <v>Cucumbers and gherkins,  fresh or chilled</v>
          </cell>
        </row>
        <row r="143">
          <cell r="A143">
            <v>54571000</v>
          </cell>
          <cell r="B143">
            <v>130112102</v>
          </cell>
          <cell r="C143" t="str">
            <v xml:space="preserve"> Growing of vegetables (including mushrooms)</v>
          </cell>
          <cell r="D143" t="str">
            <v>Peas (Pisum sativum),  shelled or unshelled,  fresh or chilled</v>
          </cell>
        </row>
        <row r="144">
          <cell r="A144">
            <v>54572100</v>
          </cell>
          <cell r="B144">
            <v>130112102</v>
          </cell>
          <cell r="C144" t="str">
            <v xml:space="preserve"> Growing of vegetables (including mushrooms)</v>
          </cell>
          <cell r="D144" t="str">
            <v>French beans (kacang buncis),  fresh or chilled</v>
          </cell>
        </row>
        <row r="145">
          <cell r="A145">
            <v>54572200</v>
          </cell>
          <cell r="B145">
            <v>130112102</v>
          </cell>
          <cell r="C145" t="str">
            <v xml:space="preserve"> Growing of vegetables (including mushrooms)</v>
          </cell>
          <cell r="D145" t="str">
            <v>Long beans (kacang panjang),  fresh or chilled</v>
          </cell>
        </row>
        <row r="146">
          <cell r="A146">
            <v>54572900</v>
          </cell>
          <cell r="B146">
            <v>130112102</v>
          </cell>
          <cell r="C146" t="str">
            <v xml:space="preserve"> Growing of vegetables (including mushrooms)</v>
          </cell>
          <cell r="D146" t="str">
            <v>Other beans,  fresh or chilled</v>
          </cell>
        </row>
        <row r="147">
          <cell r="A147">
            <v>54579000</v>
          </cell>
          <cell r="B147">
            <v>130112102</v>
          </cell>
          <cell r="C147" t="str">
            <v xml:space="preserve"> Growing of vegetables (including mushrooms)</v>
          </cell>
          <cell r="D147" t="str">
            <v>Other leguminous vegetables,  shelled or unshelled,  fresh or chilled</v>
          </cell>
        </row>
        <row r="148">
          <cell r="A148">
            <v>54591100</v>
          </cell>
          <cell r="B148">
            <v>130112102</v>
          </cell>
          <cell r="C148" t="str">
            <v xml:space="preserve"> Growing of vegetables (including mushrooms)</v>
          </cell>
          <cell r="D148" t="str">
            <v>Glove artichokes,  fresh or chilled</v>
          </cell>
        </row>
        <row r="149">
          <cell r="A149">
            <v>54592000</v>
          </cell>
          <cell r="B149">
            <v>130112102</v>
          </cell>
          <cell r="C149" t="str">
            <v xml:space="preserve"> Growing of vegetables (including mushrooms)</v>
          </cell>
          <cell r="D149" t="str">
            <v>Asparagus,  fresh or chilled</v>
          </cell>
        </row>
        <row r="150">
          <cell r="A150">
            <v>54593000</v>
          </cell>
          <cell r="B150">
            <v>130112102</v>
          </cell>
          <cell r="C150" t="str">
            <v xml:space="preserve"> Growing of vegetables (including mushrooms)</v>
          </cell>
          <cell r="D150" t="str">
            <v>Aubergines (egg-plants),  fresh or chilled</v>
          </cell>
        </row>
        <row r="151">
          <cell r="A151">
            <v>54594000</v>
          </cell>
          <cell r="B151">
            <v>130112102</v>
          </cell>
          <cell r="C151" t="str">
            <v xml:space="preserve"> Growing of vegetables (including mushrooms)</v>
          </cell>
          <cell r="D151" t="str">
            <v>Celery,  other than celeriac,  fresh or chilled</v>
          </cell>
        </row>
        <row r="152">
          <cell r="A152">
            <v>54581000</v>
          </cell>
          <cell r="B152">
            <v>130112102</v>
          </cell>
          <cell r="C152" t="str">
            <v xml:space="preserve"> Growing of vegetables (including mushrooms)</v>
          </cell>
          <cell r="D152" t="str">
            <v>Mushrooms,  fresh or chilled</v>
          </cell>
        </row>
        <row r="153">
          <cell r="A153">
            <v>54589000</v>
          </cell>
          <cell r="B153">
            <v>130112102</v>
          </cell>
          <cell r="C153" t="str">
            <v xml:space="preserve"> Growing of vegetables (including mushrooms)</v>
          </cell>
          <cell r="D153" t="str">
            <v>Truffles,  fresh or chilled</v>
          </cell>
        </row>
        <row r="154">
          <cell r="A154">
            <v>54595100</v>
          </cell>
          <cell r="B154">
            <v>130112102</v>
          </cell>
          <cell r="C154" t="str">
            <v xml:space="preserve"> Growing of vegetables (including mushrooms)</v>
          </cell>
          <cell r="D154" t="str">
            <v>Chillies,  fresh or chilled</v>
          </cell>
        </row>
        <row r="155">
          <cell r="A155">
            <v>54595900</v>
          </cell>
          <cell r="B155">
            <v>130112102</v>
          </cell>
          <cell r="C155" t="str">
            <v xml:space="preserve"> Growing of vegetables (including mushrooms)</v>
          </cell>
          <cell r="D155" t="str">
            <v>Other fruits of the genus capsicum or pimenta,  fresh or chilled</v>
          </cell>
        </row>
        <row r="156">
          <cell r="A156">
            <v>54596000</v>
          </cell>
          <cell r="B156">
            <v>130112102</v>
          </cell>
          <cell r="C156" t="str">
            <v xml:space="preserve"> Growing of vegetables (including mushrooms)</v>
          </cell>
          <cell r="D156" t="str">
            <v>Spinach,  New Zealand spinach and orache spinach (garden spinach),  fresh or chilled</v>
          </cell>
        </row>
        <row r="157">
          <cell r="A157">
            <v>54599100</v>
          </cell>
          <cell r="B157">
            <v>130112102</v>
          </cell>
          <cell r="C157" t="str">
            <v xml:space="preserve"> Growing of vegetables (including mushrooms)</v>
          </cell>
          <cell r="D157" t="str">
            <v>Sweet corn,  fresh or chilled</v>
          </cell>
        </row>
        <row r="158">
          <cell r="A158">
            <v>54599200</v>
          </cell>
          <cell r="B158">
            <v>130112102</v>
          </cell>
          <cell r="C158" t="str">
            <v xml:space="preserve"> Growing of vegetables (including mushrooms)</v>
          </cell>
          <cell r="D158" t="str">
            <v>Lady's fingers (kacang bendi),  fresh or chilled</v>
          </cell>
        </row>
        <row r="159">
          <cell r="A159">
            <v>54599900</v>
          </cell>
          <cell r="B159">
            <v>130112102</v>
          </cell>
          <cell r="C159" t="str">
            <v xml:space="preserve"> Growing of vegetables (including mushrooms)</v>
          </cell>
          <cell r="D159" t="str">
            <v>Other vegetables,  fresh or chilled</v>
          </cell>
        </row>
        <row r="160">
          <cell r="A160">
            <v>292611000</v>
          </cell>
          <cell r="B160">
            <v>130112103</v>
          </cell>
          <cell r="C160" t="str">
            <v xml:space="preserve"> Growing of vegetables (including mushrooms)</v>
          </cell>
          <cell r="D160" t="str">
            <v>Bulbs,  tubers,  tuberous roots,  corms,  crowns and rhizomes,  dormant</v>
          </cell>
        </row>
        <row r="161">
          <cell r="A161">
            <v>292619100</v>
          </cell>
          <cell r="B161">
            <v>130112103</v>
          </cell>
          <cell r="C161" t="str">
            <v xml:space="preserve"> Growing of vegetables (including mushrooms)</v>
          </cell>
          <cell r="D161" t="str">
            <v>Chicory plants and roots</v>
          </cell>
        </row>
        <row r="162">
          <cell r="A162">
            <v>292619900</v>
          </cell>
          <cell r="B162">
            <v>130112103</v>
          </cell>
          <cell r="C162" t="str">
            <v xml:space="preserve"> Growing of vegetables (including mushrooms)</v>
          </cell>
          <cell r="D162" t="str">
            <v>Other bulbs,  tubers,  tuberous roots,  corms,  crowns and rhizomes,  in growth or in flower</v>
          </cell>
        </row>
        <row r="163">
          <cell r="A163">
            <v>292691000</v>
          </cell>
          <cell r="B163">
            <v>130112103</v>
          </cell>
          <cell r="C163" t="str">
            <v xml:space="preserve"> Growing of vegetables (including mushrooms)</v>
          </cell>
          <cell r="D163" t="str">
            <v>Unrooted cuttings and slips</v>
          </cell>
        </row>
        <row r="164">
          <cell r="A164">
            <v>292692000</v>
          </cell>
          <cell r="B164">
            <v>130112103</v>
          </cell>
          <cell r="C164" t="str">
            <v xml:space="preserve"> Growing of vegetables (including mushrooms)</v>
          </cell>
          <cell r="D164" t="str">
            <v>Edible fruit or nuts trees,  shrubs and bushes,  grafted or not</v>
          </cell>
        </row>
        <row r="165">
          <cell r="A165">
            <v>292690100</v>
          </cell>
          <cell r="B165">
            <v>130112103</v>
          </cell>
          <cell r="C165" t="str">
            <v xml:space="preserve"> Growing of vegetables (including mushrooms)</v>
          </cell>
          <cell r="D165" t="str">
            <v>Budded rubber  stumps</v>
          </cell>
        </row>
        <row r="166">
          <cell r="A166">
            <v>292690200</v>
          </cell>
          <cell r="B166">
            <v>130112103</v>
          </cell>
          <cell r="C166" t="str">
            <v xml:space="preserve"> Growing of vegetables (including mushrooms)</v>
          </cell>
          <cell r="D166" t="str">
            <v>Seedling rubber  stumps</v>
          </cell>
        </row>
        <row r="167">
          <cell r="A167">
            <v>292690300</v>
          </cell>
          <cell r="B167">
            <v>130112103</v>
          </cell>
          <cell r="C167" t="str">
            <v xml:space="preserve"> Growing of vegetables (including mushrooms)</v>
          </cell>
          <cell r="D167" t="str">
            <v>Rubber  budwood</v>
          </cell>
        </row>
        <row r="168">
          <cell r="A168">
            <v>292690900</v>
          </cell>
          <cell r="B168">
            <v>130112103</v>
          </cell>
          <cell r="C168" t="str">
            <v xml:space="preserve"> Growing of vegetables (including mushrooms)</v>
          </cell>
          <cell r="D168" t="str">
            <v>Other live plants (including their roots),  cuttings and slips; mushroom spawn</v>
          </cell>
        </row>
        <row r="169">
          <cell r="A169">
            <v>292541000</v>
          </cell>
          <cell r="B169">
            <v>130112104</v>
          </cell>
          <cell r="C169" t="str">
            <v xml:space="preserve"> Growing of vegetables (including mushrooms)</v>
          </cell>
          <cell r="D169" t="str">
            <v>Other beet seed</v>
          </cell>
        </row>
        <row r="170">
          <cell r="A170">
            <v>292549000</v>
          </cell>
          <cell r="B170">
            <v>130112104</v>
          </cell>
          <cell r="C170" t="str">
            <v xml:space="preserve"> Growing of vegetables (including mushrooms)</v>
          </cell>
          <cell r="D170" t="str">
            <v>Vegetable seeds</v>
          </cell>
        </row>
        <row r="171">
          <cell r="A171">
            <v>292711100</v>
          </cell>
          <cell r="B171">
            <v>150112901</v>
          </cell>
          <cell r="C171" t="str">
            <v xml:space="preserve"> Growing of flower plants for planting or ornamental purposes</v>
          </cell>
          <cell r="D171" t="str">
            <v>Orchid,  fresh</v>
          </cell>
        </row>
        <row r="172">
          <cell r="A172">
            <v>292711900</v>
          </cell>
          <cell r="B172">
            <v>150112901</v>
          </cell>
          <cell r="C172" t="str">
            <v xml:space="preserve"> Growing of flower plants for planting or ornamental purposes</v>
          </cell>
          <cell r="D172" t="str">
            <v>Other cut flowers and flower buds,  fresh</v>
          </cell>
        </row>
        <row r="173">
          <cell r="A173">
            <v>292719000</v>
          </cell>
          <cell r="B173">
            <v>150112901</v>
          </cell>
          <cell r="C173" t="str">
            <v xml:space="preserve"> Growing of flower plants for planting or ornamental purposes</v>
          </cell>
          <cell r="D173" t="str">
            <v>Other cut flowers and flower buds,  other than fresh</v>
          </cell>
        </row>
        <row r="174">
          <cell r="A174">
            <v>292530000</v>
          </cell>
          <cell r="B174">
            <v>150112902</v>
          </cell>
          <cell r="C174" t="str">
            <v xml:space="preserve"> Growing of flower plants for planting or ornamental purposes</v>
          </cell>
          <cell r="D174" t="str">
            <v>Seeds of herbaceous plants cultivated principally for their flowers</v>
          </cell>
        </row>
        <row r="175">
          <cell r="A175">
            <v>292590110</v>
          </cell>
          <cell r="B175">
            <v>150112902</v>
          </cell>
          <cell r="C175" t="str">
            <v xml:space="preserve"> Growing of flower plants for planting or ornamental purposes</v>
          </cell>
          <cell r="D175" t="str">
            <v>Rubber  seeds,  sterile</v>
          </cell>
        </row>
        <row r="176">
          <cell r="A176">
            <v>292590190</v>
          </cell>
          <cell r="B176">
            <v>150112902</v>
          </cell>
          <cell r="C176" t="str">
            <v xml:space="preserve"> Growing of flower plants for planting or ornamental purposes</v>
          </cell>
          <cell r="D176" t="str">
            <v>Rubber  seeds,  other than sterile</v>
          </cell>
        </row>
        <row r="177">
          <cell r="A177">
            <v>292590900</v>
          </cell>
          <cell r="B177">
            <v>150112902</v>
          </cell>
          <cell r="C177" t="str">
            <v xml:space="preserve"> Growing of flower plants for planting or ornamental purposes</v>
          </cell>
          <cell r="D177" t="str">
            <v>Other seeds,  fruit and spores of a kind used for sowing</v>
          </cell>
        </row>
        <row r="178">
          <cell r="A178">
            <v>292693000</v>
          </cell>
          <cell r="B178">
            <v>150112103</v>
          </cell>
          <cell r="C178" t="str">
            <v xml:space="preserve"> Growing of flower plants for planting or ornamental purposes</v>
          </cell>
          <cell r="D178" t="str">
            <v>Rhododendrons and azaleas,  grafted or not</v>
          </cell>
        </row>
        <row r="179">
          <cell r="A179">
            <v>292694000</v>
          </cell>
          <cell r="B179">
            <v>150112103</v>
          </cell>
          <cell r="C179" t="str">
            <v xml:space="preserve"> Growing of flower plants for planting or ornamental purposes</v>
          </cell>
          <cell r="D179" t="str">
            <v>Roses,  grafted or not</v>
          </cell>
        </row>
        <row r="180">
          <cell r="A180">
            <v>72100000</v>
          </cell>
          <cell r="B180">
            <v>160113101</v>
          </cell>
          <cell r="C180" t="str">
            <v xml:space="preserve"> Growing of Cacao (Cocoa)</v>
          </cell>
          <cell r="D180" t="str">
            <v>Cocoa beans,  whole or broken,  raw or roasted</v>
          </cell>
        </row>
        <row r="181">
          <cell r="A181">
            <v>72500000</v>
          </cell>
          <cell r="B181">
            <v>160113102</v>
          </cell>
          <cell r="C181" t="str">
            <v xml:space="preserve"> Growing of cacao (Cocoa)</v>
          </cell>
          <cell r="D181" t="str">
            <v>Cocoa shells, husks, skins and other cocoa waste</v>
          </cell>
        </row>
        <row r="182">
          <cell r="A182">
            <v>74120000</v>
          </cell>
          <cell r="B182">
            <v>210113201</v>
          </cell>
          <cell r="C182" t="str">
            <v xml:space="preserve"> Growing of Tea</v>
          </cell>
          <cell r="D182" t="str">
            <v>Other green tea (not fermented)</v>
          </cell>
        </row>
        <row r="183">
          <cell r="A183">
            <v>74140000</v>
          </cell>
          <cell r="B183">
            <v>210113201</v>
          </cell>
          <cell r="C183" t="str">
            <v xml:space="preserve"> Growing of Tea</v>
          </cell>
          <cell r="D183" t="str">
            <v>Other black tea (fermented) and other partly fermented tea</v>
          </cell>
        </row>
        <row r="184">
          <cell r="A184">
            <v>71110000</v>
          </cell>
          <cell r="B184">
            <v>140113301</v>
          </cell>
          <cell r="C184" t="str">
            <v xml:space="preserve"> Growing of Coffee</v>
          </cell>
          <cell r="D184" t="str">
            <v>Coffee,  not roasted,  not decaffeinated</v>
          </cell>
        </row>
        <row r="185">
          <cell r="A185">
            <v>57950000</v>
          </cell>
          <cell r="B185">
            <v>120113401</v>
          </cell>
          <cell r="C185" t="str">
            <v xml:space="preserve"> Growing of Pineapples</v>
          </cell>
          <cell r="D185" t="str">
            <v>Pineapples,  fresh or dried</v>
          </cell>
        </row>
        <row r="186">
          <cell r="A186">
            <v>57300100</v>
          </cell>
          <cell r="B186">
            <v>120113501</v>
          </cell>
          <cell r="C186" t="str">
            <v xml:space="preserve"> Growing of Bananas</v>
          </cell>
          <cell r="D186" t="str">
            <v>Pisang mas,  fresh or dried</v>
          </cell>
        </row>
        <row r="187">
          <cell r="A187">
            <v>57300200</v>
          </cell>
          <cell r="B187">
            <v>120113501</v>
          </cell>
          <cell r="C187" t="str">
            <v xml:space="preserve"> Growing of Bananas</v>
          </cell>
          <cell r="D187" t="str">
            <v>Pisang rastali,  fresh or dried</v>
          </cell>
        </row>
        <row r="188">
          <cell r="A188">
            <v>57300300</v>
          </cell>
          <cell r="B188">
            <v>120113501</v>
          </cell>
          <cell r="C188" t="str">
            <v xml:space="preserve"> Growing of Bananas</v>
          </cell>
          <cell r="D188" t="str">
            <v>Pisang berangan,  fresh or dried</v>
          </cell>
        </row>
        <row r="189">
          <cell r="A189">
            <v>57300400</v>
          </cell>
          <cell r="B189">
            <v>120113501</v>
          </cell>
          <cell r="C189" t="str">
            <v xml:space="preserve"> Growing of Bananas</v>
          </cell>
          <cell r="D189" t="str">
            <v>Pisang embun,  fresh or dried</v>
          </cell>
        </row>
        <row r="190">
          <cell r="A190">
            <v>57300900</v>
          </cell>
          <cell r="B190">
            <v>120113501</v>
          </cell>
          <cell r="C190" t="str">
            <v xml:space="preserve"> Growing of Bananas</v>
          </cell>
          <cell r="D190" t="str">
            <v>Other bananas,  including  plantains,  fresh or dried</v>
          </cell>
        </row>
        <row r="191">
          <cell r="A191">
            <v>75110110</v>
          </cell>
          <cell r="B191">
            <v>140113601</v>
          </cell>
          <cell r="C191" t="str">
            <v xml:space="preserve"> Growing of pepper</v>
          </cell>
          <cell r="D191" t="str">
            <v>Green pepper,  neither crushed nor ground,  packed for retail sale weighing  not more than 500 gram</v>
          </cell>
        </row>
        <row r="192">
          <cell r="A192">
            <v>75110190</v>
          </cell>
          <cell r="B192">
            <v>140113601</v>
          </cell>
          <cell r="C192" t="str">
            <v xml:space="preserve"> Growing of pepper</v>
          </cell>
          <cell r="D192" t="str">
            <v>Green pepper,  neither crushed nor ground,  packed for retail sale,  weighing  more than 500 g</v>
          </cell>
        </row>
        <row r="193">
          <cell r="A193">
            <v>75110200</v>
          </cell>
          <cell r="B193">
            <v>140113601</v>
          </cell>
          <cell r="C193" t="str">
            <v xml:space="preserve"> Growing of pepper</v>
          </cell>
          <cell r="D193" t="str">
            <v>White  pepper,  neither crushed nor ground</v>
          </cell>
        </row>
        <row r="194">
          <cell r="A194">
            <v>75110300</v>
          </cell>
          <cell r="B194">
            <v>140113601</v>
          </cell>
          <cell r="C194" t="str">
            <v xml:space="preserve"> Growing of pepper</v>
          </cell>
          <cell r="D194" t="str">
            <v>Black pepper,  neither crushed nor ground</v>
          </cell>
        </row>
        <row r="195">
          <cell r="A195">
            <v>75120100</v>
          </cell>
          <cell r="B195">
            <v>140113601</v>
          </cell>
          <cell r="C195" t="str">
            <v xml:space="preserve"> Growing of pepper</v>
          </cell>
          <cell r="D195" t="str">
            <v>White  pepper,  crushed or ground</v>
          </cell>
        </row>
        <row r="196">
          <cell r="A196">
            <v>75120200</v>
          </cell>
          <cell r="B196">
            <v>140113601</v>
          </cell>
          <cell r="C196" t="str">
            <v xml:space="preserve"> Growing of pepper</v>
          </cell>
          <cell r="D196" t="str">
            <v>Black pepper,  crushed or ground</v>
          </cell>
        </row>
        <row r="197">
          <cell r="A197">
            <v>223100000</v>
          </cell>
          <cell r="B197">
            <v>190113701</v>
          </cell>
          <cell r="C197" t="str">
            <v xml:space="preserve"> Growing of Coconuts (estates and smallholding)</v>
          </cell>
          <cell r="D197" t="str">
            <v>Copra</v>
          </cell>
        </row>
        <row r="198">
          <cell r="A198">
            <v>57719100</v>
          </cell>
          <cell r="B198">
            <v>190113702</v>
          </cell>
          <cell r="C198" t="str">
            <v xml:space="preserve"> Growing of Coconuts (estates and smallholding)</v>
          </cell>
          <cell r="D198" t="str">
            <v>Young coconut (kelapa muda)</v>
          </cell>
        </row>
        <row r="199">
          <cell r="A199">
            <v>57719900</v>
          </cell>
          <cell r="B199">
            <v>190113702</v>
          </cell>
          <cell r="C199" t="str">
            <v xml:space="preserve"> Growing of Coconuts (estates and smallholding)</v>
          </cell>
          <cell r="D199" t="str">
            <v>Other coconuts,  other than young coconut</v>
          </cell>
        </row>
        <row r="200">
          <cell r="A200">
            <v>57980120</v>
          </cell>
          <cell r="B200">
            <v>120113801</v>
          </cell>
          <cell r="C200" t="str">
            <v xml:space="preserve"> Growing of Durian</v>
          </cell>
          <cell r="D200" t="str">
            <v>Durian,  fresh</v>
          </cell>
        </row>
        <row r="201">
          <cell r="A201">
            <v>57721000</v>
          </cell>
          <cell r="B201">
            <v>120113901</v>
          </cell>
          <cell r="C201" t="str">
            <v xml:space="preserve"> Growing of other fruits.</v>
          </cell>
          <cell r="D201" t="str">
            <v>Brazil nuts,  in shell</v>
          </cell>
        </row>
        <row r="202">
          <cell r="A202">
            <v>57722000</v>
          </cell>
          <cell r="B202">
            <v>120113901</v>
          </cell>
          <cell r="C202" t="str">
            <v xml:space="preserve"> Growing of other fruits.</v>
          </cell>
          <cell r="D202" t="str">
            <v>Shelled brazil nuts</v>
          </cell>
        </row>
        <row r="203">
          <cell r="A203">
            <v>57731000</v>
          </cell>
          <cell r="B203">
            <v>120113901</v>
          </cell>
          <cell r="C203" t="str">
            <v xml:space="preserve"> Growing of other fruits.</v>
          </cell>
          <cell r="D203" t="str">
            <v>Cashew nuts,  in shell</v>
          </cell>
        </row>
        <row r="204">
          <cell r="A204">
            <v>57732000</v>
          </cell>
          <cell r="B204">
            <v>120113901</v>
          </cell>
          <cell r="C204" t="str">
            <v xml:space="preserve"> Growing of other fruits.</v>
          </cell>
          <cell r="D204" t="str">
            <v>Shelled cashew nuts</v>
          </cell>
        </row>
        <row r="205">
          <cell r="A205">
            <v>57960000</v>
          </cell>
          <cell r="B205">
            <v>120113901</v>
          </cell>
          <cell r="C205" t="str">
            <v xml:space="preserve"> Growing of other fruits.</v>
          </cell>
          <cell r="D205" t="str">
            <v>Dates,  fresh or dried</v>
          </cell>
        </row>
        <row r="206">
          <cell r="A206">
            <v>57600000</v>
          </cell>
          <cell r="B206">
            <v>120113901</v>
          </cell>
          <cell r="C206" t="str">
            <v xml:space="preserve"> Growing of other fruits.</v>
          </cell>
          <cell r="D206" t="str">
            <v>Figs,  fresh or dried</v>
          </cell>
        </row>
        <row r="207">
          <cell r="A207">
            <v>57971000</v>
          </cell>
          <cell r="B207">
            <v>120113901</v>
          </cell>
          <cell r="C207" t="str">
            <v xml:space="preserve"> Growing of other fruits.</v>
          </cell>
          <cell r="D207" t="str">
            <v>Avocados,  fresh or dried</v>
          </cell>
        </row>
        <row r="208">
          <cell r="A208">
            <v>57979100</v>
          </cell>
          <cell r="B208">
            <v>120113901</v>
          </cell>
          <cell r="C208" t="str">
            <v xml:space="preserve"> Growing of other fruits.</v>
          </cell>
          <cell r="D208" t="str">
            <v>Guavas,  fresh or dried</v>
          </cell>
        </row>
        <row r="209">
          <cell r="A209">
            <v>57979200</v>
          </cell>
          <cell r="B209">
            <v>120113901</v>
          </cell>
          <cell r="C209" t="str">
            <v xml:space="preserve"> Growing of other fruits.</v>
          </cell>
          <cell r="D209" t="str">
            <v>Mangoes,  fresh or dried</v>
          </cell>
        </row>
        <row r="210">
          <cell r="A210">
            <v>57979300</v>
          </cell>
          <cell r="B210">
            <v>120113901</v>
          </cell>
          <cell r="C210" t="str">
            <v xml:space="preserve"> Growing of other fruits.</v>
          </cell>
          <cell r="D210" t="str">
            <v>Mangosteens,  fresh or dried</v>
          </cell>
        </row>
        <row r="211">
          <cell r="A211">
            <v>57110100</v>
          </cell>
          <cell r="B211">
            <v>120113902</v>
          </cell>
          <cell r="C211" t="str">
            <v xml:space="preserve"> Growing of other fruits.</v>
          </cell>
          <cell r="D211" t="str">
            <v>Oranges,  fresh</v>
          </cell>
        </row>
        <row r="212">
          <cell r="A212">
            <v>57110200</v>
          </cell>
          <cell r="B212">
            <v>120113902</v>
          </cell>
          <cell r="C212" t="str">
            <v xml:space="preserve"> Growing of other fruits.</v>
          </cell>
          <cell r="D212" t="str">
            <v>Oranges,  dried</v>
          </cell>
        </row>
        <row r="213">
          <cell r="A213">
            <v>57120110</v>
          </cell>
          <cell r="B213">
            <v>120113902</v>
          </cell>
          <cell r="C213" t="str">
            <v xml:space="preserve"> Growing of other fruits.</v>
          </cell>
          <cell r="D213" t="str">
            <v>Mandarins (including  tangerines and satsumas),  fresh</v>
          </cell>
        </row>
        <row r="214">
          <cell r="A214">
            <v>57120120</v>
          </cell>
          <cell r="B214">
            <v>120113902</v>
          </cell>
          <cell r="C214" t="str">
            <v xml:space="preserve"> Growing of other fruits.</v>
          </cell>
          <cell r="D214" t="str">
            <v>Mandarins (including  tangerines and satsumas), dried</v>
          </cell>
        </row>
        <row r="215">
          <cell r="A215">
            <v>57120900</v>
          </cell>
          <cell r="B215">
            <v>120113902</v>
          </cell>
          <cell r="C215" t="str">
            <v xml:space="preserve"> Growing of other fruits.</v>
          </cell>
          <cell r="D215" t="str">
            <v>Clementines,  wilkings and  similar  citrus hybrids</v>
          </cell>
        </row>
        <row r="216">
          <cell r="A216">
            <v>57210100</v>
          </cell>
          <cell r="B216">
            <v>120113902</v>
          </cell>
          <cell r="C216" t="str">
            <v xml:space="preserve"> Growing of other fruits.</v>
          </cell>
          <cell r="D216" t="str">
            <v>Lemons (citrus limon,  citrus limonum)</v>
          </cell>
        </row>
        <row r="217">
          <cell r="A217">
            <v>57210200</v>
          </cell>
          <cell r="B217">
            <v>120113902</v>
          </cell>
          <cell r="C217" t="str">
            <v xml:space="preserve"> Growing of other fruits.</v>
          </cell>
          <cell r="D217" t="str">
            <v>Limes (citrus aurantifolia)</v>
          </cell>
        </row>
        <row r="218">
          <cell r="A218">
            <v>57220000</v>
          </cell>
          <cell r="B218">
            <v>120113902</v>
          </cell>
          <cell r="C218" t="str">
            <v xml:space="preserve"> Growing of other fruits.</v>
          </cell>
          <cell r="D218" t="str">
            <v>Grapefruit</v>
          </cell>
        </row>
        <row r="219">
          <cell r="A219">
            <v>57290000</v>
          </cell>
          <cell r="B219">
            <v>120113902</v>
          </cell>
          <cell r="C219" t="str">
            <v xml:space="preserve"> Growing of other fruits.</v>
          </cell>
          <cell r="D219" t="str">
            <v>Other citrus fruits,  fresh or dried</v>
          </cell>
        </row>
        <row r="220">
          <cell r="A220">
            <v>57510000</v>
          </cell>
          <cell r="B220">
            <v>120113903</v>
          </cell>
          <cell r="C220" t="str">
            <v xml:space="preserve"> Growing of other fruits.</v>
          </cell>
          <cell r="D220" t="str">
            <v>Grapes,  fresh</v>
          </cell>
        </row>
        <row r="221">
          <cell r="A221">
            <v>57911100</v>
          </cell>
          <cell r="B221">
            <v>120113904</v>
          </cell>
          <cell r="C221" t="str">
            <v xml:space="preserve"> Growing of other fruits.</v>
          </cell>
          <cell r="D221" t="str">
            <v>Watermelons</v>
          </cell>
        </row>
        <row r="222">
          <cell r="A222">
            <v>57911900</v>
          </cell>
          <cell r="B222">
            <v>120113904</v>
          </cell>
          <cell r="C222" t="str">
            <v xml:space="preserve"> Growing of other fruits.</v>
          </cell>
          <cell r="D222" t="str">
            <v>Other melons</v>
          </cell>
        </row>
        <row r="223">
          <cell r="A223">
            <v>57912100</v>
          </cell>
          <cell r="B223">
            <v>120113905</v>
          </cell>
          <cell r="C223" t="str">
            <v xml:space="preserve"> Growing of other fruits.</v>
          </cell>
          <cell r="D223" t="str">
            <v>Mardi backcross solo (betik solo)</v>
          </cell>
        </row>
        <row r="224">
          <cell r="A224">
            <v>57912900</v>
          </cell>
          <cell r="B224">
            <v>120113905</v>
          </cell>
          <cell r="C224" t="str">
            <v xml:space="preserve"> Growing of other fruits.</v>
          </cell>
          <cell r="D224" t="str">
            <v>Other papaws (papayas)</v>
          </cell>
        </row>
        <row r="225">
          <cell r="A225">
            <v>57400000</v>
          </cell>
          <cell r="B225">
            <v>120113905</v>
          </cell>
          <cell r="C225" t="str">
            <v xml:space="preserve"> Growing of other fruits.</v>
          </cell>
          <cell r="D225" t="str">
            <v>Apples,  fresh</v>
          </cell>
        </row>
        <row r="226">
          <cell r="A226">
            <v>57920000</v>
          </cell>
          <cell r="B226">
            <v>120113905</v>
          </cell>
          <cell r="C226" t="str">
            <v xml:space="preserve"> Growing of other fruits.</v>
          </cell>
          <cell r="D226" t="str">
            <v>Pears and quinces,  fresh</v>
          </cell>
        </row>
        <row r="227">
          <cell r="A227">
            <v>57931000</v>
          </cell>
          <cell r="B227">
            <v>120113905</v>
          </cell>
          <cell r="C227" t="str">
            <v xml:space="preserve"> Growing of other fruits.</v>
          </cell>
          <cell r="D227" t="str">
            <v>Apricots,  fresh</v>
          </cell>
        </row>
        <row r="228">
          <cell r="A228">
            <v>57932000</v>
          </cell>
          <cell r="B228">
            <v>120113905</v>
          </cell>
          <cell r="C228" t="str">
            <v xml:space="preserve"> Growing of other fruits.</v>
          </cell>
          <cell r="D228" t="str">
            <v>Cherries,  fresh</v>
          </cell>
        </row>
        <row r="229">
          <cell r="A229">
            <v>57933000</v>
          </cell>
          <cell r="B229">
            <v>120113905</v>
          </cell>
          <cell r="C229" t="str">
            <v xml:space="preserve"> Growing of other fruits.</v>
          </cell>
          <cell r="D229" t="str">
            <v>Peaches,  including  nectarines,  fresh</v>
          </cell>
        </row>
        <row r="230">
          <cell r="A230">
            <v>57934100</v>
          </cell>
          <cell r="B230">
            <v>120113905</v>
          </cell>
          <cell r="C230" t="str">
            <v xml:space="preserve"> Growing of other fruits.</v>
          </cell>
          <cell r="D230" t="str">
            <v>Plums,  fresh</v>
          </cell>
        </row>
        <row r="231">
          <cell r="A231">
            <v>57934200</v>
          </cell>
          <cell r="B231">
            <v>120113905</v>
          </cell>
          <cell r="C231" t="str">
            <v xml:space="preserve"> Growing of other fruits.</v>
          </cell>
          <cell r="D231" t="str">
            <v>Sloes,  fresh</v>
          </cell>
        </row>
        <row r="232">
          <cell r="A232">
            <v>57941000</v>
          </cell>
          <cell r="B232">
            <v>120113905</v>
          </cell>
          <cell r="C232" t="str">
            <v xml:space="preserve"> Growing of other fruits.</v>
          </cell>
          <cell r="D232" t="str">
            <v>Strawberries,  fresh</v>
          </cell>
        </row>
        <row r="233">
          <cell r="A233">
            <v>57942000</v>
          </cell>
          <cell r="B233">
            <v>120113905</v>
          </cell>
          <cell r="C233" t="str">
            <v xml:space="preserve"> Growing of other fruits.</v>
          </cell>
          <cell r="D233" t="str">
            <v>Raspberries,  blackberries mulberries and loganberries,  fresh</v>
          </cell>
        </row>
        <row r="234">
          <cell r="A234">
            <v>57943000</v>
          </cell>
          <cell r="B234">
            <v>120113905</v>
          </cell>
          <cell r="C234" t="str">
            <v xml:space="preserve"> Growing of other fruits.</v>
          </cell>
          <cell r="D234" t="str">
            <v>Black,  white  or red currants and gooseberries,  fresh</v>
          </cell>
        </row>
        <row r="235">
          <cell r="A235">
            <v>57949000</v>
          </cell>
          <cell r="B235">
            <v>120113905</v>
          </cell>
          <cell r="C235" t="str">
            <v xml:space="preserve"> Growing of other fruits.</v>
          </cell>
          <cell r="D235" t="str">
            <v>Cranberries,  bilberries and other fruits of the genus vaccinium,  fresh</v>
          </cell>
        </row>
        <row r="236">
          <cell r="A236">
            <v>57980000</v>
          </cell>
          <cell r="B236">
            <v>120113905</v>
          </cell>
          <cell r="C236" t="str">
            <v xml:space="preserve"> Growing of other fruits.</v>
          </cell>
          <cell r="D236" t="str">
            <v>Kiwifruit</v>
          </cell>
        </row>
        <row r="237">
          <cell r="A237">
            <v>57980110</v>
          </cell>
          <cell r="B237">
            <v>120113905</v>
          </cell>
          <cell r="C237" t="str">
            <v xml:space="preserve"> Growing of other fruits.</v>
          </cell>
          <cell r="D237" t="str">
            <v>Rambutan,  fresh</v>
          </cell>
        </row>
        <row r="238">
          <cell r="A238">
            <v>57980130</v>
          </cell>
          <cell r="B238">
            <v>120113905</v>
          </cell>
          <cell r="C238" t="str">
            <v xml:space="preserve"> Growing of other fruits.</v>
          </cell>
          <cell r="D238" t="str">
            <v>Langsat,  fresh</v>
          </cell>
        </row>
        <row r="239">
          <cell r="A239">
            <v>57980140</v>
          </cell>
          <cell r="B239">
            <v>120113905</v>
          </cell>
          <cell r="C239" t="str">
            <v xml:space="preserve"> Growing of other fruits.</v>
          </cell>
          <cell r="D239" t="str">
            <v>Jack fruit (cempedak and nangka),  fresh</v>
          </cell>
        </row>
        <row r="240">
          <cell r="A240">
            <v>57980150</v>
          </cell>
          <cell r="B240">
            <v>120113905</v>
          </cell>
          <cell r="C240" t="str">
            <v xml:space="preserve"> Growing of other fruits.</v>
          </cell>
          <cell r="D240" t="str">
            <v>Mata kucing (including  longan),  fresh</v>
          </cell>
        </row>
        <row r="241">
          <cell r="A241">
            <v>57980160</v>
          </cell>
          <cell r="B241">
            <v>120113905</v>
          </cell>
          <cell r="C241" t="str">
            <v xml:space="preserve"> Growing of other fruits.</v>
          </cell>
          <cell r="D241" t="str">
            <v>Cikus,  fresh</v>
          </cell>
        </row>
        <row r="242">
          <cell r="A242">
            <v>57980170</v>
          </cell>
          <cell r="B242">
            <v>120113905</v>
          </cell>
          <cell r="C242" t="str">
            <v xml:space="preserve"> Growing of other fruits.</v>
          </cell>
          <cell r="D242" t="str">
            <v>Star fruits,  fresh</v>
          </cell>
        </row>
        <row r="243">
          <cell r="A243">
            <v>57980180</v>
          </cell>
          <cell r="B243">
            <v>120113905</v>
          </cell>
          <cell r="C243" t="str">
            <v xml:space="preserve"> Growing of other fruits.</v>
          </cell>
          <cell r="D243" t="str">
            <v>Tamarind,  fresh</v>
          </cell>
        </row>
        <row r="244">
          <cell r="A244">
            <v>57980190</v>
          </cell>
          <cell r="B244">
            <v>120113905</v>
          </cell>
          <cell r="C244" t="str">
            <v xml:space="preserve"> Growing of other fruits.</v>
          </cell>
          <cell r="D244" t="str">
            <v>Other tropical fruits,  fresh</v>
          </cell>
        </row>
        <row r="245">
          <cell r="A245">
            <v>57980900</v>
          </cell>
          <cell r="B245">
            <v>120113905</v>
          </cell>
          <cell r="C245" t="str">
            <v xml:space="preserve"> Growing of other fruits.</v>
          </cell>
          <cell r="D245" t="str">
            <v>Other fruits,  other than tropical fruits</v>
          </cell>
        </row>
        <row r="246">
          <cell r="A246">
            <v>57741000</v>
          </cell>
          <cell r="B246">
            <v>120113906</v>
          </cell>
          <cell r="C246" t="str">
            <v xml:space="preserve"> Growing of other fruits.</v>
          </cell>
          <cell r="D246" t="str">
            <v>Almonds,  in shell</v>
          </cell>
        </row>
        <row r="247">
          <cell r="A247">
            <v>57749000</v>
          </cell>
          <cell r="B247">
            <v>120113906</v>
          </cell>
          <cell r="C247" t="str">
            <v xml:space="preserve"> Growing of other fruits.</v>
          </cell>
          <cell r="D247" t="str">
            <v>Almonds,  shelled</v>
          </cell>
        </row>
        <row r="248">
          <cell r="A248">
            <v>57751000</v>
          </cell>
          <cell r="B248">
            <v>120113906</v>
          </cell>
          <cell r="C248" t="str">
            <v xml:space="preserve"> Growing of other fruits.</v>
          </cell>
          <cell r="D248" t="str">
            <v>Hazelnuts or filberts in shell</v>
          </cell>
        </row>
        <row r="249">
          <cell r="A249">
            <v>57759000</v>
          </cell>
          <cell r="B249">
            <v>120113906</v>
          </cell>
          <cell r="C249" t="str">
            <v xml:space="preserve"> Growing of other fruits.</v>
          </cell>
          <cell r="D249" t="str">
            <v>Hazelnuts or filberts, shelled</v>
          </cell>
        </row>
        <row r="250">
          <cell r="A250">
            <v>57761000</v>
          </cell>
          <cell r="B250">
            <v>120113906</v>
          </cell>
          <cell r="C250" t="str">
            <v xml:space="preserve"> Growing of other fruits.</v>
          </cell>
          <cell r="D250" t="str">
            <v>Walnuts,  in shell</v>
          </cell>
        </row>
        <row r="251">
          <cell r="A251">
            <v>57769000</v>
          </cell>
          <cell r="B251">
            <v>120113906</v>
          </cell>
          <cell r="C251" t="str">
            <v xml:space="preserve"> Growing of other fruits.</v>
          </cell>
          <cell r="D251" t="str">
            <v>Walnuts,  shelled</v>
          </cell>
        </row>
        <row r="252">
          <cell r="A252">
            <v>57770000</v>
          </cell>
          <cell r="B252">
            <v>120113906</v>
          </cell>
          <cell r="C252" t="str">
            <v xml:space="preserve"> Growing of other fruits.</v>
          </cell>
          <cell r="D252" t="str">
            <v>Chestnuts (Castanea spp)</v>
          </cell>
        </row>
        <row r="253">
          <cell r="A253">
            <v>57780000</v>
          </cell>
          <cell r="B253">
            <v>120113906</v>
          </cell>
          <cell r="C253" t="str">
            <v xml:space="preserve"> Growing of other fruits.</v>
          </cell>
          <cell r="D253" t="str">
            <v>Pistachios</v>
          </cell>
        </row>
        <row r="254">
          <cell r="A254">
            <v>57790100</v>
          </cell>
          <cell r="B254">
            <v>120113906</v>
          </cell>
          <cell r="C254" t="str">
            <v xml:space="preserve"> Growing of other fruits.</v>
          </cell>
          <cell r="D254" t="str">
            <v>Areca nuts</v>
          </cell>
        </row>
        <row r="255">
          <cell r="A255">
            <v>57790900</v>
          </cell>
          <cell r="B255">
            <v>120113906</v>
          </cell>
          <cell r="C255" t="str">
            <v xml:space="preserve"> Growing of other fruits.</v>
          </cell>
          <cell r="D255" t="str">
            <v>Other nuts,  fresh or dried,  whether or not shelled or peeled</v>
          </cell>
        </row>
        <row r="256">
          <cell r="A256">
            <v>74310000</v>
          </cell>
          <cell r="B256">
            <v>120113907</v>
          </cell>
          <cell r="C256" t="str">
            <v xml:space="preserve"> Growing of other fruits.</v>
          </cell>
          <cell r="D256" t="str">
            <v>Mate</v>
          </cell>
        </row>
        <row r="257">
          <cell r="A257">
            <v>1111100</v>
          </cell>
          <cell r="B257">
            <v>240121101</v>
          </cell>
          <cell r="C257" t="str">
            <v xml:space="preserve"> Cattle farming</v>
          </cell>
          <cell r="D257" t="str">
            <v>Cattle,  pure-bred breeding animals</v>
          </cell>
        </row>
        <row r="258">
          <cell r="A258">
            <v>22120000</v>
          </cell>
          <cell r="B258">
            <v>240121102</v>
          </cell>
          <cell r="C258" t="str">
            <v xml:space="preserve"> Cattle farming</v>
          </cell>
          <cell r="D258" t="str">
            <v>Raw milk</v>
          </cell>
        </row>
        <row r="259">
          <cell r="A259">
            <v>212100000</v>
          </cell>
          <cell r="B259">
            <v>240121103</v>
          </cell>
          <cell r="C259" t="str">
            <v xml:space="preserve"> Cattle farming</v>
          </cell>
          <cell r="D259" t="str">
            <v>Raw furskins of mink,  whole, with or otherwise head,  tail or paws</v>
          </cell>
        </row>
        <row r="260">
          <cell r="A260">
            <v>212230000</v>
          </cell>
          <cell r="B260">
            <v>240121103</v>
          </cell>
          <cell r="C260" t="str">
            <v xml:space="preserve"> Cattle farming</v>
          </cell>
          <cell r="D260" t="str">
            <v>Raw furskins of beaver,  whole,  with or without head,  tail or paws</v>
          </cell>
        </row>
        <row r="261">
          <cell r="A261">
            <v>212240000</v>
          </cell>
          <cell r="B261">
            <v>240121103</v>
          </cell>
          <cell r="C261" t="str">
            <v xml:space="preserve"> Cattle farming</v>
          </cell>
          <cell r="D261" t="str">
            <v>Raw furskins of musk-rat,  whole,  with or without head,  tail or paws</v>
          </cell>
        </row>
        <row r="262">
          <cell r="A262">
            <v>212250000</v>
          </cell>
          <cell r="B262">
            <v>240121103</v>
          </cell>
          <cell r="C262" t="str">
            <v xml:space="preserve"> Cattle farming</v>
          </cell>
          <cell r="D262" t="str">
            <v>Raw furskins of fox,  whole, with or without head,  tail or paws</v>
          </cell>
        </row>
        <row r="263">
          <cell r="A263">
            <v>212260000</v>
          </cell>
          <cell r="B263">
            <v>240121103</v>
          </cell>
          <cell r="C263" t="str">
            <v xml:space="preserve"> Cattle farming</v>
          </cell>
          <cell r="D263" t="str">
            <v>Raw furskins of seal,  whole,  with or without head,  tail or paws</v>
          </cell>
        </row>
        <row r="264">
          <cell r="A264">
            <v>212290000</v>
          </cell>
          <cell r="B264">
            <v>240121103</v>
          </cell>
          <cell r="C264" t="str">
            <v xml:space="preserve"> Cattle farming</v>
          </cell>
          <cell r="D264" t="str">
            <v>Other furskins whole with or without head,  tail or paws</v>
          </cell>
        </row>
        <row r="265">
          <cell r="A265">
            <v>212300000</v>
          </cell>
          <cell r="B265">
            <v>240121103</v>
          </cell>
          <cell r="C265" t="str">
            <v xml:space="preserve"> Cattle farming</v>
          </cell>
          <cell r="D265" t="str">
            <v>Heads,  tails,  paws and  other pieces or cuttings,  suitable for furriers' use</v>
          </cell>
        </row>
        <row r="266">
          <cell r="A266">
            <v>1411100</v>
          </cell>
          <cell r="B266">
            <v>220121201</v>
          </cell>
          <cell r="C266" t="str">
            <v xml:space="preserve"> Poultry farming</v>
          </cell>
          <cell r="D266" t="str">
            <v>Day old chicks of the species gallus domesticus weighing  not more than 185 gram</v>
          </cell>
        </row>
        <row r="267">
          <cell r="A267">
            <v>1411900</v>
          </cell>
          <cell r="B267">
            <v>220121201</v>
          </cell>
          <cell r="C267" t="str">
            <v xml:space="preserve"> Poultry farming</v>
          </cell>
          <cell r="D267" t="str">
            <v>Other fowls of the species gallus domesticus weighing  not more than 185 gram</v>
          </cell>
        </row>
        <row r="268">
          <cell r="A268">
            <v>1412000</v>
          </cell>
          <cell r="B268">
            <v>220121201</v>
          </cell>
          <cell r="C268" t="str">
            <v xml:space="preserve"> Poultry farming</v>
          </cell>
          <cell r="D268" t="str">
            <v>Turkeys,  weighing  not more than 185 g</v>
          </cell>
        </row>
        <row r="269">
          <cell r="A269">
            <v>1419100</v>
          </cell>
          <cell r="B269">
            <v>220121201</v>
          </cell>
          <cell r="C269" t="str">
            <v xml:space="preserve"> Poultry farming</v>
          </cell>
          <cell r="D269" t="str">
            <v>Day old ducklings, weighing  not more than 185 gram</v>
          </cell>
        </row>
        <row r="270">
          <cell r="A270">
            <v>1419900</v>
          </cell>
          <cell r="B270">
            <v>220121201</v>
          </cell>
          <cell r="C270" t="str">
            <v xml:space="preserve"> Poultry farming</v>
          </cell>
          <cell r="D270" t="str">
            <v>Other fowls weighing  not more than 185 gram</v>
          </cell>
        </row>
        <row r="271">
          <cell r="A271">
            <v>1492000</v>
          </cell>
          <cell r="B271">
            <v>220121201</v>
          </cell>
          <cell r="C271" t="str">
            <v xml:space="preserve"> Poultry farming</v>
          </cell>
          <cell r="D271" t="str">
            <v>Fowls of the species gallus domesticus,  weighing  not more than 2, 000 gram</v>
          </cell>
        </row>
        <row r="272">
          <cell r="A272">
            <v>1493000</v>
          </cell>
          <cell r="B272">
            <v>220121201</v>
          </cell>
          <cell r="C272" t="str">
            <v xml:space="preserve"> Poultry farming</v>
          </cell>
          <cell r="D272" t="str">
            <v>Fowls of  the species gallus domesticus,  weighing  more than 2, 000 gram</v>
          </cell>
        </row>
        <row r="273">
          <cell r="A273">
            <v>1499100</v>
          </cell>
          <cell r="B273">
            <v>220121201</v>
          </cell>
          <cell r="C273" t="str">
            <v xml:space="preserve"> Poultry farming</v>
          </cell>
          <cell r="D273" t="str">
            <v>Ducks,  weighing  more than 185 g</v>
          </cell>
        </row>
        <row r="274">
          <cell r="A274">
            <v>1499900</v>
          </cell>
          <cell r="B274">
            <v>220121201</v>
          </cell>
          <cell r="C274" t="str">
            <v xml:space="preserve"> Poultry farming</v>
          </cell>
          <cell r="D274" t="str">
            <v>Other live poultry,  weighing  more than 185 gram</v>
          </cell>
        </row>
        <row r="275">
          <cell r="A275">
            <v>1310000</v>
          </cell>
          <cell r="B275">
            <v>230121301</v>
          </cell>
          <cell r="C275" t="str">
            <v xml:space="preserve"> Pig farming</v>
          </cell>
          <cell r="D275" t="str">
            <v>Live swine,  pure-bred breeding animals</v>
          </cell>
        </row>
        <row r="276">
          <cell r="A276">
            <v>1391100</v>
          </cell>
          <cell r="B276">
            <v>230121301</v>
          </cell>
          <cell r="C276" t="str">
            <v xml:space="preserve"> Pig farming</v>
          </cell>
          <cell r="D276" t="str">
            <v>Other live swine,  other than pure-bred breeding animals,  weighing  less than 50 kg</v>
          </cell>
        </row>
        <row r="277">
          <cell r="A277">
            <v>1392900</v>
          </cell>
          <cell r="B277">
            <v>230121301</v>
          </cell>
          <cell r="C277" t="str">
            <v xml:space="preserve"> Pig farming</v>
          </cell>
          <cell r="D277" t="str">
            <v>Other live swine,  other than pure-bred breeding animals,  weighing  50 kg or more</v>
          </cell>
        </row>
        <row r="278">
          <cell r="A278">
            <v>1900100</v>
          </cell>
          <cell r="B278">
            <v>240121901</v>
          </cell>
          <cell r="C278" t="str">
            <v xml:space="preserve"> Other livestock farming</v>
          </cell>
          <cell r="D278" t="str">
            <v>Live animals of a kind mainly used for human food</v>
          </cell>
        </row>
        <row r="279">
          <cell r="A279">
            <v>1900911</v>
          </cell>
          <cell r="B279">
            <v>240121901</v>
          </cell>
          <cell r="C279" t="str">
            <v xml:space="preserve"> Other livestock farming</v>
          </cell>
          <cell r="D279" t="str">
            <v>Live birds for zoos and pets</v>
          </cell>
        </row>
        <row r="280">
          <cell r="A280">
            <v>1900919</v>
          </cell>
          <cell r="B280">
            <v>240121901</v>
          </cell>
          <cell r="C280" t="str">
            <v xml:space="preserve"> Other livestock farming</v>
          </cell>
          <cell r="D280" t="str">
            <v>Other live animals for zoos and pets</v>
          </cell>
        </row>
        <row r="281">
          <cell r="A281">
            <v>1900990</v>
          </cell>
          <cell r="B281">
            <v>240121901</v>
          </cell>
          <cell r="C281" t="str">
            <v xml:space="preserve"> Other livestock farming</v>
          </cell>
          <cell r="D281" t="str">
            <v>Other live animals other than for zoos and pets</v>
          </cell>
        </row>
        <row r="282">
          <cell r="A282">
            <v>61600000</v>
          </cell>
          <cell r="B282">
            <v>240121902</v>
          </cell>
          <cell r="C282" t="str">
            <v xml:space="preserve"> Other livestock farming</v>
          </cell>
          <cell r="D282" t="str">
            <v>Natural honey</v>
          </cell>
        </row>
        <row r="283">
          <cell r="A283">
            <v>12920000</v>
          </cell>
          <cell r="B283">
            <v>240121903</v>
          </cell>
          <cell r="C283" t="str">
            <v xml:space="preserve"> Other livestock farming</v>
          </cell>
          <cell r="D283" t="str">
            <v>Frogs' legs,  fresh,  chilled or frozen</v>
          </cell>
        </row>
        <row r="284">
          <cell r="A284">
            <v>12930100</v>
          </cell>
          <cell r="B284">
            <v>240121903</v>
          </cell>
          <cell r="C284" t="str">
            <v xml:space="preserve"> Other livestock farming</v>
          </cell>
          <cell r="D284" t="str">
            <v>Snails,  other than sea snails ,  live,   fresh or chilled</v>
          </cell>
        </row>
        <row r="285">
          <cell r="A285">
            <v>12930200</v>
          </cell>
          <cell r="B285">
            <v>240121903</v>
          </cell>
          <cell r="C285" t="str">
            <v xml:space="preserve"> Other livestock farming</v>
          </cell>
          <cell r="D285" t="str">
            <v>Snails,  other than sea snails,  frozen</v>
          </cell>
        </row>
        <row r="286">
          <cell r="A286">
            <v>12930300</v>
          </cell>
          <cell r="B286">
            <v>240121903</v>
          </cell>
          <cell r="C286" t="str">
            <v xml:space="preserve"> Other livestock farming</v>
          </cell>
          <cell r="D286" t="str">
            <v>Snails,  other than sea snails,  dried,  salted or in brine</v>
          </cell>
        </row>
        <row r="287">
          <cell r="A287">
            <v>12930900</v>
          </cell>
          <cell r="B287">
            <v>240121903</v>
          </cell>
          <cell r="C287" t="str">
            <v xml:space="preserve"> Other livestock farming</v>
          </cell>
          <cell r="D287" t="str">
            <v>Snails,  other than sea snails,  other  than frozen,  dried,  salted or in brine</v>
          </cell>
        </row>
        <row r="288">
          <cell r="A288">
            <v>98920100</v>
          </cell>
          <cell r="B288">
            <v>240121904</v>
          </cell>
          <cell r="C288" t="str">
            <v xml:space="preserve"> Other livestock farming</v>
          </cell>
          <cell r="D288" t="str">
            <v>Turtles' eggs</v>
          </cell>
        </row>
        <row r="289">
          <cell r="A289">
            <v>98920900</v>
          </cell>
          <cell r="B289">
            <v>240121904</v>
          </cell>
          <cell r="C289" t="str">
            <v xml:space="preserve"> Other livestock farming</v>
          </cell>
          <cell r="D289" t="str">
            <v>Other edible products of animal origin,  not elsewhere specified or included</v>
          </cell>
        </row>
        <row r="290">
          <cell r="A290">
            <v>212210000</v>
          </cell>
          <cell r="B290">
            <v>240121905</v>
          </cell>
          <cell r="C290" t="str">
            <v xml:space="preserve"> Other livestock farming</v>
          </cell>
          <cell r="D290" t="str">
            <v>Raw furskins of rabbit or hare,  whole,  with or without head,  tail or paws</v>
          </cell>
        </row>
        <row r="291">
          <cell r="A291">
            <v>212220000</v>
          </cell>
          <cell r="B291">
            <v>240121905</v>
          </cell>
          <cell r="C291" t="str">
            <v xml:space="preserve"> Other livestock farming</v>
          </cell>
          <cell r="D291" t="str">
            <v>Raw furskins of lamb,  whole,  with or without head,  tail or paws</v>
          </cell>
        </row>
        <row r="292">
          <cell r="A292">
            <v>211991100</v>
          </cell>
          <cell r="B292">
            <v>240121906</v>
          </cell>
          <cell r="C292" t="str">
            <v xml:space="preserve"> Other livestock farming</v>
          </cell>
          <cell r="D292" t="str">
            <v>Raw hides and  skins of crocodiles</v>
          </cell>
        </row>
        <row r="293">
          <cell r="A293">
            <v>211991900</v>
          </cell>
          <cell r="B293">
            <v>240121906</v>
          </cell>
          <cell r="C293" t="str">
            <v xml:space="preserve"> Other livestock farming</v>
          </cell>
          <cell r="D293" t="str">
            <v>Raw hides and  skins of other reptiles</v>
          </cell>
        </row>
        <row r="294">
          <cell r="A294">
            <v>211999000</v>
          </cell>
          <cell r="B294">
            <v>240121906</v>
          </cell>
          <cell r="C294" t="str">
            <v xml:space="preserve"> Other livestock farming</v>
          </cell>
          <cell r="D294" t="str">
            <v>Other raw hides and  skins</v>
          </cell>
        </row>
        <row r="295">
          <cell r="A295">
            <v>431420000</v>
          </cell>
          <cell r="B295">
            <v>240121907</v>
          </cell>
          <cell r="C295" t="str">
            <v xml:space="preserve"> Other livestock farming</v>
          </cell>
          <cell r="D295" t="str">
            <v>Beeswax,  other insect waxes and spermaceti,  whether or not refined or coloured</v>
          </cell>
        </row>
        <row r="296">
          <cell r="A296">
            <v>25100111</v>
          </cell>
          <cell r="B296">
            <v>240121908</v>
          </cell>
          <cell r="C296" t="str">
            <v xml:space="preserve"> Other livestock farming</v>
          </cell>
          <cell r="D296" t="str">
            <v>Fresh hen's eggs,  in shell,  for hatching</v>
          </cell>
        </row>
        <row r="297">
          <cell r="A297">
            <v>25100112</v>
          </cell>
          <cell r="B297">
            <v>240121908</v>
          </cell>
          <cell r="C297" t="str">
            <v xml:space="preserve"> Other livestock farming</v>
          </cell>
          <cell r="D297" t="str">
            <v>Fresh ducks' eggs,  in shell,  for hatching</v>
          </cell>
        </row>
        <row r="298">
          <cell r="A298">
            <v>25100119</v>
          </cell>
          <cell r="B298">
            <v>240121908</v>
          </cell>
          <cell r="C298" t="str">
            <v xml:space="preserve"> Other livestock farming</v>
          </cell>
          <cell r="D298" t="str">
            <v>Other fresh birds' eggs,  in shell,  for hatching</v>
          </cell>
        </row>
        <row r="299">
          <cell r="A299">
            <v>25100910</v>
          </cell>
          <cell r="B299">
            <v>240121908</v>
          </cell>
          <cell r="C299" t="str">
            <v xml:space="preserve"> Other livestock farming</v>
          </cell>
          <cell r="D299" t="str">
            <v>Hens' eggs,  in shell,  preserved   or cooked</v>
          </cell>
        </row>
        <row r="300">
          <cell r="A300">
            <v>25100920</v>
          </cell>
          <cell r="B300">
            <v>240121908</v>
          </cell>
          <cell r="C300" t="str">
            <v xml:space="preserve"> Other livestock farming</v>
          </cell>
          <cell r="D300" t="str">
            <v>Duck's eggs,  in shell,  preserved   or cooked</v>
          </cell>
        </row>
        <row r="301">
          <cell r="A301">
            <v>25100990</v>
          </cell>
          <cell r="B301">
            <v>240121908</v>
          </cell>
          <cell r="C301" t="str">
            <v xml:space="preserve"> Other livestock farming</v>
          </cell>
          <cell r="D301" t="str">
            <v>Other birds' eggs,  in shell or cooked</v>
          </cell>
        </row>
        <row r="302">
          <cell r="A302">
            <v>1111200</v>
          </cell>
          <cell r="B302">
            <v>240121909</v>
          </cell>
          <cell r="C302" t="str">
            <v xml:space="preserve"> Other livestock farming</v>
          </cell>
          <cell r="D302" t="str">
            <v>Buffaloes,  pure-bred breeding animals</v>
          </cell>
        </row>
        <row r="303">
          <cell r="A303">
            <v>1111900</v>
          </cell>
          <cell r="B303">
            <v>240121909</v>
          </cell>
          <cell r="C303" t="str">
            <v xml:space="preserve"> Other livestock farming</v>
          </cell>
          <cell r="D303" t="str">
            <v>Other live bovine animals,  pure-bred breeding animals</v>
          </cell>
        </row>
        <row r="304">
          <cell r="A304">
            <v>1190110</v>
          </cell>
          <cell r="B304">
            <v>240121909</v>
          </cell>
          <cell r="C304" t="str">
            <v xml:space="preserve"> Other livestock farming</v>
          </cell>
          <cell r="D304" t="str">
            <v>Oxen (lembu),  other than pure-bred breeding animals,  for slaughter</v>
          </cell>
        </row>
        <row r="305">
          <cell r="A305">
            <v>1190120</v>
          </cell>
          <cell r="B305">
            <v>240121909</v>
          </cell>
          <cell r="C305" t="str">
            <v xml:space="preserve"> Other livestock farming</v>
          </cell>
          <cell r="D305" t="str">
            <v>Buffaloes,  other than pure-bred breeding animals,  for slaughter</v>
          </cell>
        </row>
        <row r="306">
          <cell r="A306">
            <v>1190190</v>
          </cell>
          <cell r="B306">
            <v>240121909</v>
          </cell>
          <cell r="C306" t="str">
            <v xml:space="preserve"> Other livestock farming</v>
          </cell>
          <cell r="D306" t="str">
            <v>Other live bovine animals,  other than pure-bred breeding animals,  for slaughter</v>
          </cell>
        </row>
        <row r="307">
          <cell r="A307">
            <v>1190910</v>
          </cell>
          <cell r="B307">
            <v>240121909</v>
          </cell>
          <cell r="C307" t="str">
            <v xml:space="preserve"> Other livestock farming</v>
          </cell>
          <cell r="D307" t="str">
            <v>Oxen (lembu),  other than pure-bred breeding animals,  other than for slaughter</v>
          </cell>
        </row>
        <row r="308">
          <cell r="A308">
            <v>1190920</v>
          </cell>
          <cell r="B308">
            <v>240121909</v>
          </cell>
          <cell r="C308" t="str">
            <v xml:space="preserve"> Other livestock farming</v>
          </cell>
          <cell r="D308" t="str">
            <v>Buffaloes,  other than pure-bred breeding animals, other than for slaughter</v>
          </cell>
        </row>
        <row r="309">
          <cell r="A309">
            <v>1190990</v>
          </cell>
          <cell r="B309">
            <v>240121909</v>
          </cell>
          <cell r="C309" t="str">
            <v xml:space="preserve"> Other livestock farming</v>
          </cell>
          <cell r="D309" t="str">
            <v>Bovine animals,  not pure bred breeding animals other than for slaughter</v>
          </cell>
        </row>
        <row r="310">
          <cell r="A310">
            <v>1210000</v>
          </cell>
          <cell r="B310">
            <v>240121910</v>
          </cell>
          <cell r="C310" t="str">
            <v xml:space="preserve"> Other livestock farming</v>
          </cell>
          <cell r="D310" t="str">
            <v>Live sheep</v>
          </cell>
        </row>
        <row r="311">
          <cell r="A311">
            <v>1220000</v>
          </cell>
          <cell r="B311">
            <v>240121910</v>
          </cell>
          <cell r="C311" t="str">
            <v xml:space="preserve"> Other livestock farming</v>
          </cell>
          <cell r="D311" t="str">
            <v>Live goats</v>
          </cell>
        </row>
        <row r="312">
          <cell r="A312">
            <v>1511000</v>
          </cell>
          <cell r="B312">
            <v>240121911</v>
          </cell>
          <cell r="C312" t="str">
            <v xml:space="preserve"> Other livestock farming</v>
          </cell>
          <cell r="D312" t="str">
            <v>Horses,  pure bred breeding animals</v>
          </cell>
        </row>
        <row r="313">
          <cell r="A313">
            <v>1519000</v>
          </cell>
          <cell r="B313">
            <v>240121911</v>
          </cell>
          <cell r="C313" t="str">
            <v xml:space="preserve"> Other livestock farming</v>
          </cell>
          <cell r="D313" t="str">
            <v>Horses,  other than pure bred breeding animals</v>
          </cell>
        </row>
        <row r="314">
          <cell r="A314">
            <v>1520000</v>
          </cell>
          <cell r="B314">
            <v>240121911</v>
          </cell>
          <cell r="C314" t="str">
            <v xml:space="preserve"> Other livestock farming</v>
          </cell>
          <cell r="D314" t="str">
            <v>Asses,  mules and hinnies</v>
          </cell>
        </row>
        <row r="315">
          <cell r="A315">
            <v>268110000</v>
          </cell>
          <cell r="B315">
            <v>240121912</v>
          </cell>
          <cell r="C315" t="str">
            <v xml:space="preserve"> Other livestock farming</v>
          </cell>
          <cell r="D315" t="str">
            <v>Shorn wool,  greasy,  not carded or combed</v>
          </cell>
        </row>
        <row r="316">
          <cell r="A316">
            <v>268510000</v>
          </cell>
          <cell r="B316">
            <v>240121913</v>
          </cell>
          <cell r="C316" t="str">
            <v xml:space="preserve"> Other livestock farming</v>
          </cell>
          <cell r="D316" t="str">
            <v>Horsehair and horsehair waste,  whether or not put up as a layer with or without supporting material</v>
          </cell>
        </row>
        <row r="317">
          <cell r="A317">
            <v>268300000</v>
          </cell>
          <cell r="B317">
            <v>240121913</v>
          </cell>
          <cell r="C317" t="str">
            <v xml:space="preserve"> Other livestock farming</v>
          </cell>
          <cell r="D317" t="str">
            <v>Fine animal hair,  not carded or combed</v>
          </cell>
        </row>
        <row r="318">
          <cell r="A318">
            <v>261410000</v>
          </cell>
          <cell r="B318">
            <v>240121914</v>
          </cell>
          <cell r="C318" t="str">
            <v xml:space="preserve"> Other livestock farming</v>
          </cell>
          <cell r="D318" t="str">
            <v>Silk-worm cocoons suitable for reeling</v>
          </cell>
        </row>
        <row r="319">
          <cell r="A319">
            <v>291940000</v>
          </cell>
          <cell r="B319">
            <v>240121915</v>
          </cell>
          <cell r="C319" t="str">
            <v xml:space="preserve"> Other livestock farming</v>
          </cell>
          <cell r="D319" t="str">
            <v>Bovine semen</v>
          </cell>
        </row>
        <row r="320">
          <cell r="B320">
            <v>250140001</v>
          </cell>
          <cell r="C320" t="str">
            <v xml:space="preserve">  Agricultural and animal husbandry services veterinary activities</v>
          </cell>
          <cell r="D320" t="str">
            <v>Preparation of fields</v>
          </cell>
        </row>
        <row r="321">
          <cell r="B321">
            <v>250140001</v>
          </cell>
          <cell r="C321" t="str">
            <v xml:space="preserve">  Agricultural and animal husbandry services veterinary activities</v>
          </cell>
          <cell r="D321" t="str">
            <v>Planting, cultivation and fertilization of crops</v>
          </cell>
        </row>
        <row r="322">
          <cell r="B322">
            <v>250140001</v>
          </cell>
          <cell r="C322" t="str">
            <v xml:space="preserve">  Agricultural and animal husbandry services veterinary activities</v>
          </cell>
          <cell r="D322" t="str">
            <v>Spraying, including from the air</v>
          </cell>
        </row>
        <row r="323">
          <cell r="B323">
            <v>250140001</v>
          </cell>
          <cell r="C323" t="str">
            <v xml:space="preserve">  Agricultural and animal husbandry services veterinary activities</v>
          </cell>
          <cell r="D323" t="str">
            <v>Pest control</v>
          </cell>
        </row>
        <row r="324">
          <cell r="B324">
            <v>250140001</v>
          </cell>
          <cell r="C324" t="str">
            <v xml:space="preserve">  Agricultural and animal husbandry services veterinary activities</v>
          </cell>
          <cell r="D324" t="str">
            <v>Trimming of fruit trees and vines</v>
          </cell>
        </row>
        <row r="325">
          <cell r="B325">
            <v>250140001</v>
          </cell>
          <cell r="C325" t="str">
            <v xml:space="preserve">  Agricultural and animal husbandry services veterinary activities</v>
          </cell>
          <cell r="D325" t="str">
            <v>Transplanting and thinning of crops</v>
          </cell>
        </row>
        <row r="326">
          <cell r="B326">
            <v>250140001</v>
          </cell>
          <cell r="C326" t="str">
            <v xml:space="preserve">  Agricultural and animal husbandry services veterinary activities</v>
          </cell>
          <cell r="D326" t="str">
            <v>Cotton ginning services</v>
          </cell>
        </row>
        <row r="327">
          <cell r="B327">
            <v>250140001</v>
          </cell>
          <cell r="C327" t="str">
            <v xml:space="preserve">  Agricultural and animal husbandry services veterinary activities</v>
          </cell>
          <cell r="D327" t="str">
            <v>Harvesting and preparation for primary markets</v>
          </cell>
        </row>
        <row r="328">
          <cell r="B328">
            <v>250140001</v>
          </cell>
          <cell r="C328" t="str">
            <v xml:space="preserve">  Agricultural and animal husbandry services veterinary activities</v>
          </cell>
          <cell r="D328" t="str">
            <v>Other services necessary for agricultural production</v>
          </cell>
        </row>
        <row r="329">
          <cell r="B329">
            <v>250140001</v>
          </cell>
          <cell r="C329" t="str">
            <v xml:space="preserve">  Agricultural and animal husbandry services veterinary activities</v>
          </cell>
          <cell r="D329" t="str">
            <v>Operation of irrigation systems</v>
          </cell>
        </row>
        <row r="330">
          <cell r="B330">
            <v>250140001</v>
          </cell>
          <cell r="C330" t="str">
            <v xml:space="preserve">  Agricultural and animal husbandry services veterinary activities</v>
          </cell>
          <cell r="D330" t="str">
            <v>Provision of agricultural machinery with crew and operators</v>
          </cell>
        </row>
        <row r="331">
          <cell r="B331">
            <v>250140002</v>
          </cell>
          <cell r="C331" t="str">
            <v xml:space="preserve">  Agricultural and animal husbandry services veterinary activities</v>
          </cell>
          <cell r="D331" t="str">
            <v>Planting and maintenance services of gardens, parks and cemeteries</v>
          </cell>
        </row>
        <row r="332">
          <cell r="B332">
            <v>250140002</v>
          </cell>
          <cell r="C332" t="str">
            <v xml:space="preserve">  Agricultural and animal husbandry services veterinary activities</v>
          </cell>
          <cell r="D332" t="str">
            <v>Planting and maintenance services of sports fields</v>
          </cell>
        </row>
        <row r="333">
          <cell r="B333">
            <v>250140002</v>
          </cell>
          <cell r="C333" t="str">
            <v xml:space="preserve">  Agricultural and animal husbandry services veterinary activities</v>
          </cell>
          <cell r="D333" t="str">
            <v>Tree pruning and hedge trimming services</v>
          </cell>
        </row>
        <row r="334">
          <cell r="B334">
            <v>250140003</v>
          </cell>
          <cell r="C334" t="str">
            <v xml:space="preserve">  Agricultural and animal husbandry services veterinary activities</v>
          </cell>
          <cell r="D334" t="str">
            <v>Services necessary for farm animal husbandry production such as: artificial insemination, sheep shearing, care and management of herds</v>
          </cell>
        </row>
        <row r="335">
          <cell r="B335">
            <v>250140003</v>
          </cell>
          <cell r="C335" t="str">
            <v xml:space="preserve">  Agricultural and animal husbandry services veterinary activities</v>
          </cell>
          <cell r="D335" t="str">
            <v>Grading of eggs</v>
          </cell>
        </row>
        <row r="336">
          <cell r="B336">
            <v>250140003</v>
          </cell>
          <cell r="C336" t="str">
            <v xml:space="preserve">  Agricultural and animal husbandry services veterinary activities</v>
          </cell>
          <cell r="D336" t="str">
            <v>Cleaning of agricultural premises (hen houses, piggeries, etc.)</v>
          </cell>
        </row>
        <row r="337">
          <cell r="B337">
            <v>250140004</v>
          </cell>
          <cell r="C337" t="str">
            <v xml:space="preserve">  Agricultural and animal husbandry services veterinary activities</v>
          </cell>
          <cell r="D337" t="str">
            <v>Accommodation services for pets (kennels)</v>
          </cell>
        </row>
        <row r="338">
          <cell r="B338">
            <v>250140004</v>
          </cell>
          <cell r="C338" t="str">
            <v xml:space="preserve">  Agricultural and animal husbandry services veterinary activities</v>
          </cell>
          <cell r="D338" t="str">
            <v>Grooming and tattooing services for pets</v>
          </cell>
        </row>
        <row r="339">
          <cell r="B339">
            <v>260150001</v>
          </cell>
          <cell r="C339" t="str">
            <v xml:space="preserve">  Hunting and trapping and game propagation including related service activities</v>
          </cell>
          <cell r="D339" t="str">
            <v>Culling of wildlife</v>
          </cell>
        </row>
        <row r="340">
          <cell r="A340">
            <v>247400110</v>
          </cell>
          <cell r="B340">
            <v>310200101</v>
          </cell>
          <cell r="C340" t="str">
            <v xml:space="preserve"> Logging (except rubber wood logging) </v>
          </cell>
          <cell r="D340" t="str">
            <v>Pulpwood,  of coniferous  species in the rough -damar minyak</v>
          </cell>
        </row>
        <row r="341">
          <cell r="A341">
            <v>247400120</v>
          </cell>
          <cell r="B341">
            <v>310200101</v>
          </cell>
          <cell r="C341" t="str">
            <v xml:space="preserve"> Logging (except rubber wood logging) </v>
          </cell>
          <cell r="D341" t="str">
            <v>Baulks,  of coniferous  species in the rough -damar minyak</v>
          </cell>
        </row>
        <row r="342">
          <cell r="A342">
            <v>247400130</v>
          </cell>
          <cell r="B342">
            <v>310200101</v>
          </cell>
          <cell r="C342" t="str">
            <v xml:space="preserve"> Logging (except rubber wood logging) </v>
          </cell>
          <cell r="D342" t="str">
            <v>Sawlogs and veneer logs,  of coniferous  species in the rough-damar minyak</v>
          </cell>
        </row>
        <row r="343">
          <cell r="A343">
            <v>247400140</v>
          </cell>
          <cell r="B343">
            <v>310200101</v>
          </cell>
          <cell r="C343" t="str">
            <v xml:space="preserve"> Logging (except rubber wood logging) </v>
          </cell>
          <cell r="D343" t="str">
            <v>Round pit-props (mine timber) of coniferous  species in the rough-damar minyak</v>
          </cell>
        </row>
        <row r="344">
          <cell r="A344">
            <v>247400150</v>
          </cell>
          <cell r="B344">
            <v>310200101</v>
          </cell>
          <cell r="C344" t="str">
            <v xml:space="preserve"> Logging (except rubber wood logging) </v>
          </cell>
          <cell r="D344" t="str">
            <v>Poles,  piles and other wood in the round of coniferous  species in the rough - damar minyak</v>
          </cell>
        </row>
        <row r="345">
          <cell r="A345">
            <v>247400190</v>
          </cell>
          <cell r="B345">
            <v>310200101</v>
          </cell>
          <cell r="C345" t="str">
            <v xml:space="preserve"> Logging (except rubber wood logging) </v>
          </cell>
          <cell r="D345" t="str">
            <v>Other wood of coniferous  species in the rough -damar minyak</v>
          </cell>
        </row>
        <row r="346">
          <cell r="A346">
            <v>247400210</v>
          </cell>
          <cell r="B346">
            <v>310200101</v>
          </cell>
          <cell r="C346" t="str">
            <v xml:space="preserve"> Logging (except rubber wood logging) </v>
          </cell>
          <cell r="D346" t="str">
            <v>Pulpwood of coniferous  species in the rough-podo</v>
          </cell>
        </row>
        <row r="347">
          <cell r="A347">
            <v>247400220</v>
          </cell>
          <cell r="B347">
            <v>310200101</v>
          </cell>
          <cell r="C347" t="str">
            <v xml:space="preserve"> Logging (except rubber wood logging) </v>
          </cell>
          <cell r="D347" t="str">
            <v>Baulks of coniferous  species in the rough-podo</v>
          </cell>
        </row>
        <row r="348">
          <cell r="A348">
            <v>247400230</v>
          </cell>
          <cell r="B348">
            <v>310200101</v>
          </cell>
          <cell r="C348" t="str">
            <v xml:space="preserve"> Logging (except rubber wood logging) </v>
          </cell>
          <cell r="D348" t="str">
            <v>Sawlogs and  veneer logs of coniferous  species in the rough-podo</v>
          </cell>
        </row>
        <row r="349">
          <cell r="A349">
            <v>247400240</v>
          </cell>
          <cell r="B349">
            <v>310200101</v>
          </cell>
          <cell r="C349" t="str">
            <v xml:space="preserve"> Logging (except rubber wood logging) </v>
          </cell>
          <cell r="D349" t="str">
            <v>Round pit-props (mine timber) of coniferous  species in the rough-podo</v>
          </cell>
        </row>
        <row r="350">
          <cell r="A350">
            <v>247400250</v>
          </cell>
          <cell r="B350">
            <v>310200101</v>
          </cell>
          <cell r="C350" t="str">
            <v xml:space="preserve"> Logging (except rubber wood logging) </v>
          </cell>
          <cell r="D350" t="str">
            <v>Poles,  piles and other wood in the round of coniferous  species in the rough - podo</v>
          </cell>
        </row>
        <row r="351">
          <cell r="A351">
            <v>247400290</v>
          </cell>
          <cell r="B351">
            <v>310200101</v>
          </cell>
          <cell r="C351" t="str">
            <v xml:space="preserve"> Logging (except rubber wood logging) </v>
          </cell>
          <cell r="D351" t="str">
            <v>Other wood of coniferous  species in the rough-podo</v>
          </cell>
        </row>
        <row r="352">
          <cell r="A352">
            <v>247400310</v>
          </cell>
          <cell r="B352">
            <v>310200101</v>
          </cell>
          <cell r="C352" t="str">
            <v xml:space="preserve"> Logging (except rubber wood logging) </v>
          </cell>
          <cell r="D352" t="str">
            <v>Pulpwood of coniferous  species in the rough -sempilor</v>
          </cell>
        </row>
        <row r="353">
          <cell r="A353">
            <v>247400320</v>
          </cell>
          <cell r="B353">
            <v>310200101</v>
          </cell>
          <cell r="C353" t="str">
            <v xml:space="preserve"> Logging (except rubber wood logging) </v>
          </cell>
          <cell r="D353" t="str">
            <v>Baulks of coniferous  species in the rough -sempilor</v>
          </cell>
        </row>
        <row r="354">
          <cell r="A354">
            <v>247400330</v>
          </cell>
          <cell r="B354">
            <v>310200101</v>
          </cell>
          <cell r="C354" t="str">
            <v xml:space="preserve"> Logging (except rubber wood logging) </v>
          </cell>
          <cell r="D354" t="str">
            <v>Sawlogs and veneer logs of coniferous  species in the rough- sempilor</v>
          </cell>
        </row>
        <row r="355">
          <cell r="A355">
            <v>247400340</v>
          </cell>
          <cell r="B355">
            <v>310200101</v>
          </cell>
          <cell r="C355" t="str">
            <v xml:space="preserve"> Logging (except rubber wood logging) </v>
          </cell>
          <cell r="D355" t="str">
            <v>Round pit-props (mine timber) of coniferous  species in the rough-sempilor</v>
          </cell>
        </row>
        <row r="356">
          <cell r="A356">
            <v>247400350</v>
          </cell>
          <cell r="B356">
            <v>310200101</v>
          </cell>
          <cell r="C356" t="str">
            <v xml:space="preserve"> Logging (except rubber wood logging) </v>
          </cell>
          <cell r="D356" t="str">
            <v>Poles,  piles and other wood in the round of coniferous  species in the rough - sempilor</v>
          </cell>
        </row>
        <row r="357">
          <cell r="A357">
            <v>247400390</v>
          </cell>
          <cell r="B357">
            <v>310200101</v>
          </cell>
          <cell r="C357" t="str">
            <v xml:space="preserve"> Logging (except rubber wood logging) </v>
          </cell>
          <cell r="D357" t="str">
            <v>Other wood of coniferous  species in the rough -sempilor</v>
          </cell>
        </row>
        <row r="358">
          <cell r="A358">
            <v>247400910</v>
          </cell>
          <cell r="B358">
            <v>310200101</v>
          </cell>
          <cell r="C358" t="str">
            <v xml:space="preserve"> Logging (except rubber wood logging) </v>
          </cell>
          <cell r="D358" t="str">
            <v>Other pulp wood of coniferous  species in the rough</v>
          </cell>
        </row>
        <row r="359">
          <cell r="A359">
            <v>247400920</v>
          </cell>
          <cell r="B359">
            <v>310200101</v>
          </cell>
          <cell r="C359" t="str">
            <v xml:space="preserve"> Logging (except rubber wood logging) </v>
          </cell>
          <cell r="D359" t="str">
            <v>Other baulks of coniferous  species in the rough</v>
          </cell>
        </row>
        <row r="360">
          <cell r="A360">
            <v>247400930</v>
          </cell>
          <cell r="B360">
            <v>310200101</v>
          </cell>
          <cell r="C360" t="str">
            <v xml:space="preserve"> Logging (except rubber wood logging) </v>
          </cell>
          <cell r="D360" t="str">
            <v>Other sawlogs and  veneer logs of coniferous  species in the rough</v>
          </cell>
        </row>
        <row r="361">
          <cell r="A361">
            <v>247400940</v>
          </cell>
          <cell r="B361">
            <v>310200101</v>
          </cell>
          <cell r="C361" t="str">
            <v xml:space="preserve"> Logging (except rubber wood logging) </v>
          </cell>
          <cell r="D361" t="str">
            <v>Other round pit-props (mine timber) of coniferous  species in the rough</v>
          </cell>
        </row>
        <row r="362">
          <cell r="A362">
            <v>247400950</v>
          </cell>
          <cell r="B362">
            <v>310200101</v>
          </cell>
          <cell r="C362" t="str">
            <v xml:space="preserve"> Logging (except rubber wood logging) </v>
          </cell>
          <cell r="D362" t="str">
            <v>Other poles,  piles and other wood in the round of coniferous  species in the rough</v>
          </cell>
        </row>
        <row r="363">
          <cell r="A363">
            <v>247400990</v>
          </cell>
          <cell r="B363">
            <v>310200101</v>
          </cell>
          <cell r="C363" t="str">
            <v xml:space="preserve"> Logging (except rubber wood logging) </v>
          </cell>
          <cell r="D363" t="str">
            <v>Other wood of coniferous  species in the rough</v>
          </cell>
        </row>
        <row r="364">
          <cell r="A364">
            <v>245010000</v>
          </cell>
          <cell r="B364">
            <v>310200102</v>
          </cell>
          <cell r="C364" t="str">
            <v xml:space="preserve"> Logging (except rubber wood logging) </v>
          </cell>
          <cell r="D364" t="str">
            <v>Fuel wood in logs,  in billets,  in twigs,  in faggots or in similar  forms</v>
          </cell>
        </row>
        <row r="365">
          <cell r="A365">
            <v>247516110</v>
          </cell>
          <cell r="B365">
            <v>310200103</v>
          </cell>
          <cell r="C365" t="str">
            <v xml:space="preserve"> Logging (except rubber wood logging) </v>
          </cell>
          <cell r="D365" t="str">
            <v>Pulpwood,  of dark red meranti (obar suluk)</v>
          </cell>
        </row>
        <row r="366">
          <cell r="A366">
            <v>247516120</v>
          </cell>
          <cell r="B366">
            <v>310200103</v>
          </cell>
          <cell r="C366" t="str">
            <v xml:space="preserve"> Logging (except rubber wood logging) </v>
          </cell>
          <cell r="D366" t="str">
            <v>Baulks,  of dark red meranti (obar suluk)</v>
          </cell>
        </row>
        <row r="367">
          <cell r="A367">
            <v>247516130</v>
          </cell>
          <cell r="B367">
            <v>310200103</v>
          </cell>
          <cell r="C367" t="str">
            <v xml:space="preserve"> Logging (except rubber wood logging) </v>
          </cell>
          <cell r="D367" t="str">
            <v>Sawlogs and veneer logs, of dark red meranti (obar suluk)</v>
          </cell>
        </row>
        <row r="368">
          <cell r="A368">
            <v>247516140</v>
          </cell>
          <cell r="B368">
            <v>310200103</v>
          </cell>
          <cell r="C368" t="str">
            <v xml:space="preserve"> Logging (except rubber wood logging) </v>
          </cell>
          <cell r="D368" t="str">
            <v>Round pit-props (mine timber),  of dark red meranti (obar suluk)</v>
          </cell>
        </row>
        <row r="369">
          <cell r="A369">
            <v>247516150</v>
          </cell>
          <cell r="B369">
            <v>310200103</v>
          </cell>
          <cell r="C369" t="str">
            <v xml:space="preserve"> Logging (except rubber wood logging) </v>
          </cell>
          <cell r="D369" t="str">
            <v>Poles,  piles and other round wood,  of dark red meranti (obar suluk)</v>
          </cell>
        </row>
        <row r="370">
          <cell r="A370">
            <v>247516190</v>
          </cell>
          <cell r="B370">
            <v>310200103</v>
          </cell>
          <cell r="C370" t="str">
            <v xml:space="preserve"> Logging (except rubber wood logging) </v>
          </cell>
          <cell r="D370" t="str">
            <v>Other wood in the rough, of dark red meranti (obar suluk)</v>
          </cell>
        </row>
        <row r="371">
          <cell r="A371">
            <v>247516210</v>
          </cell>
          <cell r="B371">
            <v>310200103</v>
          </cell>
          <cell r="C371" t="str">
            <v xml:space="preserve"> Logging (except rubber wood logging) </v>
          </cell>
          <cell r="D371" t="str">
            <v>Pulpwood,  of light red meranti (red seraya)</v>
          </cell>
        </row>
        <row r="372">
          <cell r="A372">
            <v>247516220</v>
          </cell>
          <cell r="B372">
            <v>310200103</v>
          </cell>
          <cell r="C372" t="str">
            <v xml:space="preserve"> Logging (except rubber wood logging) </v>
          </cell>
          <cell r="D372" t="str">
            <v>Baulks,  of light red meranti (red seraya)</v>
          </cell>
        </row>
        <row r="373">
          <cell r="A373">
            <v>247516230</v>
          </cell>
          <cell r="B373">
            <v>310200103</v>
          </cell>
          <cell r="C373" t="str">
            <v xml:space="preserve"> Logging (except rubber wood logging) </v>
          </cell>
          <cell r="D373" t="str">
            <v>Sawlogs and veneer logs, of light red meranti (red seraya)</v>
          </cell>
        </row>
        <row r="374">
          <cell r="A374">
            <v>247516240</v>
          </cell>
          <cell r="B374">
            <v>310200103</v>
          </cell>
          <cell r="C374" t="str">
            <v xml:space="preserve"> Logging (except rubber wood logging) </v>
          </cell>
          <cell r="D374" t="str">
            <v>Round pit-props (mine timber),  of light red meranti (red seraya)</v>
          </cell>
        </row>
        <row r="375">
          <cell r="A375">
            <v>247516250</v>
          </cell>
          <cell r="B375">
            <v>310200103</v>
          </cell>
          <cell r="C375" t="str">
            <v xml:space="preserve"> Logging (except rubber wood logging) </v>
          </cell>
          <cell r="D375" t="str">
            <v>Poles,  piles and other round wood,  of light red meranti (red seraya)</v>
          </cell>
        </row>
        <row r="376">
          <cell r="A376">
            <v>247516290</v>
          </cell>
          <cell r="B376">
            <v>310200103</v>
          </cell>
          <cell r="C376" t="str">
            <v xml:space="preserve"> Logging (except rubber wood logging) </v>
          </cell>
          <cell r="D376" t="str">
            <v>Other wood in the rough,  of light red meranti (red seraya)</v>
          </cell>
        </row>
        <row r="377">
          <cell r="A377">
            <v>247516310</v>
          </cell>
          <cell r="B377">
            <v>310200103</v>
          </cell>
          <cell r="C377" t="str">
            <v xml:space="preserve"> Logging (except rubber wood logging) </v>
          </cell>
          <cell r="D377" t="str">
            <v>Pulpwood,  of meranti bakau</v>
          </cell>
        </row>
        <row r="378">
          <cell r="A378">
            <v>247516320</v>
          </cell>
          <cell r="B378">
            <v>310200103</v>
          </cell>
          <cell r="C378" t="str">
            <v xml:space="preserve"> Logging (except rubber wood logging) </v>
          </cell>
          <cell r="D378" t="str">
            <v>Baulks,  of meranti bakau</v>
          </cell>
        </row>
        <row r="379">
          <cell r="A379">
            <v>247516330</v>
          </cell>
          <cell r="B379">
            <v>310200103</v>
          </cell>
          <cell r="C379" t="str">
            <v xml:space="preserve"> Logging (except rubber wood logging) </v>
          </cell>
          <cell r="D379" t="str">
            <v>Sawlogs and veneer logs, of meranti bakau</v>
          </cell>
        </row>
        <row r="380">
          <cell r="A380">
            <v>247516340</v>
          </cell>
          <cell r="B380">
            <v>310200103</v>
          </cell>
          <cell r="C380" t="str">
            <v xml:space="preserve"> Logging (except rubber wood logging) </v>
          </cell>
          <cell r="D380" t="str">
            <v>Round pit-props (mine timber),  of meranti bakau</v>
          </cell>
        </row>
        <row r="381">
          <cell r="A381">
            <v>247516350</v>
          </cell>
          <cell r="B381">
            <v>310200103</v>
          </cell>
          <cell r="C381" t="str">
            <v xml:space="preserve"> Logging (except rubber wood logging) </v>
          </cell>
          <cell r="D381" t="str">
            <v>Poles,  piles and other round wood,  of meranti bakau</v>
          </cell>
        </row>
        <row r="382">
          <cell r="A382">
            <v>247516390</v>
          </cell>
          <cell r="B382">
            <v>310200103</v>
          </cell>
          <cell r="C382" t="str">
            <v xml:space="preserve"> Logging (except rubber wood logging) </v>
          </cell>
          <cell r="D382" t="str">
            <v>Other wood in the rough, of meranti bakau</v>
          </cell>
        </row>
        <row r="383">
          <cell r="A383">
            <v>247517110</v>
          </cell>
          <cell r="B383">
            <v>310200103</v>
          </cell>
          <cell r="C383" t="str">
            <v xml:space="preserve"> Logging (except rubber wood logging) </v>
          </cell>
          <cell r="D383" t="str">
            <v>Pulpwood,  of kapur</v>
          </cell>
        </row>
        <row r="384">
          <cell r="A384">
            <v>247517120</v>
          </cell>
          <cell r="B384">
            <v>310200103</v>
          </cell>
          <cell r="C384" t="str">
            <v xml:space="preserve"> Logging (except rubber wood logging) </v>
          </cell>
          <cell r="D384" t="str">
            <v>Baulks,  of kapur</v>
          </cell>
        </row>
        <row r="385">
          <cell r="A385">
            <v>247517130</v>
          </cell>
          <cell r="B385">
            <v>310200103</v>
          </cell>
          <cell r="C385" t="str">
            <v xml:space="preserve"> Logging (except rubber wood logging) </v>
          </cell>
          <cell r="D385" t="str">
            <v>Sawlogs and veneer logs,  of kapur</v>
          </cell>
        </row>
        <row r="386">
          <cell r="A386">
            <v>247517140</v>
          </cell>
          <cell r="B386">
            <v>310200103</v>
          </cell>
          <cell r="C386" t="str">
            <v xml:space="preserve"> Logging (except rubber wood logging) </v>
          </cell>
          <cell r="D386" t="str">
            <v>Round pit-props (mine timber),  of kapur</v>
          </cell>
        </row>
        <row r="387">
          <cell r="A387">
            <v>247517150</v>
          </cell>
          <cell r="B387">
            <v>310200103</v>
          </cell>
          <cell r="C387" t="str">
            <v xml:space="preserve"> Logging (except rubber wood logging) </v>
          </cell>
          <cell r="D387" t="str">
            <v>Poles,  piles and other round wood,  of kapur</v>
          </cell>
        </row>
        <row r="388">
          <cell r="A388">
            <v>247517190</v>
          </cell>
          <cell r="B388">
            <v>310200103</v>
          </cell>
          <cell r="C388" t="str">
            <v xml:space="preserve"> Logging (except rubber wood logging) </v>
          </cell>
          <cell r="D388" t="str">
            <v>Other wood in the rough,  of kapur</v>
          </cell>
        </row>
        <row r="389">
          <cell r="A389">
            <v>247517210</v>
          </cell>
          <cell r="B389">
            <v>310200103</v>
          </cell>
          <cell r="C389" t="str">
            <v xml:space="preserve"> Logging (except rubber wood logging) </v>
          </cell>
          <cell r="D389" t="str">
            <v>Pulpwood,  of keruing</v>
          </cell>
        </row>
        <row r="390">
          <cell r="A390">
            <v>247517220</v>
          </cell>
          <cell r="B390">
            <v>310200103</v>
          </cell>
          <cell r="C390" t="str">
            <v xml:space="preserve"> Logging (except rubber wood logging) </v>
          </cell>
          <cell r="D390" t="str">
            <v>Baulks,  of keruing</v>
          </cell>
        </row>
        <row r="391">
          <cell r="A391">
            <v>247517230</v>
          </cell>
          <cell r="B391">
            <v>310200103</v>
          </cell>
          <cell r="C391" t="str">
            <v xml:space="preserve"> Logging (except rubber wood logging) </v>
          </cell>
          <cell r="D391" t="str">
            <v>Sawlogs and veneer logs,  of keruing</v>
          </cell>
        </row>
        <row r="392">
          <cell r="A392">
            <v>247517240</v>
          </cell>
          <cell r="B392">
            <v>310200103</v>
          </cell>
          <cell r="C392" t="str">
            <v xml:space="preserve"> Logging (except rubber wood logging) </v>
          </cell>
          <cell r="D392" t="str">
            <v>Round pit-props (mine timber),  of keruing</v>
          </cell>
        </row>
        <row r="393">
          <cell r="A393">
            <v>247517250</v>
          </cell>
          <cell r="B393">
            <v>310200103</v>
          </cell>
          <cell r="C393" t="str">
            <v xml:space="preserve"> Logging (except rubber wood logging) </v>
          </cell>
          <cell r="D393" t="str">
            <v>Poles,  piles and other round wood,  of keruing</v>
          </cell>
        </row>
        <row r="394">
          <cell r="A394">
            <v>247517290</v>
          </cell>
          <cell r="B394">
            <v>310200103</v>
          </cell>
          <cell r="C394" t="str">
            <v xml:space="preserve"> Logging (except rubber wood logging) </v>
          </cell>
          <cell r="D394" t="str">
            <v>Other wood in the rough,  of keruing</v>
          </cell>
        </row>
        <row r="395">
          <cell r="A395">
            <v>247517310</v>
          </cell>
          <cell r="B395">
            <v>310200103</v>
          </cell>
          <cell r="C395" t="str">
            <v xml:space="preserve"> Logging (except rubber wood logging) </v>
          </cell>
          <cell r="D395" t="str">
            <v>Pulpwood,  of ramin</v>
          </cell>
        </row>
        <row r="396">
          <cell r="A396">
            <v>247517320</v>
          </cell>
          <cell r="B396">
            <v>310200103</v>
          </cell>
          <cell r="C396" t="str">
            <v xml:space="preserve"> Logging (except rubber wood logging) </v>
          </cell>
          <cell r="D396" t="str">
            <v>Baulks,  of ramin</v>
          </cell>
        </row>
        <row r="397">
          <cell r="A397">
            <v>247517331</v>
          </cell>
          <cell r="B397">
            <v>310200103</v>
          </cell>
          <cell r="C397" t="str">
            <v xml:space="preserve"> Logging (except rubber wood logging) </v>
          </cell>
          <cell r="D397" t="str">
            <v>Sawlogs and veneer logs, in the rough,  of ramin</v>
          </cell>
        </row>
        <row r="398">
          <cell r="A398">
            <v>247517332</v>
          </cell>
          <cell r="B398">
            <v>310200103</v>
          </cell>
          <cell r="C398" t="str">
            <v xml:space="preserve"> Logging (except rubber wood logging) </v>
          </cell>
          <cell r="D398" t="str">
            <v>Sawlogs and veneer logs roughly squared,  of ramin</v>
          </cell>
        </row>
        <row r="399">
          <cell r="A399">
            <v>247517340</v>
          </cell>
          <cell r="B399">
            <v>310200103</v>
          </cell>
          <cell r="C399" t="str">
            <v xml:space="preserve"> Logging (except rubber wood logging) </v>
          </cell>
          <cell r="D399" t="str">
            <v>Round pit-props (mine timber),  of ramin</v>
          </cell>
        </row>
        <row r="400">
          <cell r="A400">
            <v>247517350</v>
          </cell>
          <cell r="B400">
            <v>310200103</v>
          </cell>
          <cell r="C400" t="str">
            <v xml:space="preserve"> Logging (except rubber wood logging) </v>
          </cell>
          <cell r="D400" t="str">
            <v>Poles,  piles and other round wood,  of ramin</v>
          </cell>
        </row>
        <row r="401">
          <cell r="A401">
            <v>247517390</v>
          </cell>
          <cell r="B401">
            <v>310200103</v>
          </cell>
          <cell r="C401" t="str">
            <v xml:space="preserve"> Logging (except rubber wood logging) </v>
          </cell>
          <cell r="D401" t="str">
            <v>Other wood in the rough, of ramin</v>
          </cell>
        </row>
        <row r="402">
          <cell r="A402">
            <v>247517910</v>
          </cell>
          <cell r="B402">
            <v>310200103</v>
          </cell>
          <cell r="C402" t="str">
            <v xml:space="preserve"> Logging (except rubber wood logging) </v>
          </cell>
          <cell r="D402" t="str">
            <v>Pulpwood,  of other tropical wood,  other than kapur,  keruing and ramin</v>
          </cell>
        </row>
        <row r="403">
          <cell r="A403">
            <v>247517920</v>
          </cell>
          <cell r="B403">
            <v>310200103</v>
          </cell>
          <cell r="C403" t="str">
            <v xml:space="preserve"> Logging (except rubber wood logging) </v>
          </cell>
          <cell r="D403" t="str">
            <v>Baulks,  of other tropical wood,  other than kapur,  keruing,  and ramin</v>
          </cell>
        </row>
        <row r="404">
          <cell r="A404">
            <v>247517930</v>
          </cell>
          <cell r="B404">
            <v>310200103</v>
          </cell>
          <cell r="C404" t="str">
            <v xml:space="preserve"> Logging (except rubber wood logging) </v>
          </cell>
          <cell r="D404" t="str">
            <v>Sawlogs and veneer logs,  of other tropical wood,  other than kapur, keruing and ramin</v>
          </cell>
        </row>
        <row r="405">
          <cell r="A405">
            <v>247517940</v>
          </cell>
          <cell r="B405">
            <v>310200103</v>
          </cell>
          <cell r="C405" t="str">
            <v xml:space="preserve"> Logging (except rubber wood logging) </v>
          </cell>
          <cell r="D405" t="str">
            <v>Round pit-props (mine timber),  of other tropical wood,  other than kapur,  keruing and ramin</v>
          </cell>
        </row>
        <row r="406">
          <cell r="A406">
            <v>247517950</v>
          </cell>
          <cell r="B406">
            <v>310200103</v>
          </cell>
          <cell r="C406" t="str">
            <v xml:space="preserve"> Logging (except rubber wood logging) </v>
          </cell>
          <cell r="D406" t="str">
            <v>Poles,  piles and other round wood,  of other tropical wood,  other than kapur,  keruing and ramin</v>
          </cell>
        </row>
        <row r="407">
          <cell r="A407">
            <v>247517990</v>
          </cell>
          <cell r="B407">
            <v>310200103</v>
          </cell>
          <cell r="C407" t="str">
            <v xml:space="preserve"> Logging (except rubber wood logging) </v>
          </cell>
          <cell r="D407" t="str">
            <v>Other wood in the rough,  of tropical wood,  of other than kapur, keruing and ramin</v>
          </cell>
        </row>
        <row r="408">
          <cell r="A408">
            <v>247521100</v>
          </cell>
          <cell r="B408">
            <v>310200103</v>
          </cell>
          <cell r="C408" t="str">
            <v xml:space="preserve"> Logging (except rubber wood logging) </v>
          </cell>
          <cell r="D408" t="str">
            <v>Pulpwood,  of oak (quercus spp)</v>
          </cell>
        </row>
        <row r="409">
          <cell r="A409">
            <v>247521200</v>
          </cell>
          <cell r="B409">
            <v>310200103</v>
          </cell>
          <cell r="C409" t="str">
            <v xml:space="preserve"> Logging (except rubber wood logging) </v>
          </cell>
          <cell r="D409" t="str">
            <v>Baulks,  of oak (quercus spp)</v>
          </cell>
        </row>
        <row r="410">
          <cell r="A410">
            <v>247521300</v>
          </cell>
          <cell r="B410">
            <v>310200103</v>
          </cell>
          <cell r="C410" t="str">
            <v xml:space="preserve"> Logging (except rubber wood logging) </v>
          </cell>
          <cell r="D410" t="str">
            <v>Sawlogs and veneer logs,  of oak (quercus spp)</v>
          </cell>
        </row>
        <row r="411">
          <cell r="A411">
            <v>247521400</v>
          </cell>
          <cell r="B411">
            <v>310200103</v>
          </cell>
          <cell r="C411" t="str">
            <v xml:space="preserve"> Logging (except rubber wood logging) </v>
          </cell>
          <cell r="D411" t="str">
            <v>Round pit-props (mine timber), of oak (quercus spp)</v>
          </cell>
        </row>
        <row r="412">
          <cell r="A412">
            <v>247521500</v>
          </cell>
          <cell r="B412">
            <v>310200103</v>
          </cell>
          <cell r="C412" t="str">
            <v xml:space="preserve"> Logging (except rubber wood logging) </v>
          </cell>
          <cell r="D412" t="str">
            <v>Poles,  piles and other wood in the round,  of oak (quercus spp)</v>
          </cell>
        </row>
        <row r="413">
          <cell r="A413">
            <v>247521900</v>
          </cell>
          <cell r="B413">
            <v>310200103</v>
          </cell>
          <cell r="C413" t="str">
            <v xml:space="preserve"> Logging (except rubber wood logging) </v>
          </cell>
          <cell r="D413" t="str">
            <v>Other wood,  of oak (quercus spp)</v>
          </cell>
        </row>
        <row r="414">
          <cell r="A414">
            <v>247522100</v>
          </cell>
          <cell r="B414">
            <v>310200103</v>
          </cell>
          <cell r="C414" t="str">
            <v xml:space="preserve"> Logging (except rubber wood logging) </v>
          </cell>
          <cell r="D414" t="str">
            <v>Pulpwood,  of beech (fagus spp)</v>
          </cell>
        </row>
        <row r="415">
          <cell r="A415">
            <v>247522200</v>
          </cell>
          <cell r="B415">
            <v>310200103</v>
          </cell>
          <cell r="C415" t="str">
            <v xml:space="preserve"> Logging (except rubber wood logging) </v>
          </cell>
          <cell r="D415" t="str">
            <v>Baulks,  of beech (fagus spp)</v>
          </cell>
        </row>
        <row r="416">
          <cell r="A416">
            <v>247522300</v>
          </cell>
          <cell r="B416">
            <v>310200103</v>
          </cell>
          <cell r="C416" t="str">
            <v xml:space="preserve"> Logging (except rubber wood logging) </v>
          </cell>
          <cell r="D416" t="str">
            <v>Sawlogs and veneer logs,  of beech (fagus spp)</v>
          </cell>
        </row>
        <row r="417">
          <cell r="A417">
            <v>247522400</v>
          </cell>
          <cell r="B417">
            <v>310200103</v>
          </cell>
          <cell r="C417" t="str">
            <v xml:space="preserve"> Logging (except rubber wood logging) </v>
          </cell>
          <cell r="D417" t="str">
            <v>Round pit-props (mine timber) in the round,  of beech (fagus spp)</v>
          </cell>
        </row>
        <row r="418">
          <cell r="A418">
            <v>247522500</v>
          </cell>
          <cell r="B418">
            <v>310200103</v>
          </cell>
          <cell r="C418" t="str">
            <v xml:space="preserve"> Logging (except rubber wood logging) </v>
          </cell>
          <cell r="D418" t="str">
            <v>Poles,  piles and other wood in the round,  of beech (fagus spp)</v>
          </cell>
        </row>
        <row r="419">
          <cell r="A419">
            <v>247522900</v>
          </cell>
          <cell r="B419">
            <v>310200103</v>
          </cell>
          <cell r="C419" t="str">
            <v xml:space="preserve"> Logging (except rubber wood logging) </v>
          </cell>
          <cell r="D419" t="str">
            <v>Other wood,  of beech,  (fagus spp)</v>
          </cell>
        </row>
        <row r="420">
          <cell r="A420">
            <v>247529100</v>
          </cell>
          <cell r="B420">
            <v>310200103</v>
          </cell>
          <cell r="C420" t="str">
            <v xml:space="preserve"> Logging (except rubber wood logging) </v>
          </cell>
          <cell r="D420" t="str">
            <v>Pulpwood,  non-coniferous,  in the rough</v>
          </cell>
        </row>
        <row r="421">
          <cell r="A421">
            <v>247529200</v>
          </cell>
          <cell r="B421">
            <v>310200103</v>
          </cell>
          <cell r="C421" t="str">
            <v xml:space="preserve"> Logging (except rubber wood logging) </v>
          </cell>
          <cell r="D421" t="str">
            <v>Baulks,  non-coniferous,  in the rough</v>
          </cell>
        </row>
        <row r="422">
          <cell r="A422">
            <v>247529300</v>
          </cell>
          <cell r="B422">
            <v>310200103</v>
          </cell>
          <cell r="C422" t="str">
            <v xml:space="preserve"> Logging (except rubber wood logging) </v>
          </cell>
          <cell r="D422" t="str">
            <v>Sawlogs and veneer logs,  non-coniferous,  in the rough</v>
          </cell>
        </row>
        <row r="423">
          <cell r="A423">
            <v>247529400</v>
          </cell>
          <cell r="B423">
            <v>310200103</v>
          </cell>
          <cell r="C423" t="str">
            <v xml:space="preserve"> Logging (except rubber wood logging) </v>
          </cell>
          <cell r="D423" t="str">
            <v>Pit-props,  non-coniferous,  in the round</v>
          </cell>
        </row>
        <row r="424">
          <cell r="A424">
            <v>247529500</v>
          </cell>
          <cell r="B424">
            <v>310200103</v>
          </cell>
          <cell r="C424" t="str">
            <v xml:space="preserve"> Logging (except rubber wood logging) </v>
          </cell>
          <cell r="D424" t="str">
            <v>Poles,  piles and other wood in the round,  non-coniferous</v>
          </cell>
        </row>
        <row r="425">
          <cell r="A425">
            <v>247529900</v>
          </cell>
          <cell r="B425">
            <v>310200103</v>
          </cell>
          <cell r="C425" t="str">
            <v xml:space="preserve"> Logging (except rubber wood logging) </v>
          </cell>
          <cell r="D425" t="str">
            <v>Other tropical wood,  non-coniferous,  in the rough</v>
          </cell>
        </row>
        <row r="426">
          <cell r="A426">
            <v>634911100</v>
          </cell>
          <cell r="B426">
            <v>310200104</v>
          </cell>
          <cell r="C426" t="str">
            <v xml:space="preserve"> Logging (except rubber wood logging) </v>
          </cell>
          <cell r="D426" t="str">
            <v>Chipwood,  coniferous</v>
          </cell>
        </row>
        <row r="427">
          <cell r="A427">
            <v>634911900</v>
          </cell>
          <cell r="B427">
            <v>310200104</v>
          </cell>
          <cell r="C427" t="str">
            <v xml:space="preserve"> Logging (except rubber wood logging) </v>
          </cell>
          <cell r="D427" t="str">
            <v>Other chipwood,  coniferous</v>
          </cell>
        </row>
        <row r="428">
          <cell r="A428">
            <v>634912100</v>
          </cell>
          <cell r="B428">
            <v>310200104</v>
          </cell>
          <cell r="C428" t="str">
            <v xml:space="preserve"> Logging (except rubber wood logging) </v>
          </cell>
          <cell r="D428" t="str">
            <v>Chipwood,  non-coniferous</v>
          </cell>
        </row>
        <row r="429">
          <cell r="A429">
            <v>634912900</v>
          </cell>
          <cell r="B429">
            <v>310200104</v>
          </cell>
          <cell r="C429" t="str">
            <v xml:space="preserve"> Logging (except rubber wood logging) </v>
          </cell>
          <cell r="D429" t="str">
            <v>Other chipwood,  non-coniferous</v>
          </cell>
        </row>
        <row r="430">
          <cell r="A430">
            <v>231300110</v>
          </cell>
          <cell r="B430">
            <v>310200201</v>
          </cell>
          <cell r="C430" t="str">
            <v xml:space="preserve"> Collection of rattan and  other jungle produce</v>
          </cell>
          <cell r="D430" t="str">
            <v>Gutta-percha,  in plates,  sheets or strip</v>
          </cell>
        </row>
        <row r="431">
          <cell r="A431">
            <v>231300190</v>
          </cell>
          <cell r="B431">
            <v>310200201</v>
          </cell>
          <cell r="C431" t="str">
            <v xml:space="preserve"> Collection of rattan and  other jungle produce</v>
          </cell>
          <cell r="D431" t="str">
            <v>Other gutta-percha</v>
          </cell>
        </row>
        <row r="432">
          <cell r="A432">
            <v>231300210</v>
          </cell>
          <cell r="B432">
            <v>310200201</v>
          </cell>
          <cell r="C432" t="str">
            <v xml:space="preserve"> Collection of rattan and  other jungle produce</v>
          </cell>
          <cell r="D432" t="str">
            <v>Jelutong: in plates,  sheets or strip</v>
          </cell>
        </row>
        <row r="433">
          <cell r="A433">
            <v>231300291</v>
          </cell>
          <cell r="B433">
            <v>310200201</v>
          </cell>
          <cell r="C433" t="str">
            <v xml:space="preserve"> Collection of rattan and  other jungle produce</v>
          </cell>
          <cell r="D433" t="str">
            <v>Jelutong,  raw</v>
          </cell>
        </row>
        <row r="434">
          <cell r="A434">
            <v>231300292</v>
          </cell>
          <cell r="B434">
            <v>310200201</v>
          </cell>
          <cell r="C434" t="str">
            <v xml:space="preserve"> Collection of rattan and  other jungle produce</v>
          </cell>
          <cell r="D434" t="str">
            <v>Jelutong,  pressed but not refined</v>
          </cell>
        </row>
        <row r="435">
          <cell r="A435">
            <v>231300299</v>
          </cell>
          <cell r="B435">
            <v>310200201</v>
          </cell>
          <cell r="C435" t="str">
            <v xml:space="preserve"> Collection of rattan and  other jungle produce</v>
          </cell>
          <cell r="D435" t="str">
            <v>Jelutong,  refined</v>
          </cell>
        </row>
        <row r="436">
          <cell r="A436">
            <v>231300910</v>
          </cell>
          <cell r="B436">
            <v>310200201</v>
          </cell>
          <cell r="C436" t="str">
            <v xml:space="preserve"> Collection of rattan and  other jungle produce</v>
          </cell>
          <cell r="D436" t="str">
            <v>Natural gums in plates,  sheets or strip</v>
          </cell>
        </row>
        <row r="437">
          <cell r="A437">
            <v>231300991</v>
          </cell>
          <cell r="B437">
            <v>310200201</v>
          </cell>
          <cell r="C437" t="str">
            <v xml:space="preserve"> Collection of rattan and  other jungle produce</v>
          </cell>
          <cell r="D437" t="str">
            <v>Edible,  natural gums</v>
          </cell>
        </row>
        <row r="438">
          <cell r="A438">
            <v>231300999</v>
          </cell>
          <cell r="B438">
            <v>310200201</v>
          </cell>
          <cell r="C438" t="str">
            <v xml:space="preserve"> Collection of rattan and  other jungle produce</v>
          </cell>
          <cell r="D438" t="str">
            <v>Other natural gums</v>
          </cell>
        </row>
        <row r="439">
          <cell r="A439">
            <v>292210000</v>
          </cell>
          <cell r="B439">
            <v>310200202</v>
          </cell>
          <cell r="C439" t="str">
            <v xml:space="preserve"> Collection of rattan and  other jungle produce</v>
          </cell>
          <cell r="D439" t="str">
            <v>Lac</v>
          </cell>
        </row>
        <row r="440">
          <cell r="A440">
            <v>292220000</v>
          </cell>
          <cell r="B440">
            <v>310200202</v>
          </cell>
          <cell r="C440" t="str">
            <v xml:space="preserve"> Collection of rattan and  other jungle produce</v>
          </cell>
          <cell r="D440" t="str">
            <v>Gum arabic</v>
          </cell>
        </row>
        <row r="441">
          <cell r="A441">
            <v>292290000</v>
          </cell>
          <cell r="B441">
            <v>310200202</v>
          </cell>
          <cell r="C441" t="str">
            <v xml:space="preserve"> Collection of rattan and  other jungle produce</v>
          </cell>
          <cell r="D441" t="str">
            <v>Other natural gums,  resins,  gum-resins and oleoresins (e.g. balsams)</v>
          </cell>
        </row>
        <row r="442">
          <cell r="A442">
            <v>292941000</v>
          </cell>
          <cell r="B442">
            <v>310200202</v>
          </cell>
          <cell r="C442" t="str">
            <v xml:space="preserve"> Collection of rattan and  other jungle produce</v>
          </cell>
          <cell r="D442" t="str">
            <v>Vegetable saps and extracts of opium</v>
          </cell>
        </row>
        <row r="443">
          <cell r="A443">
            <v>292942000</v>
          </cell>
          <cell r="B443">
            <v>310200202</v>
          </cell>
          <cell r="C443" t="str">
            <v xml:space="preserve"> Collection of rattan and  other jungle produce</v>
          </cell>
          <cell r="D443" t="str">
            <v>Vegetable saps and extracts of liquorice</v>
          </cell>
        </row>
        <row r="444">
          <cell r="A444">
            <v>292943000</v>
          </cell>
          <cell r="B444">
            <v>310200202</v>
          </cell>
          <cell r="C444" t="str">
            <v xml:space="preserve"> Collection of rattan and  other jungle produce</v>
          </cell>
          <cell r="D444" t="str">
            <v>Vegetable saps and extracts of hops</v>
          </cell>
        </row>
        <row r="445">
          <cell r="A445">
            <v>292944000</v>
          </cell>
          <cell r="B445">
            <v>310200202</v>
          </cell>
          <cell r="C445" t="str">
            <v xml:space="preserve"> Collection of rattan and  other jungle produce</v>
          </cell>
          <cell r="D445" t="str">
            <v>Vegetable saps and extracts of pyrethrum or of the roots of plants containing   rotenone</v>
          </cell>
        </row>
        <row r="446">
          <cell r="A446">
            <v>292949000</v>
          </cell>
          <cell r="B446">
            <v>310200202</v>
          </cell>
          <cell r="C446" t="str">
            <v xml:space="preserve"> Collection of rattan and  other jungle produce</v>
          </cell>
          <cell r="D446" t="str">
            <v>Other vegetable saps and extracts</v>
          </cell>
        </row>
        <row r="447">
          <cell r="A447">
            <v>292950000</v>
          </cell>
          <cell r="B447">
            <v>310200202</v>
          </cell>
          <cell r="C447" t="str">
            <v xml:space="preserve"> Collection of rattan and  other jungle produce</v>
          </cell>
          <cell r="D447" t="str">
            <v>Pectic substances,  pectinates and pectates</v>
          </cell>
        </row>
        <row r="448">
          <cell r="A448">
            <v>292961000</v>
          </cell>
          <cell r="B448">
            <v>310200202</v>
          </cell>
          <cell r="C448" t="str">
            <v xml:space="preserve"> Collection of rattan and  other jungle produce</v>
          </cell>
          <cell r="D448" t="str">
            <v>Agar-agar</v>
          </cell>
        </row>
        <row r="449">
          <cell r="A449">
            <v>292962000</v>
          </cell>
          <cell r="B449">
            <v>310200202</v>
          </cell>
          <cell r="C449" t="str">
            <v xml:space="preserve"> Collection of rattan and  other jungle produce</v>
          </cell>
          <cell r="D449" t="str">
            <v>Mucilages and thickeners,  whether or not modified,  derived from locust beans,  seeds or guar seeds</v>
          </cell>
        </row>
        <row r="450">
          <cell r="A450">
            <v>292969000</v>
          </cell>
          <cell r="B450">
            <v>310200202</v>
          </cell>
          <cell r="C450" t="str">
            <v xml:space="preserve"> Collection of rattan and  other jungle produce</v>
          </cell>
          <cell r="D450" t="str">
            <v>Other mucilages and thickeners,  whether or not modified,  derived from vegetable products</v>
          </cell>
        </row>
        <row r="451">
          <cell r="A451">
            <v>244030000</v>
          </cell>
          <cell r="B451">
            <v>310200203</v>
          </cell>
          <cell r="C451" t="str">
            <v xml:space="preserve"> Collection of rattan and  other jungle produce</v>
          </cell>
          <cell r="D451" t="str">
            <v>Natural cork,  raw or simply prepared</v>
          </cell>
        </row>
        <row r="452">
          <cell r="A452">
            <v>292721000</v>
          </cell>
          <cell r="B452">
            <v>310200204</v>
          </cell>
          <cell r="C452" t="str">
            <v xml:space="preserve"> Collection of rattan and  other jungle produce</v>
          </cell>
          <cell r="D452" t="str">
            <v>Mosses and lichens</v>
          </cell>
        </row>
        <row r="453">
          <cell r="A453">
            <v>292728000</v>
          </cell>
          <cell r="B453">
            <v>310200204</v>
          </cell>
          <cell r="C453" t="str">
            <v xml:space="preserve"> Collection of rattan and  other jungle produce</v>
          </cell>
          <cell r="D453" t="str">
            <v>Other foliage,  branches, etc.,  without flowers or flower buds,  fresh</v>
          </cell>
        </row>
        <row r="454">
          <cell r="A454">
            <v>292729000</v>
          </cell>
          <cell r="B454">
            <v>310200204</v>
          </cell>
          <cell r="C454" t="str">
            <v xml:space="preserve"> Collection of rattan and  other jungle produce</v>
          </cell>
          <cell r="D454" t="str">
            <v>Other foliage,  branches, etc.,  without flowers or flower buds,  other than fresh</v>
          </cell>
        </row>
        <row r="455">
          <cell r="A455">
            <v>292310000</v>
          </cell>
          <cell r="B455">
            <v>310200205</v>
          </cell>
          <cell r="C455" t="str">
            <v xml:space="preserve"> Collection of rattan and  other jungle produce</v>
          </cell>
          <cell r="D455" t="str">
            <v>Bamboos</v>
          </cell>
        </row>
        <row r="456">
          <cell r="A456">
            <v>292320100</v>
          </cell>
          <cell r="B456">
            <v>310200205</v>
          </cell>
          <cell r="C456" t="str">
            <v xml:space="preserve"> Collection of rattan and  other jungle produce</v>
          </cell>
          <cell r="D456" t="str">
            <v>Rattans,  whole</v>
          </cell>
        </row>
        <row r="457">
          <cell r="A457">
            <v>292320910</v>
          </cell>
          <cell r="B457">
            <v>310200205</v>
          </cell>
          <cell r="C457" t="str">
            <v xml:space="preserve"> Collection of rattan and  other jungle produce</v>
          </cell>
          <cell r="D457" t="str">
            <v>Rattans,  core,  split,  not exceeding 12mm in diameter</v>
          </cell>
        </row>
        <row r="458">
          <cell r="A458">
            <v>292320920</v>
          </cell>
          <cell r="B458">
            <v>310200205</v>
          </cell>
          <cell r="C458" t="str">
            <v xml:space="preserve"> Collection of rattan and  other jungle produce</v>
          </cell>
          <cell r="D458" t="str">
            <v>Rattans,  skin,  split</v>
          </cell>
        </row>
        <row r="459">
          <cell r="A459">
            <v>292320990</v>
          </cell>
          <cell r="B459">
            <v>310200205</v>
          </cell>
          <cell r="C459" t="str">
            <v xml:space="preserve"> Collection of rattan and  other jungle produce</v>
          </cell>
          <cell r="D459" t="str">
            <v>Other rattans,  split</v>
          </cell>
        </row>
        <row r="460">
          <cell r="A460">
            <v>292390000</v>
          </cell>
          <cell r="B460">
            <v>310200205</v>
          </cell>
          <cell r="C460" t="str">
            <v xml:space="preserve"> Collection of rattan and  other jungle produce</v>
          </cell>
          <cell r="D460" t="str">
            <v>Other vegetable materials of a kind used primarily for plaiting</v>
          </cell>
        </row>
        <row r="461">
          <cell r="A461">
            <v>292921000</v>
          </cell>
          <cell r="B461">
            <v>310200205</v>
          </cell>
          <cell r="C461" t="str">
            <v xml:space="preserve"> Collection of rattan and  other jungle produce</v>
          </cell>
          <cell r="D461" t="str">
            <v>Kapok</v>
          </cell>
        </row>
        <row r="462">
          <cell r="A462">
            <v>292920000</v>
          </cell>
          <cell r="B462">
            <v>310200205</v>
          </cell>
          <cell r="C462" t="str">
            <v xml:space="preserve"> Collection of rattan and  other jungle produce</v>
          </cell>
          <cell r="D462" t="str">
            <v>Other vegetable materials of a kind used primarily as stuffing or as padding</v>
          </cell>
        </row>
        <row r="463">
          <cell r="A463">
            <v>292939000</v>
          </cell>
          <cell r="B463">
            <v>310200205</v>
          </cell>
          <cell r="C463" t="str">
            <v xml:space="preserve"> Collection of rattan and  other jungle produce</v>
          </cell>
          <cell r="D463" t="str">
            <v>Other vegetable materials of a kind used primarily in brooms or in brushes</v>
          </cell>
        </row>
        <row r="464">
          <cell r="A464">
            <v>292991000</v>
          </cell>
          <cell r="B464">
            <v>310200205</v>
          </cell>
          <cell r="C464" t="str">
            <v xml:space="preserve"> Collection of rattan and  other jungle produce</v>
          </cell>
          <cell r="D464" t="str">
            <v>Raw vegetable materials of a kind used primarily in dyeing or tanning</v>
          </cell>
        </row>
        <row r="465">
          <cell r="A465">
            <v>292999000</v>
          </cell>
          <cell r="B465">
            <v>310200205</v>
          </cell>
          <cell r="C465" t="str">
            <v xml:space="preserve"> Collection of rattan and  other jungle produce</v>
          </cell>
          <cell r="D465" t="str">
            <v>Other vegetable products not elsewhere specified or included</v>
          </cell>
        </row>
        <row r="466">
          <cell r="A466">
            <v>81191000</v>
          </cell>
          <cell r="B466">
            <v>310200205</v>
          </cell>
          <cell r="C466" t="str">
            <v xml:space="preserve"> Collection of rattan and  other jungle produce</v>
          </cell>
          <cell r="D466" t="str">
            <v>Acorns and horse-chestnuts</v>
          </cell>
        </row>
        <row r="467">
          <cell r="A467">
            <v>54839100</v>
          </cell>
          <cell r="B467">
            <v>310200401</v>
          </cell>
          <cell r="C467" t="str">
            <v xml:space="preserve"> Wild sago palm collection</v>
          </cell>
          <cell r="D467" t="str">
            <v>Sago pith,  fresh or dried</v>
          </cell>
        </row>
        <row r="468">
          <cell r="A468">
            <v>98920200</v>
          </cell>
          <cell r="B468">
            <v>310200501</v>
          </cell>
          <cell r="C468" t="str">
            <v xml:space="preserve"> Bird's nest collection</v>
          </cell>
          <cell r="D468" t="str">
            <v>Birds' nests</v>
          </cell>
        </row>
        <row r="469">
          <cell r="A469">
            <v>248499400</v>
          </cell>
          <cell r="B469">
            <v>310200601</v>
          </cell>
          <cell r="C469" t="str">
            <v xml:space="preserve"> Rubber wood logging</v>
          </cell>
          <cell r="D469" t="str">
            <v>Wood sawn of a thickness exceeding 6mm of other tropical wood type, as sawn lengthwise, light hardwood, rubberwood</v>
          </cell>
        </row>
        <row r="470">
          <cell r="B470">
            <v>310200901</v>
          </cell>
          <cell r="C470" t="str">
            <v xml:space="preserve">  Forest services n.e.c.</v>
          </cell>
          <cell r="D470" t="str">
            <v>Forest trees nurseries services</v>
          </cell>
        </row>
        <row r="471">
          <cell r="B471">
            <v>310200901</v>
          </cell>
          <cell r="C471" t="str">
            <v xml:space="preserve">  Forest services n.e.c.</v>
          </cell>
          <cell r="D471" t="str">
            <v>Services related to forestry production such as transplanting, replanting, thinning, forestry inventories, timber evaluation, fire protection</v>
          </cell>
        </row>
        <row r="472">
          <cell r="B472">
            <v>310200901</v>
          </cell>
          <cell r="C472" t="str">
            <v xml:space="preserve">  Forest services n.e.c.</v>
          </cell>
          <cell r="D472" t="str">
            <v>Services related to logging such as felling, cutting, debarking, transport of logs within the forest</v>
          </cell>
        </row>
        <row r="473">
          <cell r="A473">
            <v>34112100</v>
          </cell>
          <cell r="B473">
            <v>510500101</v>
          </cell>
          <cell r="C473" t="str">
            <v xml:space="preserve"> Ocean and coastal fishing</v>
          </cell>
          <cell r="D473" t="str">
            <v>Trout,  fry,  alive</v>
          </cell>
        </row>
        <row r="474">
          <cell r="A474">
            <v>34112900</v>
          </cell>
          <cell r="B474">
            <v>510500101</v>
          </cell>
          <cell r="C474" t="str">
            <v xml:space="preserve"> Ocean and coastal fishing</v>
          </cell>
          <cell r="D474" t="str">
            <v>Trout,  other than fry,  alive</v>
          </cell>
        </row>
        <row r="475">
          <cell r="A475">
            <v>34113100</v>
          </cell>
          <cell r="B475">
            <v>510500101</v>
          </cell>
          <cell r="C475" t="str">
            <v xml:space="preserve"> Ocean and coastal fishing</v>
          </cell>
          <cell r="D475" t="str">
            <v>Eels (anguilla spp.),  fry,  alive</v>
          </cell>
        </row>
        <row r="476">
          <cell r="A476">
            <v>34113900</v>
          </cell>
          <cell r="B476">
            <v>510500101</v>
          </cell>
          <cell r="C476" t="str">
            <v xml:space="preserve"> Ocean and coastal fishing</v>
          </cell>
          <cell r="D476" t="str">
            <v>Eels (anguilla spp.),  other than fry,  alive</v>
          </cell>
        </row>
        <row r="477">
          <cell r="A477">
            <v>34114100</v>
          </cell>
          <cell r="B477">
            <v>510500101</v>
          </cell>
          <cell r="C477" t="str">
            <v xml:space="preserve"> Ocean and coastal fishing</v>
          </cell>
          <cell r="D477" t="str">
            <v>Carp,  fry,  alive</v>
          </cell>
        </row>
        <row r="478">
          <cell r="A478">
            <v>34114900</v>
          </cell>
          <cell r="B478">
            <v>510500101</v>
          </cell>
          <cell r="C478" t="str">
            <v xml:space="preserve"> Ocean and coastal fishing</v>
          </cell>
          <cell r="D478" t="str">
            <v>Carp,  other than fry,  alive</v>
          </cell>
        </row>
        <row r="479">
          <cell r="A479">
            <v>34119000</v>
          </cell>
          <cell r="B479">
            <v>510500101</v>
          </cell>
          <cell r="C479" t="str">
            <v xml:space="preserve"> Ocean and coastal fishing</v>
          </cell>
          <cell r="D479" t="str">
            <v>Other live fish,  other than trout,  eels or carp</v>
          </cell>
        </row>
        <row r="480">
          <cell r="A480">
            <v>34121000</v>
          </cell>
          <cell r="B480">
            <v>510500102</v>
          </cell>
          <cell r="C480" t="str">
            <v xml:space="preserve"> Ocean and coastal fishing</v>
          </cell>
          <cell r="D480" t="str">
            <v>Trout,  excluding livers and roes,  fresh or chilled</v>
          </cell>
        </row>
        <row r="481">
          <cell r="A481">
            <v>34122000</v>
          </cell>
          <cell r="B481">
            <v>510500102</v>
          </cell>
          <cell r="C481" t="str">
            <v xml:space="preserve"> Ocean and coastal fishing</v>
          </cell>
          <cell r="D481" t="str">
            <v>Pacific salmon,  atlantic salmon and danube salmon,  excluding livers and roes,  fresh or chilled</v>
          </cell>
        </row>
        <row r="482">
          <cell r="A482">
            <v>34129000</v>
          </cell>
          <cell r="B482">
            <v>510500102</v>
          </cell>
          <cell r="C482" t="str">
            <v xml:space="preserve"> Ocean and coastal fishing</v>
          </cell>
          <cell r="D482" t="str">
            <v>Other salmonidae,  excluding livers and roes,  fresh or chilled</v>
          </cell>
        </row>
        <row r="483">
          <cell r="A483">
            <v>34131000</v>
          </cell>
          <cell r="B483">
            <v>510500102</v>
          </cell>
          <cell r="C483" t="str">
            <v xml:space="preserve"> Ocean and coastal fishing</v>
          </cell>
          <cell r="D483" t="str">
            <v>Halibut,  excluding livers and roes,  fresh or chilled</v>
          </cell>
        </row>
        <row r="484">
          <cell r="A484">
            <v>34132000</v>
          </cell>
          <cell r="B484">
            <v>510500102</v>
          </cell>
          <cell r="C484" t="str">
            <v xml:space="preserve"> Ocean and coastal fishing</v>
          </cell>
          <cell r="D484" t="str">
            <v>Plaice (Pleuronectes platessa), excluding livers and roes,  fresh or chilled</v>
          </cell>
        </row>
        <row r="485">
          <cell r="A485">
            <v>34133000</v>
          </cell>
          <cell r="B485">
            <v>510500102</v>
          </cell>
          <cell r="C485" t="str">
            <v xml:space="preserve"> Ocean and coastal fishing</v>
          </cell>
          <cell r="D485" t="str">
            <v>Sole (solea spp),  excluding livers and roes, fresh or chilled</v>
          </cell>
        </row>
        <row r="486">
          <cell r="A486">
            <v>34139000</v>
          </cell>
          <cell r="B486">
            <v>510500102</v>
          </cell>
          <cell r="C486" t="str">
            <v xml:space="preserve"> Ocean and coastal fishing</v>
          </cell>
          <cell r="D486" t="str">
            <v>Other flat fish,  excluding livers and roes,  fresh or chilled</v>
          </cell>
        </row>
        <row r="487">
          <cell r="A487">
            <v>34141000</v>
          </cell>
          <cell r="B487">
            <v>510500102</v>
          </cell>
          <cell r="C487" t="str">
            <v xml:space="preserve"> Ocean and coastal fishing</v>
          </cell>
          <cell r="D487" t="str">
            <v>Albacore or longfinned tunas (Thunnus alalunga),  excluding livers and roes,  fresh or chilled</v>
          </cell>
        </row>
        <row r="488">
          <cell r="A488">
            <v>34142000</v>
          </cell>
          <cell r="B488">
            <v>510500102</v>
          </cell>
          <cell r="C488" t="str">
            <v xml:space="preserve"> Ocean and coastal fishing</v>
          </cell>
          <cell r="D488" t="str">
            <v>Yellowfin tunas (thunnus albacares),  excluding livers and roes,  fresh or chilled</v>
          </cell>
        </row>
        <row r="489">
          <cell r="A489">
            <v>34143000</v>
          </cell>
          <cell r="B489">
            <v>510500102</v>
          </cell>
          <cell r="C489" t="str">
            <v xml:space="preserve"> Ocean and coastal fishing</v>
          </cell>
          <cell r="D489" t="str">
            <v>Skipjack or stripe-bellied bonito,  excluding livers and roes,  fresh or chilled</v>
          </cell>
        </row>
        <row r="490">
          <cell r="A490">
            <v>34149000</v>
          </cell>
          <cell r="B490">
            <v>510500102</v>
          </cell>
          <cell r="C490" t="str">
            <v xml:space="preserve"> Ocean and coastal fishing</v>
          </cell>
          <cell r="D490" t="str">
            <v>Other tunas,  excluding livers and roes,  fresh or chilled</v>
          </cell>
        </row>
        <row r="491">
          <cell r="A491">
            <v>34151000</v>
          </cell>
          <cell r="B491">
            <v>510500102</v>
          </cell>
          <cell r="C491" t="str">
            <v xml:space="preserve"> Ocean and coastal fishing</v>
          </cell>
          <cell r="D491" t="str">
            <v>Herrings,  excluding livers and roes,  fresh or chilled</v>
          </cell>
        </row>
        <row r="492">
          <cell r="A492">
            <v>34160000</v>
          </cell>
          <cell r="B492">
            <v>510500102</v>
          </cell>
          <cell r="C492" t="str">
            <v xml:space="preserve"> Ocean and coastal fishing</v>
          </cell>
          <cell r="D492" t="str">
            <v>Cod,  excluding livers and roes,  fresh or chilled</v>
          </cell>
        </row>
        <row r="493">
          <cell r="A493">
            <v>34159000</v>
          </cell>
          <cell r="B493">
            <v>510500102</v>
          </cell>
          <cell r="C493" t="str">
            <v xml:space="preserve"> Ocean and coastal fishing</v>
          </cell>
          <cell r="D493" t="str">
            <v>Sardines,  excluding livers and roes,  fresh or chilled</v>
          </cell>
        </row>
        <row r="494">
          <cell r="A494">
            <v>34181000</v>
          </cell>
          <cell r="B494">
            <v>510500102</v>
          </cell>
          <cell r="C494" t="str">
            <v xml:space="preserve"> Ocean and coastal fishing</v>
          </cell>
          <cell r="D494" t="str">
            <v>Haddock,  excluding livers and roes,  fresh or chilled</v>
          </cell>
        </row>
        <row r="495">
          <cell r="A495">
            <v>34182000</v>
          </cell>
          <cell r="B495">
            <v>510500102</v>
          </cell>
          <cell r="C495" t="str">
            <v xml:space="preserve"> Ocean and coastal fishing</v>
          </cell>
          <cell r="D495" t="str">
            <v>Coalfish,  excluding livers and roes,  fresh or chilled</v>
          </cell>
        </row>
        <row r="496">
          <cell r="A496">
            <v>34170000</v>
          </cell>
          <cell r="B496">
            <v>510500102</v>
          </cell>
          <cell r="C496" t="str">
            <v xml:space="preserve"> Ocean and coastal fishing</v>
          </cell>
          <cell r="D496" t="str">
            <v>Mackerel,  excluding livers and roes,  fresh or chilled</v>
          </cell>
        </row>
        <row r="497">
          <cell r="A497">
            <v>34183000</v>
          </cell>
          <cell r="B497">
            <v>510500102</v>
          </cell>
          <cell r="C497" t="str">
            <v xml:space="preserve"> Ocean and coastal fishing</v>
          </cell>
          <cell r="D497" t="str">
            <v>Dog fish and other sharks, excluding livers and roes,  fresh or chilled</v>
          </cell>
        </row>
        <row r="498">
          <cell r="A498">
            <v>34184000</v>
          </cell>
          <cell r="B498">
            <v>510500102</v>
          </cell>
          <cell r="C498" t="str">
            <v xml:space="preserve"> Ocean and coastal fishing</v>
          </cell>
          <cell r="D498" t="str">
            <v>Eels (anguilla spp),  excluding livers and roes,  fresh or chilled</v>
          </cell>
        </row>
        <row r="499">
          <cell r="A499">
            <v>34189000</v>
          </cell>
          <cell r="B499">
            <v>510500102</v>
          </cell>
          <cell r="C499" t="str">
            <v xml:space="preserve"> Ocean and coastal fishing</v>
          </cell>
          <cell r="D499" t="str">
            <v>Other fish,  excluding livers and roes,  fresh, or chilled</v>
          </cell>
        </row>
        <row r="500">
          <cell r="A500">
            <v>36201100</v>
          </cell>
          <cell r="B500">
            <v>510500103</v>
          </cell>
          <cell r="C500" t="str">
            <v xml:space="preserve"> Ocean and coastal fishing</v>
          </cell>
          <cell r="D500" t="str">
            <v>Rock lobster and other sea crawfish,  in airtight containers,  not frozen</v>
          </cell>
        </row>
        <row r="501">
          <cell r="A501">
            <v>36201900</v>
          </cell>
          <cell r="B501">
            <v>510500103</v>
          </cell>
          <cell r="C501" t="str">
            <v xml:space="preserve"> Ocean and coastal fishing</v>
          </cell>
          <cell r="D501" t="str">
            <v>Rock lobster and  other sea crawfish,  not frozen</v>
          </cell>
        </row>
        <row r="502">
          <cell r="A502">
            <v>36202100</v>
          </cell>
          <cell r="B502">
            <v>510500103</v>
          </cell>
          <cell r="C502" t="str">
            <v xml:space="preserve"> Ocean and coastal fishing</v>
          </cell>
          <cell r="D502" t="str">
            <v>Lobster,  in airtight containers,  not frozen</v>
          </cell>
        </row>
        <row r="503">
          <cell r="A503">
            <v>36202900</v>
          </cell>
          <cell r="B503">
            <v>510500103</v>
          </cell>
          <cell r="C503" t="str">
            <v xml:space="preserve"> Ocean and coastal fishing</v>
          </cell>
          <cell r="D503" t="str">
            <v>Lobsters,  other than in shell,  not frozen</v>
          </cell>
        </row>
        <row r="504">
          <cell r="A504">
            <v>36203110</v>
          </cell>
          <cell r="B504">
            <v>510500103</v>
          </cell>
          <cell r="C504" t="str">
            <v xml:space="preserve"> Ocean and coastal fishing</v>
          </cell>
          <cell r="D504" t="str">
            <v>Shrimps and prawns,  in shell cooked by steaming or by boiling in water,  dried,  salted or in brine,  in airtight  containers</v>
          </cell>
        </row>
        <row r="505">
          <cell r="A505">
            <v>36203190</v>
          </cell>
          <cell r="B505">
            <v>510500103</v>
          </cell>
          <cell r="C505" t="str">
            <v xml:space="preserve"> Ocean and coastal fishing</v>
          </cell>
          <cell r="D505" t="str">
            <v>Shrimps,  other than in shell,  not frozen</v>
          </cell>
        </row>
        <row r="506">
          <cell r="A506">
            <v>36203910</v>
          </cell>
          <cell r="B506">
            <v>510500103</v>
          </cell>
          <cell r="C506" t="str">
            <v xml:space="preserve"> Ocean and coastal fishing</v>
          </cell>
          <cell r="D506" t="str">
            <v>Shrimps and prawn,  other than in shell fresh or chilled</v>
          </cell>
        </row>
        <row r="507">
          <cell r="A507">
            <v>36203990</v>
          </cell>
          <cell r="B507">
            <v>510500103</v>
          </cell>
          <cell r="C507" t="str">
            <v xml:space="preserve"> Ocean and coastal fishing</v>
          </cell>
          <cell r="D507" t="str">
            <v>Shrimps and prawn,  other than in shell,  other than fresh or chilled</v>
          </cell>
        </row>
        <row r="508">
          <cell r="A508">
            <v>36204100</v>
          </cell>
          <cell r="B508">
            <v>510500103</v>
          </cell>
          <cell r="C508" t="str">
            <v xml:space="preserve"> Ocean and coastal fishing</v>
          </cell>
          <cell r="D508" t="str">
            <v>Crabs,  in airtight containers,  not frozen</v>
          </cell>
        </row>
        <row r="509">
          <cell r="A509">
            <v>36204900</v>
          </cell>
          <cell r="B509">
            <v>510500103</v>
          </cell>
          <cell r="C509" t="str">
            <v xml:space="preserve"> Ocean and coastal fishing</v>
          </cell>
          <cell r="D509" t="str">
            <v>Crabs,  other than in shell,  not frozen</v>
          </cell>
        </row>
        <row r="510">
          <cell r="A510">
            <v>36209100</v>
          </cell>
          <cell r="B510">
            <v>510500103</v>
          </cell>
          <cell r="C510" t="str">
            <v xml:space="preserve"> Ocean and coastal fishing</v>
          </cell>
          <cell r="D510" t="str">
            <v>Other crustaceans,  including  flours,  meals and pellets,  fit for human consumption,  in airtight containers</v>
          </cell>
        </row>
        <row r="511">
          <cell r="A511">
            <v>36209900</v>
          </cell>
          <cell r="B511">
            <v>510500103</v>
          </cell>
          <cell r="C511" t="str">
            <v xml:space="preserve"> Ocean and coastal fishing</v>
          </cell>
          <cell r="D511" t="str">
            <v>Other crustaceans,  other than in shell,  not frozen,  including  flours,  meals and  pellets of crustaceans,  fit for human consumption</v>
          </cell>
        </row>
        <row r="512">
          <cell r="A512">
            <v>36310000</v>
          </cell>
          <cell r="B512">
            <v>510500104</v>
          </cell>
          <cell r="C512" t="str">
            <v xml:space="preserve"> Ocean and coastal fishing</v>
          </cell>
          <cell r="D512" t="str">
            <v>Oysters,  live,  fresh chilled,  frozen,  dried,  salted or in brine</v>
          </cell>
        </row>
        <row r="513">
          <cell r="A513">
            <v>36351000</v>
          </cell>
          <cell r="B513">
            <v>510500201</v>
          </cell>
          <cell r="C513" t="str">
            <v xml:space="preserve"> Inland fishing </v>
          </cell>
          <cell r="D513" t="str">
            <v>Scallops,  live,  fresh or chilled</v>
          </cell>
        </row>
        <row r="514">
          <cell r="A514">
            <v>36352000</v>
          </cell>
          <cell r="B514">
            <v>510500201</v>
          </cell>
          <cell r="C514" t="str">
            <v xml:space="preserve"> Inland fishing </v>
          </cell>
          <cell r="D514" t="str">
            <v>Mussels,  live,  fresh or chilled</v>
          </cell>
        </row>
        <row r="515">
          <cell r="A515">
            <v>36331000</v>
          </cell>
          <cell r="B515">
            <v>510500201</v>
          </cell>
          <cell r="C515" t="str">
            <v xml:space="preserve"> Inland fishing </v>
          </cell>
          <cell r="D515" t="str">
            <v>Cuttle fish and squid,  live,  fresh or chilled</v>
          </cell>
        </row>
        <row r="516">
          <cell r="A516">
            <v>36332000</v>
          </cell>
          <cell r="B516">
            <v>510500201</v>
          </cell>
          <cell r="C516" t="str">
            <v xml:space="preserve"> Inland fishing </v>
          </cell>
          <cell r="D516" t="str">
            <v>Octopus,  live,  fresh or chilled</v>
          </cell>
        </row>
        <row r="517">
          <cell r="A517">
            <v>36353110</v>
          </cell>
          <cell r="B517">
            <v>510500201</v>
          </cell>
          <cell r="C517" t="str">
            <v xml:space="preserve"> Inland fishing </v>
          </cell>
          <cell r="D517" t="str">
            <v>Beche-de-mer (trepang) live,  fresh or chilled</v>
          </cell>
        </row>
        <row r="518">
          <cell r="A518">
            <v>36353190</v>
          </cell>
          <cell r="B518">
            <v>510500201</v>
          </cell>
          <cell r="C518" t="str">
            <v xml:space="preserve"> Inland fishing </v>
          </cell>
          <cell r="D518" t="str">
            <v>Other aquatic invertebrates,  other than crustaceans and molluscs,  live,  fresh or chilled</v>
          </cell>
        </row>
        <row r="519">
          <cell r="A519">
            <v>36353900</v>
          </cell>
          <cell r="B519">
            <v>510500201</v>
          </cell>
          <cell r="C519" t="str">
            <v xml:space="preserve"> Inland fishing </v>
          </cell>
          <cell r="D519" t="str">
            <v>Other molluscs including flours,  meals and  pellets of aqua invertebrates other than crustaceans,  fit for human consumption live,  fresh or chilled</v>
          </cell>
        </row>
        <row r="520">
          <cell r="A520">
            <v>34111100</v>
          </cell>
          <cell r="B520">
            <v>510500301</v>
          </cell>
          <cell r="C520" t="str">
            <v xml:space="preserve"> Ocean and coastal fishing</v>
          </cell>
          <cell r="D520" t="str">
            <v>Ornamental fish, fry,  alive</v>
          </cell>
        </row>
        <row r="521">
          <cell r="A521">
            <v>34111900</v>
          </cell>
          <cell r="B521">
            <v>510500301</v>
          </cell>
          <cell r="C521" t="str">
            <v xml:space="preserve"> Ocean and coastal fishing</v>
          </cell>
          <cell r="D521" t="str">
            <v>Other ornamental fish,  other than fry,  alive</v>
          </cell>
        </row>
        <row r="522">
          <cell r="A522">
            <v>667110000</v>
          </cell>
          <cell r="B522">
            <v>510500302</v>
          </cell>
          <cell r="C522" t="str">
            <v xml:space="preserve"> Aquaculture   </v>
          </cell>
          <cell r="D522" t="str">
            <v>Natural pearls</v>
          </cell>
        </row>
        <row r="523">
          <cell r="A523">
            <v>667120000</v>
          </cell>
          <cell r="B523">
            <v>510500302</v>
          </cell>
          <cell r="C523" t="str">
            <v xml:space="preserve"> Aquaculture   </v>
          </cell>
          <cell r="D523" t="str">
            <v>Cultured pearls,  unworked</v>
          </cell>
        </row>
        <row r="524">
          <cell r="A524">
            <v>291150000</v>
          </cell>
          <cell r="B524">
            <v>510500901</v>
          </cell>
          <cell r="C524" t="str">
            <v xml:space="preserve"> Fishing n.e.c.</v>
          </cell>
          <cell r="D524" t="str">
            <v>Coral and shells,  unworked ,  powder and waste thereof</v>
          </cell>
        </row>
        <row r="525">
          <cell r="A525">
            <v>291970000</v>
          </cell>
          <cell r="B525">
            <v>510500902</v>
          </cell>
          <cell r="C525" t="str">
            <v xml:space="preserve"> Fishing n.e.c.</v>
          </cell>
          <cell r="D525" t="str">
            <v>Natural sponges of animal origin</v>
          </cell>
        </row>
        <row r="526">
          <cell r="A526">
            <v>292970000</v>
          </cell>
          <cell r="B526">
            <v>510500903</v>
          </cell>
          <cell r="C526" t="str">
            <v xml:space="preserve"> Fishing n.e.c.</v>
          </cell>
          <cell r="D526" t="str">
            <v>Seaweeds and other algae</v>
          </cell>
        </row>
        <row r="527">
          <cell r="B527">
            <v>510500904</v>
          </cell>
          <cell r="C527" t="str">
            <v xml:space="preserve"> Fishing n.e.c.</v>
          </cell>
          <cell r="D527" t="str">
            <v>Services related to fishery and operational services to fish hatcheries and fish farms</v>
          </cell>
        </row>
        <row r="528">
          <cell r="A528">
            <v>321100000</v>
          </cell>
          <cell r="B528">
            <v>671010001</v>
          </cell>
          <cell r="C528" t="str">
            <v xml:space="preserve"> Mining of coal and lignite and extraction of peat</v>
          </cell>
          <cell r="D528" t="str">
            <v>Anthracite coal,  whether or not pulverised,  but not agglomerated</v>
          </cell>
        </row>
        <row r="529">
          <cell r="A529">
            <v>321210000</v>
          </cell>
          <cell r="B529">
            <v>671010001</v>
          </cell>
          <cell r="C529" t="str">
            <v xml:space="preserve"> Mining of coal and lignite and extraction of peat</v>
          </cell>
          <cell r="D529" t="str">
            <v>Bituminous coal,  whether or not pulverised,  but not agglomerated</v>
          </cell>
        </row>
        <row r="530">
          <cell r="A530">
            <v>321220000</v>
          </cell>
          <cell r="B530">
            <v>671010001</v>
          </cell>
          <cell r="C530" t="str">
            <v xml:space="preserve"> Mining of coal and lignite and extraction of peat</v>
          </cell>
          <cell r="D530" t="str">
            <v>Other coal,  whether or not pulverised,  but not agglomerated</v>
          </cell>
        </row>
        <row r="531">
          <cell r="A531">
            <v>322100000</v>
          </cell>
          <cell r="B531">
            <v>671010002</v>
          </cell>
          <cell r="C531" t="str">
            <v xml:space="preserve"> Mining of coal and lignite and extraction of peat</v>
          </cell>
          <cell r="D531" t="str">
            <v>Briquettes,  ovoids and similar  solid fuels manufactured from coal</v>
          </cell>
        </row>
        <row r="532">
          <cell r="A532">
            <v>322210000</v>
          </cell>
          <cell r="B532">
            <v>671010003</v>
          </cell>
          <cell r="C532" t="str">
            <v xml:space="preserve"> Mining of coal and lignite and extraction of peat</v>
          </cell>
          <cell r="D532" t="str">
            <v>Lignite,  whether or not pulverised,  but not agglomerated</v>
          </cell>
        </row>
        <row r="533">
          <cell r="A533">
            <v>322220000</v>
          </cell>
          <cell r="B533">
            <v>671010003</v>
          </cell>
          <cell r="C533" t="str">
            <v xml:space="preserve"> Mining of coal and lignite and extraction of peat</v>
          </cell>
          <cell r="D533" t="str">
            <v>Agglomerated lignite</v>
          </cell>
        </row>
        <row r="534">
          <cell r="A534">
            <v>322300000</v>
          </cell>
          <cell r="B534">
            <v>671010004</v>
          </cell>
          <cell r="C534" t="str">
            <v xml:space="preserve"> Mining of coal and lignite and extraction of peat</v>
          </cell>
          <cell r="D534" t="str">
            <v>Peat (including  peat litter),  whether or not agglomerated</v>
          </cell>
        </row>
        <row r="535">
          <cell r="B535">
            <v>671010005</v>
          </cell>
          <cell r="C535" t="str">
            <v xml:space="preserve"> Mining of coal and lignite and extraction of peat</v>
          </cell>
          <cell r="D535" t="str">
            <v>Mining coal and lignite and extraction of peat services</v>
          </cell>
        </row>
        <row r="536">
          <cell r="A536">
            <v>333000100</v>
          </cell>
          <cell r="B536">
            <v>611110001</v>
          </cell>
          <cell r="C536" t="str">
            <v xml:space="preserve"> Crude oil and natural gas extraction</v>
          </cell>
          <cell r="D536" t="str">
            <v>Petroleum oils,  crude</v>
          </cell>
        </row>
        <row r="537">
          <cell r="A537">
            <v>333000900</v>
          </cell>
          <cell r="B537">
            <v>611110001</v>
          </cell>
          <cell r="C537" t="str">
            <v xml:space="preserve"> Crude oil and natural gas extraction</v>
          </cell>
          <cell r="D537" t="str">
            <v>Other oils obtained from bituminous minerals,  crude</v>
          </cell>
        </row>
        <row r="538">
          <cell r="A538">
            <v>343100000</v>
          </cell>
          <cell r="B538">
            <v>611110002</v>
          </cell>
          <cell r="C538" t="str">
            <v xml:space="preserve"> Crude oil and natural gas extraction</v>
          </cell>
          <cell r="D538" t="str">
            <v>Liquefied natural gas</v>
          </cell>
        </row>
        <row r="539">
          <cell r="A539">
            <v>343200000</v>
          </cell>
          <cell r="B539">
            <v>611110002</v>
          </cell>
          <cell r="C539" t="str">
            <v xml:space="preserve"> Crude oil and natural gas extraction</v>
          </cell>
          <cell r="D539" t="str">
            <v>Natural gas,  in gaseous state</v>
          </cell>
        </row>
        <row r="540">
          <cell r="A540">
            <v>278960000</v>
          </cell>
          <cell r="B540">
            <v>611110003</v>
          </cell>
          <cell r="C540" t="str">
            <v xml:space="preserve"> Crude oil and natural gas extraction</v>
          </cell>
          <cell r="D540" t="str">
            <v>Bituminous or oil shale and tar sands</v>
          </cell>
        </row>
        <row r="541">
          <cell r="B541">
            <v>611110004</v>
          </cell>
          <cell r="C541" t="str">
            <v xml:space="preserve"> Crude oil and natural gas extraction</v>
          </cell>
          <cell r="D541" t="str">
            <v>Specialised fire extinguishing services</v>
          </cell>
        </row>
        <row r="542">
          <cell r="B542">
            <v>621120001</v>
          </cell>
          <cell r="C542" t="str">
            <v xml:space="preserve"> Service activities incidental to crude oil and natural gas extraction excluding surveying</v>
          </cell>
          <cell r="D542" t="str">
            <v>Derrick erection, repair and dismantling services and related services incidental to oil and gas extraction</v>
          </cell>
        </row>
        <row r="543">
          <cell r="B543">
            <v>621120001</v>
          </cell>
          <cell r="C543" t="str">
            <v xml:space="preserve"> Service activities incidental to crude oil and natural gas extraction excluding surveying</v>
          </cell>
          <cell r="D543" t="str">
            <v>Services necessary for oil or gas extraction such as well casing cementing, pumping, plugging and abandoning of wells</v>
          </cell>
        </row>
        <row r="544">
          <cell r="A544">
            <v>286100000</v>
          </cell>
          <cell r="B544">
            <v>631200001</v>
          </cell>
          <cell r="C544" t="str">
            <v xml:space="preserve"> Mining of uranium and thorium ores</v>
          </cell>
          <cell r="D544" t="str">
            <v>Uranium ores and concentrates</v>
          </cell>
        </row>
        <row r="545">
          <cell r="A545">
            <v>286200900</v>
          </cell>
          <cell r="B545">
            <v>631200001</v>
          </cell>
          <cell r="C545" t="str">
            <v xml:space="preserve"> Mining of uranium and thorium ores</v>
          </cell>
          <cell r="D545" t="str">
            <v>Other thorium ores and concentrates</v>
          </cell>
        </row>
        <row r="546">
          <cell r="B546">
            <v>631200002</v>
          </cell>
          <cell r="C546" t="str">
            <v xml:space="preserve"> Mining of uranium and thorium ores</v>
          </cell>
          <cell r="D546" t="str">
            <v>Mining of uranium and thorium ores  services</v>
          </cell>
        </row>
        <row r="547">
          <cell r="A547">
            <v>281500100</v>
          </cell>
          <cell r="B547">
            <v>631310001</v>
          </cell>
          <cell r="C547" t="str">
            <v xml:space="preserve"> Iron ore mining</v>
          </cell>
          <cell r="D547" t="str">
            <v>Non-agglomerated iron ores and  concentrates,  other than roasted iron pyrites,  of haematite and  concentrates thereof</v>
          </cell>
        </row>
        <row r="548">
          <cell r="A548">
            <v>281500900</v>
          </cell>
          <cell r="B548">
            <v>631310001</v>
          </cell>
          <cell r="C548" t="str">
            <v xml:space="preserve"> Iron ore mining</v>
          </cell>
          <cell r="D548" t="str">
            <v>Other non-agglomerated iron ores and  concentrates,  other than roasted pyrites</v>
          </cell>
        </row>
        <row r="549">
          <cell r="A549">
            <v>281600100</v>
          </cell>
          <cell r="B549">
            <v>631310001</v>
          </cell>
          <cell r="C549" t="str">
            <v xml:space="preserve"> Iron ore mining</v>
          </cell>
          <cell r="D549" t="str">
            <v>Agglomerated iron ores and  concentrates,  of haematite and  concentrates thereof ,  other than roasted pyrites</v>
          </cell>
        </row>
        <row r="550">
          <cell r="A550">
            <v>281600900</v>
          </cell>
          <cell r="B550">
            <v>631310001</v>
          </cell>
          <cell r="C550" t="str">
            <v xml:space="preserve"> Iron ore mining</v>
          </cell>
          <cell r="D550" t="str">
            <v>Other agglomerated iron ores and  concentrates,  other than roasted pyrites</v>
          </cell>
        </row>
        <row r="551">
          <cell r="B551">
            <v>631310002</v>
          </cell>
          <cell r="C551" t="str">
            <v xml:space="preserve"> Iron ore mining</v>
          </cell>
          <cell r="D551" t="str">
            <v>Iron ore mining  services</v>
          </cell>
        </row>
        <row r="552">
          <cell r="A552">
            <v>287600000</v>
          </cell>
          <cell r="B552">
            <v>631320101</v>
          </cell>
          <cell r="C552" t="str">
            <v xml:space="preserve"> Mining of tin ores</v>
          </cell>
          <cell r="D552" t="str">
            <v>Tin ores and concentrates</v>
          </cell>
        </row>
        <row r="553">
          <cell r="B553">
            <v>631320102</v>
          </cell>
          <cell r="C553" t="str">
            <v xml:space="preserve"> Mining of tin ores</v>
          </cell>
          <cell r="D553" t="str">
            <v>Mining of tin ores  services</v>
          </cell>
        </row>
        <row r="554">
          <cell r="A554">
            <v>287840100</v>
          </cell>
          <cell r="B554">
            <v>631320201</v>
          </cell>
          <cell r="C554" t="str">
            <v xml:space="preserve"> Amang retreatment</v>
          </cell>
          <cell r="D554" t="str">
            <v>Zircon and concentrates</v>
          </cell>
        </row>
        <row r="555">
          <cell r="A555">
            <v>287850110</v>
          </cell>
          <cell r="B555">
            <v>631320201</v>
          </cell>
          <cell r="C555" t="str">
            <v xml:space="preserve"> Amang retreatment</v>
          </cell>
          <cell r="D555" t="str">
            <v>Columbite and concentrates</v>
          </cell>
        </row>
        <row r="556">
          <cell r="A556">
            <v>28760</v>
          </cell>
          <cell r="B556">
            <v>631320201</v>
          </cell>
          <cell r="C556" t="str">
            <v xml:space="preserve"> Amang retreatment</v>
          </cell>
          <cell r="D556" t="str">
            <v>Amang</v>
          </cell>
        </row>
        <row r="557">
          <cell r="B557">
            <v>631320202</v>
          </cell>
          <cell r="C557" t="str">
            <v xml:space="preserve"> Amang retreatment</v>
          </cell>
          <cell r="D557" t="str">
            <v>Amang retreatment  services</v>
          </cell>
        </row>
        <row r="558">
          <cell r="A558">
            <v>283100000</v>
          </cell>
          <cell r="B558">
            <v>631320301</v>
          </cell>
          <cell r="C558" t="str">
            <v xml:space="preserve"> Mining of copper</v>
          </cell>
          <cell r="D558" t="str">
            <v>Copper ores and concentrates</v>
          </cell>
        </row>
        <row r="559">
          <cell r="B559">
            <v>631320302</v>
          </cell>
          <cell r="C559" t="str">
            <v xml:space="preserve"> Mining of copper</v>
          </cell>
          <cell r="D559" t="str">
            <v>Mining of copper  services</v>
          </cell>
        </row>
        <row r="560">
          <cell r="A560">
            <v>289190100</v>
          </cell>
          <cell r="B560">
            <v>631320401</v>
          </cell>
          <cell r="C560" t="str">
            <v xml:space="preserve">  Mining of gold</v>
          </cell>
          <cell r="D560" t="str">
            <v>Gold ores and concentrates</v>
          </cell>
        </row>
        <row r="561">
          <cell r="B561">
            <v>631320401</v>
          </cell>
          <cell r="C561" t="str">
            <v xml:space="preserve">  Mining of gold</v>
          </cell>
          <cell r="D561" t="str">
            <v>Mining of gold  services</v>
          </cell>
        </row>
        <row r="562">
          <cell r="B562">
            <v>631320501</v>
          </cell>
          <cell r="C562" t="str">
            <v xml:space="preserve">  Mining of bauxite</v>
          </cell>
          <cell r="D562" t="str">
            <v>Bauxite; ores and concentrates</v>
          </cell>
        </row>
        <row r="563">
          <cell r="B563">
            <v>631320502</v>
          </cell>
          <cell r="C563" t="str">
            <v xml:space="preserve">  Mining of bauxite</v>
          </cell>
          <cell r="D563" t="str">
            <v>Mining of bauxite  services</v>
          </cell>
        </row>
        <row r="564">
          <cell r="A564">
            <v>287830100</v>
          </cell>
          <cell r="B564">
            <v>631320601</v>
          </cell>
          <cell r="C564" t="str">
            <v xml:space="preserve"> Mining of ilmenite</v>
          </cell>
          <cell r="D564" t="str">
            <v>ilmenite and concentrates</v>
          </cell>
        </row>
        <row r="565">
          <cell r="B565">
            <v>631320602</v>
          </cell>
          <cell r="C565" t="str">
            <v xml:space="preserve"> Mining of ilmenite</v>
          </cell>
          <cell r="D565" t="str">
            <v>Mining of ilmenite  services</v>
          </cell>
        </row>
        <row r="566">
          <cell r="A566">
            <v>284100000</v>
          </cell>
          <cell r="B566">
            <v>631320901</v>
          </cell>
          <cell r="C566" t="str">
            <v xml:space="preserve"> Mining of other non-ferrous metal ores .</v>
          </cell>
          <cell r="D566" t="str">
            <v>Nickel ores and concentrates</v>
          </cell>
        </row>
        <row r="567">
          <cell r="A567">
            <v>289110000</v>
          </cell>
          <cell r="B567">
            <v>631320901</v>
          </cell>
          <cell r="C567" t="str">
            <v xml:space="preserve"> Mining of other non-ferrous metal ores .</v>
          </cell>
          <cell r="D567" t="str">
            <v>Silver ores and concentrates</v>
          </cell>
        </row>
        <row r="568">
          <cell r="A568">
            <v>289190200</v>
          </cell>
          <cell r="B568">
            <v>631320901</v>
          </cell>
          <cell r="C568" t="str">
            <v xml:space="preserve"> Mining of other non-ferrous metal ores .</v>
          </cell>
          <cell r="D568" t="str">
            <v>Platinum ores and concentrates</v>
          </cell>
        </row>
        <row r="569">
          <cell r="A569">
            <v>289190900</v>
          </cell>
          <cell r="B569">
            <v>631320901</v>
          </cell>
          <cell r="C569" t="str">
            <v xml:space="preserve"> Mining of other non-ferrous metal ores .</v>
          </cell>
          <cell r="D569" t="str">
            <v>Other precious metal ores and concentrates</v>
          </cell>
        </row>
        <row r="570">
          <cell r="A570">
            <v>285100000</v>
          </cell>
          <cell r="B570">
            <v>631320902</v>
          </cell>
          <cell r="C570" t="str">
            <v xml:space="preserve"> Mining of other non-ferrous metal ores .</v>
          </cell>
          <cell r="D570" t="str">
            <v>Aluminium ores and concentrates</v>
          </cell>
        </row>
        <row r="571">
          <cell r="A571">
            <v>287700000</v>
          </cell>
          <cell r="B571">
            <v>631320903</v>
          </cell>
          <cell r="C571" t="str">
            <v xml:space="preserve"> Mining of other non-ferrous metal ores .</v>
          </cell>
          <cell r="D571" t="str">
            <v>Manganese ores and concentrated, including ferruginous manganese ores concentrates with a manganese content of 20 % or more</v>
          </cell>
        </row>
        <row r="572">
          <cell r="A572">
            <v>287930000</v>
          </cell>
          <cell r="B572">
            <v>631320903</v>
          </cell>
          <cell r="C572" t="str">
            <v xml:space="preserve"> Mining of other non-ferrous metal ores .</v>
          </cell>
          <cell r="D572" t="str">
            <v>Cobalt ores and concentrates</v>
          </cell>
        </row>
        <row r="573">
          <cell r="A573">
            <v>287400000</v>
          </cell>
          <cell r="B573">
            <v>631320903</v>
          </cell>
          <cell r="C573" t="str">
            <v xml:space="preserve"> Mining of other non-ferrous metal ores .</v>
          </cell>
          <cell r="D573" t="str">
            <v>Lead ores and concentrates</v>
          </cell>
        </row>
        <row r="574">
          <cell r="A574">
            <v>287500000</v>
          </cell>
          <cell r="B574">
            <v>631320903</v>
          </cell>
          <cell r="C574" t="str">
            <v xml:space="preserve"> Mining of other non-ferrous metal ores .</v>
          </cell>
          <cell r="D574" t="str">
            <v>Zinc ores and concentrates</v>
          </cell>
        </row>
        <row r="575">
          <cell r="A575">
            <v>287910000</v>
          </cell>
          <cell r="B575">
            <v>631320903</v>
          </cell>
          <cell r="C575" t="str">
            <v xml:space="preserve"> Mining of other non-ferrous metal ores .</v>
          </cell>
          <cell r="D575" t="str">
            <v>Chromium ores and concentrates</v>
          </cell>
        </row>
        <row r="576">
          <cell r="A576">
            <v>287920100</v>
          </cell>
          <cell r="B576">
            <v>631320903</v>
          </cell>
          <cell r="C576" t="str">
            <v xml:space="preserve"> Mining of other non-ferrous metal ores .</v>
          </cell>
          <cell r="D576" t="str">
            <v>Scheelite and concentrates thereof</v>
          </cell>
        </row>
        <row r="577">
          <cell r="A577">
            <v>287920200</v>
          </cell>
          <cell r="B577">
            <v>631320903</v>
          </cell>
          <cell r="C577" t="str">
            <v xml:space="preserve"> Mining of other non-ferrous metal ores .</v>
          </cell>
          <cell r="D577" t="str">
            <v>Wolframite and concentrates thereof</v>
          </cell>
        </row>
        <row r="578">
          <cell r="A578">
            <v>287920900</v>
          </cell>
          <cell r="B578">
            <v>631320903</v>
          </cell>
          <cell r="C578" t="str">
            <v xml:space="preserve"> Mining of other non-ferrous metal ores .</v>
          </cell>
          <cell r="D578" t="str">
            <v>Other tungsten ores and concentrates</v>
          </cell>
        </row>
        <row r="579">
          <cell r="A579">
            <v>287810000</v>
          </cell>
          <cell r="B579">
            <v>631320903</v>
          </cell>
          <cell r="C579" t="str">
            <v xml:space="preserve"> Mining of other non-ferrous metal ores .</v>
          </cell>
          <cell r="D579" t="str">
            <v>Molybdenum ores and concentrates,  roasted</v>
          </cell>
        </row>
        <row r="580">
          <cell r="A580">
            <v>287820000</v>
          </cell>
          <cell r="B580">
            <v>631320903</v>
          </cell>
          <cell r="C580" t="str">
            <v xml:space="preserve"> Mining of other non-ferrous metal ores .</v>
          </cell>
          <cell r="D580" t="str">
            <v>Other molybdenum ores and concentrates</v>
          </cell>
        </row>
        <row r="581">
          <cell r="A581">
            <v>287830900</v>
          </cell>
          <cell r="B581">
            <v>631320903</v>
          </cell>
          <cell r="C581" t="str">
            <v xml:space="preserve"> Mining of other non-ferrous metal ores .</v>
          </cell>
          <cell r="D581" t="str">
            <v>Other titanium ores and concentrates</v>
          </cell>
        </row>
        <row r="582">
          <cell r="A582">
            <v>287840900</v>
          </cell>
          <cell r="B582">
            <v>631320903</v>
          </cell>
          <cell r="C582" t="str">
            <v xml:space="preserve"> Mining of other non-ferrous metal ores .</v>
          </cell>
          <cell r="D582" t="str">
            <v>Other zirconium ores and concentrates</v>
          </cell>
        </row>
        <row r="583">
          <cell r="A583">
            <v>287850120</v>
          </cell>
          <cell r="B583">
            <v>631320903</v>
          </cell>
          <cell r="C583" t="str">
            <v xml:space="preserve"> Mining of other non-ferrous metal ores .</v>
          </cell>
          <cell r="D583" t="str">
            <v>Tantalite and concentrates</v>
          </cell>
        </row>
        <row r="584">
          <cell r="A584">
            <v>287850190</v>
          </cell>
          <cell r="B584">
            <v>631320903</v>
          </cell>
          <cell r="C584" t="str">
            <v xml:space="preserve"> Mining of other non-ferrous metal ores .</v>
          </cell>
          <cell r="D584" t="str">
            <v>Other niobium and tantalum ores and concentrates</v>
          </cell>
        </row>
        <row r="585">
          <cell r="A585">
            <v>287850200</v>
          </cell>
          <cell r="B585">
            <v>631320903</v>
          </cell>
          <cell r="C585" t="str">
            <v xml:space="preserve"> Mining of other non-ferrous metal ores .</v>
          </cell>
          <cell r="D585" t="str">
            <v>Vanadium ores and concentrates</v>
          </cell>
        </row>
        <row r="586">
          <cell r="A586">
            <v>287991000</v>
          </cell>
          <cell r="B586">
            <v>631320903</v>
          </cell>
          <cell r="C586" t="str">
            <v xml:space="preserve"> Mining of other non-ferrous metal ores .</v>
          </cell>
          <cell r="D586" t="str">
            <v>Antimony ores and concentrates</v>
          </cell>
        </row>
        <row r="587">
          <cell r="A587">
            <v>287999100</v>
          </cell>
          <cell r="B587">
            <v>631320903</v>
          </cell>
          <cell r="C587" t="str">
            <v xml:space="preserve"> Mining of other non-ferrous metal ores .</v>
          </cell>
          <cell r="D587" t="str">
            <v>Bismuth ores and concentrates</v>
          </cell>
        </row>
        <row r="588">
          <cell r="A588">
            <v>287999900</v>
          </cell>
          <cell r="B588">
            <v>631320903</v>
          </cell>
          <cell r="C588" t="str">
            <v xml:space="preserve"> Mining of other non-ferrous metal ores .</v>
          </cell>
          <cell r="D588" t="str">
            <v>Other base metal ores and concentrates</v>
          </cell>
        </row>
        <row r="589">
          <cell r="A589">
            <v>286200100</v>
          </cell>
          <cell r="B589">
            <v>631320904</v>
          </cell>
          <cell r="C589" t="str">
            <v xml:space="preserve"> Mining of other non-ferrous metal ores .</v>
          </cell>
          <cell r="D589" t="str">
            <v>Monazite and concentrates thereof</v>
          </cell>
        </row>
        <row r="590">
          <cell r="B590">
            <v>631320905</v>
          </cell>
          <cell r="C590" t="str">
            <v xml:space="preserve"> Mining of other non-ferrous metal ores .</v>
          </cell>
          <cell r="D590" t="str">
            <v>Mining of other non-ferrous metal ores  services</v>
          </cell>
        </row>
        <row r="591">
          <cell r="A591">
            <v>278512000</v>
          </cell>
          <cell r="B591">
            <v>641410101</v>
          </cell>
          <cell r="C591" t="str">
            <v xml:space="preserve"> Quarrying of granite .</v>
          </cell>
          <cell r="D591" t="str">
            <v>Quartzite,  crude or roughly trimmed</v>
          </cell>
        </row>
        <row r="592">
          <cell r="A592">
            <v>273131000</v>
          </cell>
          <cell r="B592">
            <v>641410101</v>
          </cell>
          <cell r="C592" t="str">
            <v xml:space="preserve"> Quarrying of granite .</v>
          </cell>
          <cell r="D592" t="str">
            <v>Granite,  crude or roughly trimmed</v>
          </cell>
        </row>
        <row r="593">
          <cell r="A593">
            <v>273132000</v>
          </cell>
          <cell r="B593">
            <v>641410101</v>
          </cell>
          <cell r="C593" t="str">
            <v xml:space="preserve"> Quarrying of granite .</v>
          </cell>
          <cell r="D593" t="str">
            <v>Granite,  merely cut by sawing or otherwise,  into blocks or slabs of a rectangular (including square) shape</v>
          </cell>
        </row>
        <row r="594">
          <cell r="A594">
            <v>273133000</v>
          </cell>
          <cell r="B594">
            <v>641410101</v>
          </cell>
          <cell r="C594" t="str">
            <v xml:space="preserve"> Quarrying of granite .</v>
          </cell>
          <cell r="D594" t="str">
            <v>Sandstone,  crude or roughly trimmed</v>
          </cell>
        </row>
        <row r="595">
          <cell r="A595">
            <v>273134000</v>
          </cell>
          <cell r="B595">
            <v>641410101</v>
          </cell>
          <cell r="C595" t="str">
            <v xml:space="preserve"> Quarrying of granite .</v>
          </cell>
          <cell r="D595" t="str">
            <v>Sandstone,  merely cut by sawing or otherwise,  into blocks or slabs of a rectangular (including square) shape</v>
          </cell>
        </row>
        <row r="596">
          <cell r="A596">
            <v>273139000</v>
          </cell>
          <cell r="B596">
            <v>641410101</v>
          </cell>
          <cell r="C596" t="str">
            <v xml:space="preserve"> Quarrying of granite .</v>
          </cell>
          <cell r="D596" t="str">
            <v>Other monumental or building stone</v>
          </cell>
        </row>
        <row r="597">
          <cell r="B597">
            <v>641410102</v>
          </cell>
          <cell r="C597" t="str">
            <v xml:space="preserve"> Quarrying of granite .</v>
          </cell>
          <cell r="D597" t="str">
            <v>Quarrying of granite  services</v>
          </cell>
        </row>
        <row r="598">
          <cell r="A598">
            <v>273230000</v>
          </cell>
          <cell r="B598">
            <v>641410201</v>
          </cell>
          <cell r="C598" t="str">
            <v xml:space="preserve"> Quarrying of limestone</v>
          </cell>
          <cell r="D598" t="str">
            <v>Gypsum; anhydrite</v>
          </cell>
        </row>
        <row r="599">
          <cell r="A599">
            <v>273220000</v>
          </cell>
          <cell r="B599">
            <v>641410201</v>
          </cell>
          <cell r="C599" t="str">
            <v xml:space="preserve"> Quarrying of limestone</v>
          </cell>
          <cell r="D599" t="str">
            <v>Limestone flux; limestone and other calcareous stone for the manufacture of lime or cement</v>
          </cell>
        </row>
        <row r="600">
          <cell r="A600">
            <v>278910000</v>
          </cell>
          <cell r="B600">
            <v>641410202</v>
          </cell>
          <cell r="C600" t="str">
            <v xml:space="preserve"> Quarrying of limestone</v>
          </cell>
          <cell r="D600" t="str">
            <v>Chalk</v>
          </cell>
        </row>
        <row r="601">
          <cell r="A601">
            <v>278231000</v>
          </cell>
          <cell r="B601">
            <v>641410202</v>
          </cell>
          <cell r="C601" t="str">
            <v xml:space="preserve"> Quarrying of limestone</v>
          </cell>
          <cell r="D601" t="str">
            <v>Dolomite not calcined</v>
          </cell>
        </row>
        <row r="602">
          <cell r="A602">
            <v>273121000</v>
          </cell>
          <cell r="B602">
            <v>641410203</v>
          </cell>
          <cell r="C602" t="str">
            <v xml:space="preserve"> Quarrying of limestone</v>
          </cell>
          <cell r="D602" t="str">
            <v>Marble and travertine,  crude or roughly trimmed</v>
          </cell>
        </row>
        <row r="603">
          <cell r="A603">
            <v>273122000</v>
          </cell>
          <cell r="B603">
            <v>641410203</v>
          </cell>
          <cell r="C603" t="str">
            <v xml:space="preserve"> Quarrying of limestone</v>
          </cell>
          <cell r="D603" t="str">
            <v>Marble and  travertine,  merely cut by sawing or otherwise,  into blocks or slabs of a rectangular  or square shape</v>
          </cell>
        </row>
        <row r="604">
          <cell r="B604">
            <v>641410204</v>
          </cell>
          <cell r="C604" t="str">
            <v xml:space="preserve"> Quarrying of limestone</v>
          </cell>
          <cell r="D604" t="str">
            <v>Quarrying of limestone   services</v>
          </cell>
        </row>
        <row r="605">
          <cell r="A605">
            <v>273390000</v>
          </cell>
          <cell r="B605">
            <v>651410301</v>
          </cell>
          <cell r="C605" t="str">
            <v xml:space="preserve"> Mining of sand and gravel </v>
          </cell>
          <cell r="D605" t="str">
            <v>Other natural sands</v>
          </cell>
        </row>
        <row r="606">
          <cell r="A606">
            <v>273401000</v>
          </cell>
          <cell r="B606">
            <v>651410302</v>
          </cell>
          <cell r="C606" t="str">
            <v xml:space="preserve"> Mining of sand and gravel </v>
          </cell>
          <cell r="D606" t="str">
            <v>Pebbles,  gravel,  broken or crushed stone,  for road or for railway or other ballast,  whether or not heat-treated</v>
          </cell>
        </row>
        <row r="607">
          <cell r="A607">
            <v>273402000</v>
          </cell>
          <cell r="B607">
            <v>651410302</v>
          </cell>
          <cell r="C607" t="str">
            <v xml:space="preserve"> Mining of sand and gravel </v>
          </cell>
          <cell r="D607" t="str">
            <v>Macadam of slag,  dross or similar  industrial waste,  whether or not incorporating pebbles,  gravels or crushed stones</v>
          </cell>
        </row>
        <row r="608">
          <cell r="A608">
            <v>273403000</v>
          </cell>
          <cell r="B608">
            <v>651410302</v>
          </cell>
          <cell r="C608" t="str">
            <v xml:space="preserve"> Mining of sand and gravel </v>
          </cell>
          <cell r="D608" t="str">
            <v>Tarred macadam</v>
          </cell>
        </row>
        <row r="609">
          <cell r="A609">
            <v>273404000</v>
          </cell>
          <cell r="B609">
            <v>651410302</v>
          </cell>
          <cell r="C609" t="str">
            <v xml:space="preserve"> Mining of sand and gravel </v>
          </cell>
          <cell r="D609" t="str">
            <v>Granules,  chippings and  powder of marble,  whether or not heat treated</v>
          </cell>
        </row>
        <row r="610">
          <cell r="A610">
            <v>273405000</v>
          </cell>
          <cell r="B610">
            <v>651410302</v>
          </cell>
          <cell r="C610" t="str">
            <v xml:space="preserve"> Mining of sand and gravel </v>
          </cell>
          <cell r="D610" t="str">
            <v>Granules,  chippings and  powder of other stones,  whether or no heat treated</v>
          </cell>
        </row>
        <row r="611">
          <cell r="B611">
            <v>651410303</v>
          </cell>
          <cell r="C611" t="str">
            <v xml:space="preserve"> Mining of sand and gravel </v>
          </cell>
          <cell r="D611" t="str">
            <v>Mining of sand and gravel  services</v>
          </cell>
        </row>
        <row r="612">
          <cell r="A612">
            <v>278260000</v>
          </cell>
          <cell r="B612">
            <v>661410401</v>
          </cell>
          <cell r="C612" t="str">
            <v xml:space="preserve"> Mining of kaolin (China clay)</v>
          </cell>
          <cell r="D612" t="str">
            <v>Kaolin and other kaolinic clays,  whether or not calcined</v>
          </cell>
        </row>
        <row r="613">
          <cell r="B613">
            <v>661410402</v>
          </cell>
          <cell r="C613" t="str">
            <v xml:space="preserve"> Mining of kaolin (China clay)</v>
          </cell>
          <cell r="D613" t="str">
            <v>Mining of kaolin (China clay)  services</v>
          </cell>
        </row>
        <row r="614">
          <cell r="A614">
            <v>278270000</v>
          </cell>
          <cell r="B614">
            <v>661410501</v>
          </cell>
          <cell r="C614" t="str">
            <v xml:space="preserve"> Mining of ball clay / plastic clay</v>
          </cell>
          <cell r="D614" t="str">
            <v>Bentonite</v>
          </cell>
        </row>
        <row r="615">
          <cell r="A615">
            <v>278291100</v>
          </cell>
          <cell r="B615">
            <v>661410501</v>
          </cell>
          <cell r="C615" t="str">
            <v xml:space="preserve"> Mining of ball clay / plastic clay</v>
          </cell>
          <cell r="D615" t="str">
            <v>Fullers' earth</v>
          </cell>
        </row>
        <row r="616">
          <cell r="A616">
            <v>278291900</v>
          </cell>
          <cell r="B616">
            <v>661410501</v>
          </cell>
          <cell r="C616" t="str">
            <v xml:space="preserve"> Mining of ball clay / plastic clay</v>
          </cell>
          <cell r="D616" t="str">
            <v>Other decolourising earths and fullers' earth</v>
          </cell>
        </row>
        <row r="617">
          <cell r="A617">
            <v>278294000</v>
          </cell>
          <cell r="B617">
            <v>661410501</v>
          </cell>
          <cell r="C617" t="str">
            <v xml:space="preserve"> Mining of ball clay / plastic clay</v>
          </cell>
          <cell r="D617" t="str">
            <v>Andalusite,  kyanite and sillimanite</v>
          </cell>
        </row>
        <row r="618">
          <cell r="A618">
            <v>278295000</v>
          </cell>
          <cell r="B618">
            <v>661410501</v>
          </cell>
          <cell r="C618" t="str">
            <v xml:space="preserve"> Mining of ball clay / plastic clay</v>
          </cell>
          <cell r="D618" t="str">
            <v>Mullite</v>
          </cell>
        </row>
        <row r="619">
          <cell r="A619">
            <v>278296000</v>
          </cell>
          <cell r="B619">
            <v>661410501</v>
          </cell>
          <cell r="C619" t="str">
            <v xml:space="preserve"> Mining of ball clay / plastic clay</v>
          </cell>
          <cell r="D619" t="str">
            <v>Chamotte or dinas earths</v>
          </cell>
        </row>
        <row r="620">
          <cell r="B620">
            <v>661410502</v>
          </cell>
          <cell r="C620" t="str">
            <v xml:space="preserve"> Mining of ball clay / plastic clay</v>
          </cell>
          <cell r="D620" t="str">
            <v>Mining of ball clay or plastic clay  services</v>
          </cell>
        </row>
        <row r="621">
          <cell r="A621">
            <v>278292000</v>
          </cell>
          <cell r="B621">
            <v>661410601</v>
          </cell>
          <cell r="C621" t="str">
            <v xml:space="preserve"> Mining of other clay</v>
          </cell>
          <cell r="D621" t="str">
            <v>Fire-clay</v>
          </cell>
        </row>
        <row r="622">
          <cell r="A622">
            <v>278293000</v>
          </cell>
          <cell r="B622">
            <v>661410601</v>
          </cell>
          <cell r="C622" t="str">
            <v xml:space="preserve"> Mining of other clay</v>
          </cell>
          <cell r="D622" t="str">
            <v>Other clays</v>
          </cell>
        </row>
        <row r="623">
          <cell r="B623">
            <v>661410602</v>
          </cell>
          <cell r="C623" t="str">
            <v xml:space="preserve"> Mining of other clay</v>
          </cell>
          <cell r="D623" t="str">
            <v>Mining of other clay   services</v>
          </cell>
        </row>
        <row r="624">
          <cell r="A624">
            <v>278921000</v>
          </cell>
          <cell r="B624">
            <v>671410701</v>
          </cell>
          <cell r="C624" t="str">
            <v xml:space="preserve"> Mining of barytes</v>
          </cell>
          <cell r="D624" t="str">
            <v>Natural barium sulphate (barytes)</v>
          </cell>
        </row>
        <row r="625">
          <cell r="B625">
            <v>671410702</v>
          </cell>
          <cell r="C625" t="str">
            <v xml:space="preserve"> Mining of barytes</v>
          </cell>
          <cell r="D625" t="str">
            <v>Mining of barytes  services</v>
          </cell>
        </row>
        <row r="626">
          <cell r="A626">
            <v>273310000</v>
          </cell>
          <cell r="B626">
            <v>671410801</v>
          </cell>
          <cell r="C626" t="str">
            <v xml:space="preserve"> Mining of silica sand</v>
          </cell>
          <cell r="D626" t="str">
            <v>Silica sands and quartz sands</v>
          </cell>
        </row>
        <row r="627">
          <cell r="B627">
            <v>671410802</v>
          </cell>
          <cell r="C627" t="str">
            <v xml:space="preserve"> Mining of silica sand</v>
          </cell>
          <cell r="D627" t="str">
            <v>Mining of silica sand   services</v>
          </cell>
        </row>
        <row r="628">
          <cell r="A628">
            <v>273110000</v>
          </cell>
          <cell r="B628">
            <v>641410901</v>
          </cell>
          <cell r="C628" t="str">
            <v xml:space="preserve"> Quarrying of other rocks n.e.c.</v>
          </cell>
          <cell r="D628" t="str">
            <v>Slate,  whether or not roughly trimmed or merely cut,  into blocks or slabs of a rectangular  or square shape</v>
          </cell>
        </row>
        <row r="629">
          <cell r="A629">
            <v>273123000</v>
          </cell>
          <cell r="B629">
            <v>641410902</v>
          </cell>
          <cell r="C629" t="str">
            <v xml:space="preserve"> Quarrying of other rocks n.e.c.</v>
          </cell>
          <cell r="D629" t="str">
            <v>Ecaussine and other calcareous monumental or building stone; alabaster</v>
          </cell>
        </row>
        <row r="630">
          <cell r="B630">
            <v>641410903</v>
          </cell>
          <cell r="C630" t="str">
            <v xml:space="preserve"> Quarrying of other rocks n.e.c.</v>
          </cell>
          <cell r="D630" t="str">
            <v>Quarrying of other rocks  services n.e.c.</v>
          </cell>
        </row>
        <row r="631">
          <cell r="B631">
            <v>641410904</v>
          </cell>
          <cell r="C631" t="str">
            <v xml:space="preserve"> Quarrying of other rocks n.e.c.</v>
          </cell>
          <cell r="D631" t="str">
            <v>Diorite</v>
          </cell>
        </row>
        <row r="632">
          <cell r="B632">
            <v>641410904</v>
          </cell>
          <cell r="C632" t="str">
            <v xml:space="preserve"> Quarrying of other rocks n.e.c.</v>
          </cell>
          <cell r="D632" t="str">
            <v>Microtonalite</v>
          </cell>
        </row>
        <row r="633">
          <cell r="B633">
            <v>641410904</v>
          </cell>
          <cell r="C633" t="str">
            <v xml:space="preserve"> Quarrying of other rocks n.e.c.</v>
          </cell>
          <cell r="D633" t="str">
            <v>Peridotite</v>
          </cell>
        </row>
        <row r="634">
          <cell r="B634">
            <v>641410904</v>
          </cell>
          <cell r="C634" t="str">
            <v xml:space="preserve"> Quarrying of other rocks n.e.c.</v>
          </cell>
          <cell r="D634" t="str">
            <v>Pottrey stone</v>
          </cell>
        </row>
        <row r="635">
          <cell r="B635">
            <v>641410904</v>
          </cell>
          <cell r="C635" t="str">
            <v xml:space="preserve"> Quarrying of other rocks n.e.c.</v>
          </cell>
          <cell r="D635" t="str">
            <v>Tuff</v>
          </cell>
        </row>
        <row r="636">
          <cell r="B636">
            <v>641410904</v>
          </cell>
          <cell r="C636" t="str">
            <v xml:space="preserve"> Quarrying of other rocks n.e.c.</v>
          </cell>
          <cell r="D636" t="str">
            <v>Andesite</v>
          </cell>
        </row>
        <row r="637">
          <cell r="B637">
            <v>641410904</v>
          </cell>
          <cell r="C637" t="str">
            <v xml:space="preserve"> Quarrying of other rocks n.e.c.</v>
          </cell>
          <cell r="D637" t="str">
            <v>Rhyolite</v>
          </cell>
        </row>
        <row r="638">
          <cell r="B638">
            <v>641410904</v>
          </cell>
          <cell r="C638" t="str">
            <v xml:space="preserve"> Quarrying of other rocks n.e.c.</v>
          </cell>
          <cell r="D638" t="str">
            <v>Granodiorite</v>
          </cell>
        </row>
        <row r="639">
          <cell r="A639">
            <v>272310000</v>
          </cell>
          <cell r="B639">
            <v>671421901</v>
          </cell>
          <cell r="C639" t="str">
            <v xml:space="preserve"> Mining other chemical and fertilizer mineral</v>
          </cell>
          <cell r="D639" t="str">
            <v>Natural calcium phosphates,  natural aluminium calcium phosphates and phosphatic chalk,  unground</v>
          </cell>
        </row>
        <row r="640">
          <cell r="A640">
            <v>272320000</v>
          </cell>
          <cell r="B640">
            <v>671421901</v>
          </cell>
          <cell r="C640" t="str">
            <v xml:space="preserve"> Mining other chemical and fertilizer mineral</v>
          </cell>
          <cell r="D640" t="str">
            <v>Natural calcium phosphates,  natural aluminium calcium phosphates and  phosphatic chalk,  ground</v>
          </cell>
        </row>
        <row r="641">
          <cell r="A641">
            <v>272400000</v>
          </cell>
          <cell r="B641">
            <v>671421901</v>
          </cell>
          <cell r="C641" t="str">
            <v xml:space="preserve"> Mining other chemical and fertilizer mineral</v>
          </cell>
          <cell r="D641" t="str">
            <v>Carnallite sylvite and  other crude natural potassium salts</v>
          </cell>
        </row>
        <row r="642">
          <cell r="A642">
            <v>274200000</v>
          </cell>
          <cell r="B642">
            <v>671421902</v>
          </cell>
          <cell r="C642" t="str">
            <v xml:space="preserve"> Mining other chemical and fertilizer mineral</v>
          </cell>
          <cell r="D642" t="str">
            <v>Unroasted iron pyrites</v>
          </cell>
        </row>
        <row r="643">
          <cell r="A643">
            <v>278922000</v>
          </cell>
          <cell r="B643">
            <v>671421903</v>
          </cell>
          <cell r="C643" t="str">
            <v xml:space="preserve"> Mining other chemical and fertilizer mineral</v>
          </cell>
          <cell r="D643" t="str">
            <v>Natural barium carbonate (with erite)</v>
          </cell>
        </row>
        <row r="644">
          <cell r="A644">
            <v>278550000</v>
          </cell>
          <cell r="B644">
            <v>671421903</v>
          </cell>
          <cell r="C644" t="str">
            <v xml:space="preserve"> Mining other chemical and fertilizer mineral</v>
          </cell>
          <cell r="D644" t="str">
            <v>Natural cryolite; natural chiolite</v>
          </cell>
        </row>
        <row r="645">
          <cell r="A645">
            <v>278941000</v>
          </cell>
          <cell r="B645">
            <v>671421903</v>
          </cell>
          <cell r="C645" t="str">
            <v xml:space="preserve"> Mining other chemical and fertilizer mineral</v>
          </cell>
          <cell r="D645" t="str">
            <v>Natural sodium borates and concentrates  thereof  (whether or not calcined)</v>
          </cell>
        </row>
        <row r="646">
          <cell r="A646">
            <v>278949100</v>
          </cell>
          <cell r="B646">
            <v>671421903</v>
          </cell>
          <cell r="C646" t="str">
            <v xml:space="preserve"> Mining other chemical and fertilizer mineral</v>
          </cell>
          <cell r="D646" t="str">
            <v>Crude natural boric acid</v>
          </cell>
        </row>
        <row r="647">
          <cell r="A647">
            <v>278949900</v>
          </cell>
          <cell r="B647">
            <v>671421903</v>
          </cell>
          <cell r="C647" t="str">
            <v xml:space="preserve"> Mining other chemical and fertilizer mineral</v>
          </cell>
          <cell r="D647" t="str">
            <v>Other natural borates and concentrates thereof</v>
          </cell>
        </row>
        <row r="648">
          <cell r="A648">
            <v>278541000</v>
          </cell>
          <cell r="B648">
            <v>671421903</v>
          </cell>
          <cell r="C648" t="str">
            <v xml:space="preserve"> Mining other chemical and fertilizer mineral</v>
          </cell>
          <cell r="D648" t="str">
            <v>Fluorspar containing   by weight 97%   or less of calcium fluoride</v>
          </cell>
        </row>
        <row r="649">
          <cell r="A649">
            <v>278549000</v>
          </cell>
          <cell r="B649">
            <v>671421903</v>
          </cell>
          <cell r="C649" t="str">
            <v xml:space="preserve"> Mining other chemical and fertilizer mineral</v>
          </cell>
          <cell r="D649" t="str">
            <v>Fluorspar containing   by weight more than 97%   of calcium fluoride</v>
          </cell>
        </row>
        <row r="650">
          <cell r="A650">
            <v>278991000</v>
          </cell>
          <cell r="B650">
            <v>671421903</v>
          </cell>
          <cell r="C650" t="str">
            <v xml:space="preserve"> Mining other chemical and fertilizer mineral</v>
          </cell>
          <cell r="D650" t="str">
            <v>Kieserite,  epsomite (natural magnesium sulphates)</v>
          </cell>
        </row>
        <row r="651">
          <cell r="A651">
            <v>278993000</v>
          </cell>
          <cell r="B651">
            <v>671421903</v>
          </cell>
          <cell r="C651" t="str">
            <v xml:space="preserve"> Mining other chemical and fertilizer mineral</v>
          </cell>
          <cell r="D651" t="str">
            <v>Natural micaceous iron oxides</v>
          </cell>
        </row>
        <row r="652">
          <cell r="A652">
            <v>278999100</v>
          </cell>
          <cell r="B652">
            <v>671421903</v>
          </cell>
          <cell r="C652" t="str">
            <v xml:space="preserve"> Mining other chemical and fertilizer mineral</v>
          </cell>
          <cell r="D652" t="str">
            <v>Xenotime</v>
          </cell>
        </row>
        <row r="653">
          <cell r="A653">
            <v>278999900</v>
          </cell>
          <cell r="B653">
            <v>671421903</v>
          </cell>
          <cell r="C653" t="str">
            <v xml:space="preserve"> Mining other chemical and fertilizer mineral</v>
          </cell>
          <cell r="D653" t="str">
            <v>Other mineral substances not elsewhere specified or included</v>
          </cell>
        </row>
        <row r="654">
          <cell r="A654">
            <v>278300000</v>
          </cell>
          <cell r="B654">
            <v>671422001</v>
          </cell>
          <cell r="C654" t="str">
            <v xml:space="preserve"> Extraction of salt</v>
          </cell>
          <cell r="D654" t="str">
            <v>Salt (including table salt and denatured salt) and pure sodium chloride,  whether or not in aqueous solution; sea water</v>
          </cell>
        </row>
        <row r="655">
          <cell r="A655">
            <v>278970000</v>
          </cell>
          <cell r="B655">
            <v>671429001</v>
          </cell>
          <cell r="C655" t="str">
            <v xml:space="preserve"> Other mining and quarrying n.e.c.</v>
          </cell>
          <cell r="D655" t="str">
            <v>Other bitumen and asphalt,  natural; bituminous or oil shale and sands; asphaltites and asphaltic rocks</v>
          </cell>
        </row>
        <row r="656">
          <cell r="A656">
            <v>667210000</v>
          </cell>
          <cell r="B656">
            <v>671429002</v>
          </cell>
          <cell r="C656" t="str">
            <v xml:space="preserve"> Other mining and quarrying n.e.c.</v>
          </cell>
          <cell r="D656" t="str">
            <v>Diamonds,  unsorted</v>
          </cell>
        </row>
        <row r="657">
          <cell r="A657">
            <v>667220000</v>
          </cell>
          <cell r="B657">
            <v>671429002</v>
          </cell>
          <cell r="C657" t="str">
            <v xml:space="preserve"> Other mining and quarrying n.e.c.</v>
          </cell>
          <cell r="D657" t="str">
            <v>Non-industrial diamonds, unworked  or simply sawn,  cleaved or bruted</v>
          </cell>
        </row>
        <row r="658">
          <cell r="A658">
            <v>667310000</v>
          </cell>
          <cell r="B658">
            <v>671429002</v>
          </cell>
          <cell r="C658" t="str">
            <v xml:space="preserve"> Other mining and quarrying n.e.c.</v>
          </cell>
          <cell r="D658" t="str">
            <v>Precious and  semi-precious stones,  unworked  or simply sawn or roughly shape</v>
          </cell>
        </row>
        <row r="659">
          <cell r="A659">
            <v>277221000</v>
          </cell>
          <cell r="B659">
            <v>671429003</v>
          </cell>
          <cell r="C659" t="str">
            <v xml:space="preserve"> Other mining and quarrying n.e.c.</v>
          </cell>
          <cell r="D659" t="str">
            <v>Pumice stone,  crude or in irregular pieces, including  crushed pumice (bimskies)</v>
          </cell>
        </row>
        <row r="660">
          <cell r="A660">
            <v>277291000</v>
          </cell>
          <cell r="B660">
            <v>671429003</v>
          </cell>
          <cell r="C660" t="str">
            <v xml:space="preserve"> Other mining and quarrying n.e.c.</v>
          </cell>
          <cell r="D660" t="str">
            <v>Pumice stone,  other than crude or in irregular pieces,</v>
          </cell>
        </row>
        <row r="661">
          <cell r="A661">
            <v>277220000</v>
          </cell>
          <cell r="B661">
            <v>671429003</v>
          </cell>
          <cell r="C661" t="str">
            <v xml:space="preserve"> Other mining and quarrying n.e.c.</v>
          </cell>
          <cell r="D661" t="str">
            <v>Emery,  natural corundum,  natural garnet and other natural abrasives</v>
          </cell>
        </row>
        <row r="662">
          <cell r="A662">
            <v>277110000</v>
          </cell>
          <cell r="B662">
            <v>671429003</v>
          </cell>
          <cell r="C662" t="str">
            <v xml:space="preserve"> Other mining and quarrying n.e.c.</v>
          </cell>
          <cell r="D662" t="str">
            <v>Industrial diamonds,  unworked  or simply sawn,  cleaved or bruted</v>
          </cell>
        </row>
        <row r="663">
          <cell r="A663">
            <v>278221000</v>
          </cell>
          <cell r="B663">
            <v>671429004</v>
          </cell>
          <cell r="C663" t="str">
            <v xml:space="preserve"> Other mining and quarrying n.e.c.</v>
          </cell>
          <cell r="D663" t="str">
            <v>Natural graphite,  in powder or in flakes</v>
          </cell>
        </row>
        <row r="664">
          <cell r="A664">
            <v>278229000</v>
          </cell>
          <cell r="B664">
            <v>671429004</v>
          </cell>
          <cell r="C664" t="str">
            <v xml:space="preserve"> Other mining and quarrying n.e.c.</v>
          </cell>
          <cell r="D664" t="str">
            <v>Other natural graphite</v>
          </cell>
        </row>
        <row r="665">
          <cell r="A665">
            <v>278511000</v>
          </cell>
          <cell r="B665">
            <v>671429004</v>
          </cell>
          <cell r="C665" t="str">
            <v xml:space="preserve"> Other mining and quarrying n.e.c.</v>
          </cell>
          <cell r="D665" t="str">
            <v>Quartz (other than natural sands)</v>
          </cell>
        </row>
        <row r="666">
          <cell r="A666">
            <v>278519000</v>
          </cell>
          <cell r="B666">
            <v>671429004</v>
          </cell>
          <cell r="C666" t="str">
            <v xml:space="preserve"> Other mining and quarrying n.e.c.</v>
          </cell>
          <cell r="D666" t="str">
            <v>Other quartzite</v>
          </cell>
        </row>
        <row r="667">
          <cell r="A667">
            <v>278950000</v>
          </cell>
          <cell r="B667">
            <v>671429004</v>
          </cell>
          <cell r="C667" t="str">
            <v xml:space="preserve"> Other mining and quarrying n.e.c.</v>
          </cell>
          <cell r="D667" t="str">
            <v>Siliceous fossil meals and  similar  siliceous earths,  whether or not calcined,  of an apparent specific gravity of 1 or less</v>
          </cell>
        </row>
        <row r="668">
          <cell r="A668">
            <v>278240000</v>
          </cell>
          <cell r="B668">
            <v>671429004</v>
          </cell>
          <cell r="C668" t="str">
            <v xml:space="preserve"> Other mining and quarrying n.e.c.</v>
          </cell>
          <cell r="D668" t="str">
            <v>Natural magnesium carbonate (magnesite)</v>
          </cell>
        </row>
        <row r="669">
          <cell r="A669">
            <v>278250000</v>
          </cell>
          <cell r="B669">
            <v>671429004</v>
          </cell>
          <cell r="C669" t="str">
            <v xml:space="preserve"> Other mining and quarrying n.e.c.</v>
          </cell>
          <cell r="D669" t="str">
            <v>Other natural magnesium carbonate</v>
          </cell>
        </row>
        <row r="670">
          <cell r="A670">
            <v>278400000</v>
          </cell>
          <cell r="B670">
            <v>671429004</v>
          </cell>
          <cell r="C670" t="str">
            <v xml:space="preserve"> Other mining and quarrying n.e.c.</v>
          </cell>
          <cell r="D670" t="str">
            <v>Asbestos</v>
          </cell>
        </row>
        <row r="671">
          <cell r="A671">
            <v>278521000</v>
          </cell>
          <cell r="B671">
            <v>671429004</v>
          </cell>
          <cell r="C671" t="str">
            <v xml:space="preserve"> Other mining and quarrying n.e.c.</v>
          </cell>
          <cell r="D671" t="str">
            <v>Crude mica and mica rifted into sheets or splittings</v>
          </cell>
        </row>
        <row r="672">
          <cell r="A672">
            <v>278522000</v>
          </cell>
          <cell r="B672">
            <v>671429004</v>
          </cell>
          <cell r="C672" t="str">
            <v xml:space="preserve"> Other mining and quarrying n.e.c.</v>
          </cell>
          <cell r="D672" t="str">
            <v>Mica powder</v>
          </cell>
        </row>
        <row r="673">
          <cell r="A673">
            <v>278523000</v>
          </cell>
          <cell r="B673">
            <v>671429004</v>
          </cell>
          <cell r="C673" t="str">
            <v xml:space="preserve"> Other mining and quarrying n.e.c.</v>
          </cell>
          <cell r="D673" t="str">
            <v>Mica waste</v>
          </cell>
        </row>
        <row r="674">
          <cell r="A674">
            <v>278931100</v>
          </cell>
          <cell r="B674">
            <v>671429004</v>
          </cell>
          <cell r="C674" t="str">
            <v xml:space="preserve"> Other mining and quarrying n.e.c.</v>
          </cell>
          <cell r="D674" t="str">
            <v>Natural steatite,  not crushed,  not powdered</v>
          </cell>
        </row>
        <row r="675">
          <cell r="A675">
            <v>278931200</v>
          </cell>
          <cell r="B675">
            <v>671429004</v>
          </cell>
          <cell r="C675" t="str">
            <v xml:space="preserve"> Other mining and quarrying n.e.c.</v>
          </cell>
          <cell r="D675" t="str">
            <v>Talc,  not crushed,  not powdered</v>
          </cell>
        </row>
        <row r="676">
          <cell r="A676">
            <v>278932100</v>
          </cell>
          <cell r="B676">
            <v>671429004</v>
          </cell>
          <cell r="C676" t="str">
            <v xml:space="preserve"> Other mining and quarrying n.e.c.</v>
          </cell>
          <cell r="D676" t="str">
            <v>Natural steatite,  crushed or powdered</v>
          </cell>
        </row>
        <row r="677">
          <cell r="A677">
            <v>278932200</v>
          </cell>
          <cell r="B677">
            <v>671429004</v>
          </cell>
          <cell r="C677" t="str">
            <v xml:space="preserve"> Other mining and quarrying n.e.c.</v>
          </cell>
          <cell r="D677" t="str">
            <v>Talc,  crushed or powdered</v>
          </cell>
        </row>
        <row r="678">
          <cell r="A678">
            <v>278531100</v>
          </cell>
          <cell r="B678">
            <v>671429004</v>
          </cell>
          <cell r="C678" t="str">
            <v xml:space="preserve"> Other mining and quarrying n.e.c.</v>
          </cell>
          <cell r="D678" t="str">
            <v>Potash felspar; soda felspar</v>
          </cell>
        </row>
        <row r="679">
          <cell r="A679">
            <v>278531900</v>
          </cell>
          <cell r="B679">
            <v>671429004</v>
          </cell>
          <cell r="C679" t="str">
            <v xml:space="preserve"> Other mining and quarrying n.e.c.</v>
          </cell>
          <cell r="D679" t="str">
            <v>Other felspar</v>
          </cell>
        </row>
        <row r="680">
          <cell r="A680">
            <v>278539000</v>
          </cell>
          <cell r="B680">
            <v>671429004</v>
          </cell>
          <cell r="C680" t="str">
            <v xml:space="preserve"> Other mining and quarrying n.e.c.</v>
          </cell>
          <cell r="D680" t="str">
            <v>Leucite; nepheline and nepheline syenite</v>
          </cell>
        </row>
        <row r="681">
          <cell r="A681">
            <v>278980000</v>
          </cell>
          <cell r="B681">
            <v>671429004</v>
          </cell>
          <cell r="C681" t="str">
            <v xml:space="preserve"> Other mining and quarrying n.e.c.</v>
          </cell>
          <cell r="D681" t="str">
            <v>Vermiculite,  perlite and chlorites,  unexpanded</v>
          </cell>
        </row>
        <row r="682">
          <cell r="A682">
            <v>278690100</v>
          </cell>
          <cell r="B682">
            <v>671429004</v>
          </cell>
          <cell r="C682" t="str">
            <v xml:space="preserve"> Other mining and quarrying n.e.c.</v>
          </cell>
          <cell r="D682" t="str">
            <v>Crude potassium salts obtained in the sugar industry from residues of beet molasses</v>
          </cell>
        </row>
        <row r="683">
          <cell r="A683">
            <v>278690900</v>
          </cell>
          <cell r="B683">
            <v>671429004</v>
          </cell>
          <cell r="C683" t="str">
            <v xml:space="preserve"> Other mining and quarrying n.e.c.</v>
          </cell>
          <cell r="D683" t="str">
            <v>Other slag and ash,  including  seaweed ash (kelp)</v>
          </cell>
        </row>
        <row r="684">
          <cell r="A684">
            <v>12310101</v>
          </cell>
          <cell r="B684">
            <v>1111511101</v>
          </cell>
          <cell r="C684" t="str">
            <v xml:space="preserve"> Processing and preserving of poultry and poultry products</v>
          </cell>
          <cell r="D684" t="str">
            <v>Meat of fowls of the species gallus domesticus,  not cut in pieces,  fresh or chilled</v>
          </cell>
        </row>
        <row r="685">
          <cell r="A685">
            <v>12311200</v>
          </cell>
          <cell r="B685">
            <v>1111511101</v>
          </cell>
          <cell r="C685" t="str">
            <v xml:space="preserve"> Processing and preserving of poultry and poultry products</v>
          </cell>
          <cell r="D685" t="str">
            <v>Meat of ducks,  geese or guinea fowls,  not cut in pieces,  fresh or chilled</v>
          </cell>
        </row>
        <row r="686">
          <cell r="A686">
            <v>12331000</v>
          </cell>
          <cell r="B686">
            <v>1111511101</v>
          </cell>
          <cell r="C686" t="str">
            <v xml:space="preserve"> Processing and preserving of poultry and poultry products</v>
          </cell>
          <cell r="D686" t="str">
            <v>Fatty liver of ducks,  geese or guinea fowls,  fresh or chilled</v>
          </cell>
        </row>
        <row r="687">
          <cell r="A687">
            <v>12340500</v>
          </cell>
          <cell r="B687">
            <v>1111511101</v>
          </cell>
          <cell r="C687" t="str">
            <v xml:space="preserve"> Processing and preserving of poultry and poultry products</v>
          </cell>
          <cell r="D687" t="str">
            <v>Other edible offal of ducks,  geese or guinea fowls,  fresh or chilled</v>
          </cell>
        </row>
        <row r="688">
          <cell r="A688">
            <v>12320000</v>
          </cell>
          <cell r="B688">
            <v>1111511102</v>
          </cell>
          <cell r="C688" t="str">
            <v xml:space="preserve"> Processing and preserving of poultry and poultry products</v>
          </cell>
          <cell r="D688" t="str">
            <v>Meat of fowls of the species gallus domesticus,  not cut in pieces,  frozen</v>
          </cell>
        </row>
        <row r="689">
          <cell r="A689">
            <v>12350000</v>
          </cell>
          <cell r="B689">
            <v>1111511102</v>
          </cell>
          <cell r="C689" t="str">
            <v xml:space="preserve"> Processing and preserving of poultry and poultry products</v>
          </cell>
          <cell r="D689" t="str">
            <v>Edible cuts and offal, of the species gallus domesticus, frozen</v>
          </cell>
        </row>
        <row r="690">
          <cell r="A690">
            <v>12325000</v>
          </cell>
          <cell r="B690">
            <v>1111511102</v>
          </cell>
          <cell r="C690" t="str">
            <v xml:space="preserve"> Processing and preserving of poultry and poultry products</v>
          </cell>
          <cell r="D690" t="str">
            <v>Meat of turkeys,  not cut in pieces,  frozen</v>
          </cell>
        </row>
        <row r="691">
          <cell r="A691">
            <v>12351000</v>
          </cell>
          <cell r="B691">
            <v>1111511102</v>
          </cell>
          <cell r="C691" t="str">
            <v xml:space="preserve"> Processing and preserving of poultry and poultry products</v>
          </cell>
          <cell r="D691" t="str">
            <v>Cuts and offal of turkeys,  frozen</v>
          </cell>
        </row>
        <row r="692">
          <cell r="A692">
            <v>12323100</v>
          </cell>
          <cell r="B692">
            <v>1111511102</v>
          </cell>
          <cell r="C692" t="str">
            <v xml:space="preserve"> Processing and preserving of poultry and poultry products</v>
          </cell>
          <cell r="D692" t="str">
            <v>Meat of duck,  geese or guinea  fowls,  not cut in pieces, frozen</v>
          </cell>
        </row>
        <row r="693">
          <cell r="A693">
            <v>12353100</v>
          </cell>
          <cell r="B693">
            <v>1111511102</v>
          </cell>
          <cell r="C693" t="str">
            <v xml:space="preserve"> Processing and preserving of poultry and poultry products</v>
          </cell>
          <cell r="D693" t="str">
            <v>Other edible offal of ducks,  geese or guinea fowls,  frozen</v>
          </cell>
        </row>
        <row r="694">
          <cell r="B694">
            <v>1111511103</v>
          </cell>
          <cell r="C694" t="str">
            <v xml:space="preserve"> Processing and preserving of poultry and poultry products</v>
          </cell>
          <cell r="D694" t="str">
            <v>Cooking, preserving, freezing, and other treatment services of meat and meat products</v>
          </cell>
        </row>
        <row r="695">
          <cell r="A695">
            <v>268190000</v>
          </cell>
          <cell r="B695">
            <v>1121511901</v>
          </cell>
          <cell r="C695" t="str">
            <v xml:space="preserve"> Production, processing and preserving of other meat products</v>
          </cell>
          <cell r="D695" t="str">
            <v>Greasy wool,  including  fleece-washed wool,  other than shorn wool,  not carded or combed</v>
          </cell>
        </row>
        <row r="696">
          <cell r="A696">
            <v>268590000</v>
          </cell>
          <cell r="B696">
            <v>1121511901</v>
          </cell>
          <cell r="C696" t="str">
            <v xml:space="preserve"> Production, processing and preserving of other meat products</v>
          </cell>
          <cell r="D696" t="str">
            <v>Coarse animal hair,  not carded or combed</v>
          </cell>
        </row>
        <row r="697">
          <cell r="A697">
            <v>211200000</v>
          </cell>
          <cell r="B697">
            <v>1121511902</v>
          </cell>
          <cell r="C697" t="str">
            <v xml:space="preserve"> Production, processing and preserving of other meat products</v>
          </cell>
          <cell r="D697" t="str">
            <v>Whole hides and  skins of bovine animals preserved</v>
          </cell>
        </row>
        <row r="698">
          <cell r="A698">
            <v>211111000</v>
          </cell>
          <cell r="B698">
            <v>1121511902</v>
          </cell>
          <cell r="C698" t="str">
            <v xml:space="preserve"> Production, processing and preserving of other meat products</v>
          </cell>
          <cell r="D698" t="str">
            <v>Whole hides and skins of bovine animals,  fresh or wet-salted</v>
          </cell>
        </row>
        <row r="699">
          <cell r="A699">
            <v>211112000</v>
          </cell>
          <cell r="B699">
            <v>1121511902</v>
          </cell>
          <cell r="C699" t="str">
            <v xml:space="preserve"> Production, processing and preserving of other meat products</v>
          </cell>
          <cell r="D699" t="str">
            <v>Butts and  bends hides and skins of bovine animals, fresh or wet-salted</v>
          </cell>
        </row>
        <row r="700">
          <cell r="A700">
            <v>211119000</v>
          </cell>
          <cell r="B700">
            <v>1121511902</v>
          </cell>
          <cell r="C700" t="str">
            <v xml:space="preserve"> Production, processing and preserving of other meat products</v>
          </cell>
          <cell r="D700" t="str">
            <v>Other hides and  skins of bovine animals,  fresh or wet-salted</v>
          </cell>
        </row>
        <row r="701">
          <cell r="A701">
            <v>211120000</v>
          </cell>
          <cell r="B701">
            <v>1121511902</v>
          </cell>
          <cell r="C701" t="str">
            <v xml:space="preserve"> Production, processing and preserving of other meat products</v>
          </cell>
          <cell r="D701" t="str">
            <v>Other hides and  skins of bovine animals,  fresh or otherwise preserved</v>
          </cell>
        </row>
        <row r="702">
          <cell r="A702">
            <v>211130000</v>
          </cell>
          <cell r="B702">
            <v>1121511902</v>
          </cell>
          <cell r="C702" t="str">
            <v xml:space="preserve"> Production, processing and preserving of other meat products</v>
          </cell>
          <cell r="D702" t="str">
            <v>Hides and  skins of equine animals</v>
          </cell>
        </row>
        <row r="703">
          <cell r="A703">
            <v>211600000</v>
          </cell>
          <cell r="B703">
            <v>1121511902</v>
          </cell>
          <cell r="C703" t="str">
            <v xml:space="preserve"> Production, processing and preserving of other meat products</v>
          </cell>
          <cell r="D703" t="str">
            <v>Sheep or lamb skin with wool on</v>
          </cell>
        </row>
        <row r="704">
          <cell r="A704">
            <v>211701000</v>
          </cell>
          <cell r="B704">
            <v>1121511902</v>
          </cell>
          <cell r="C704" t="str">
            <v xml:space="preserve"> Production, processing and preserving of other meat products</v>
          </cell>
          <cell r="D704" t="str">
            <v>Sheep or lamb skin without wool,  pickled</v>
          </cell>
        </row>
        <row r="705">
          <cell r="A705">
            <v>211709000</v>
          </cell>
          <cell r="B705">
            <v>1121511902</v>
          </cell>
          <cell r="C705" t="str">
            <v xml:space="preserve"> Production, processing and preserving of other meat products</v>
          </cell>
          <cell r="D705" t="str">
            <v>Sheep or lamb skin without wool,  other than pickled</v>
          </cell>
        </row>
        <row r="706">
          <cell r="A706">
            <v>211400000</v>
          </cell>
          <cell r="B706">
            <v>1121511902</v>
          </cell>
          <cell r="C706" t="str">
            <v xml:space="preserve"> Production, processing and preserving of other meat products</v>
          </cell>
          <cell r="D706" t="str">
            <v>Goat and  kid skins</v>
          </cell>
        </row>
        <row r="707">
          <cell r="A707">
            <v>12340000</v>
          </cell>
          <cell r="B707">
            <v>1121511903</v>
          </cell>
          <cell r="C707" t="str">
            <v xml:space="preserve"> Production, processing and preserving of other meat products</v>
          </cell>
          <cell r="D707" t="str">
            <v>Edible cuts and offal, of the species gallus domesticus,  fresh or chilled</v>
          </cell>
        </row>
        <row r="708">
          <cell r="A708">
            <v>12311900</v>
          </cell>
          <cell r="B708">
            <v>1121511903</v>
          </cell>
          <cell r="C708" t="str">
            <v xml:space="preserve"> Production, processing and preserving of other meat products</v>
          </cell>
          <cell r="D708" t="str">
            <v>Meat of turkeys,  not cut in pieces,  fresh or chilled</v>
          </cell>
        </row>
        <row r="709">
          <cell r="A709">
            <v>12341200</v>
          </cell>
          <cell r="B709">
            <v>1121511903</v>
          </cell>
          <cell r="C709" t="str">
            <v xml:space="preserve"> Production, processing and preserving of other meat products</v>
          </cell>
          <cell r="D709" t="str">
            <v>Cuts and offal of turkeys,  fresh or chilled</v>
          </cell>
        </row>
        <row r="710">
          <cell r="A710">
            <v>12990000</v>
          </cell>
          <cell r="B710">
            <v>1121511904</v>
          </cell>
          <cell r="C710" t="str">
            <v xml:space="preserve"> Production, processing and preserving of other meat products</v>
          </cell>
          <cell r="D710" t="str">
            <v>Other meat and edible meat offal,  fresh,  chilled or frozen</v>
          </cell>
        </row>
        <row r="711">
          <cell r="A711">
            <v>17200100</v>
          </cell>
          <cell r="B711">
            <v>1121511905</v>
          </cell>
          <cell r="C711" t="str">
            <v xml:space="preserve"> Production, processing and preserving of other meat products</v>
          </cell>
          <cell r="D711" t="str">
            <v>Sausages and similar  products in airtight containers</v>
          </cell>
        </row>
        <row r="712">
          <cell r="A712">
            <v>17200900</v>
          </cell>
          <cell r="B712">
            <v>1121511905</v>
          </cell>
          <cell r="C712" t="str">
            <v xml:space="preserve"> Production, processing and preserving of other meat products</v>
          </cell>
          <cell r="D712" t="str">
            <v>Sausages and similar  products other than in airtight containers</v>
          </cell>
        </row>
        <row r="713">
          <cell r="A713">
            <v>17300110</v>
          </cell>
          <cell r="B713">
            <v>1121511905</v>
          </cell>
          <cell r="C713" t="str">
            <v xml:space="preserve"> Production, processing and preserving of other meat products</v>
          </cell>
          <cell r="D713" t="str">
            <v>Prepared or preserved  livers of any animals,  in airtight containers,  for infant and baby food</v>
          </cell>
        </row>
        <row r="714">
          <cell r="A714">
            <v>17300190</v>
          </cell>
          <cell r="B714">
            <v>1121511905</v>
          </cell>
          <cell r="C714" t="str">
            <v xml:space="preserve"> Production, processing and preserving of other meat products</v>
          </cell>
          <cell r="D714" t="str">
            <v>Prepared or preserved  livers of any animals, in air tight containers,  other than for infant food</v>
          </cell>
        </row>
        <row r="715">
          <cell r="A715">
            <v>17300900</v>
          </cell>
          <cell r="B715">
            <v>1121511905</v>
          </cell>
          <cell r="C715" t="str">
            <v xml:space="preserve"> Production, processing and preserving of other meat products</v>
          </cell>
          <cell r="D715" t="str">
            <v>Prepared or preserved  livers of any animals,  in other than airtight containers</v>
          </cell>
        </row>
        <row r="716">
          <cell r="A716">
            <v>17401110</v>
          </cell>
          <cell r="B716">
            <v>1121511905</v>
          </cell>
          <cell r="C716" t="str">
            <v xml:space="preserve"> Production, processing and preserving of other meat products</v>
          </cell>
          <cell r="D716" t="str">
            <v>Prepared or preserved  turkeys,  in airtight containers,  for infant and baby food</v>
          </cell>
        </row>
        <row r="717">
          <cell r="A717">
            <v>17401190</v>
          </cell>
          <cell r="B717">
            <v>1121511905</v>
          </cell>
          <cell r="C717" t="str">
            <v xml:space="preserve"> Production, processing and preserving of other meat products</v>
          </cell>
          <cell r="D717" t="str">
            <v>Prepared or preserved  turkeys,  in airtight containers,  other than for infant and  baby food</v>
          </cell>
        </row>
        <row r="718">
          <cell r="A718">
            <v>17401900</v>
          </cell>
          <cell r="B718">
            <v>1121511905</v>
          </cell>
          <cell r="C718" t="str">
            <v xml:space="preserve"> Production, processing and preserving of other meat products</v>
          </cell>
          <cell r="D718" t="str">
            <v>Prepared or preserved  turkeys,  other than in airtight containers</v>
          </cell>
        </row>
        <row r="719">
          <cell r="A719">
            <v>17402110</v>
          </cell>
          <cell r="B719">
            <v>1121511905</v>
          </cell>
          <cell r="C719" t="str">
            <v xml:space="preserve"> Production, processing and preserving of other meat products</v>
          </cell>
          <cell r="D719" t="str">
            <v>Other prepared or preserved meat,  meat offal or blood,  of fowls of species  gallus domesticus,  for infant and  baby food,  in airtight containers</v>
          </cell>
        </row>
        <row r="720">
          <cell r="A720">
            <v>17402190</v>
          </cell>
          <cell r="B720">
            <v>1121511905</v>
          </cell>
          <cell r="C720" t="str">
            <v xml:space="preserve"> Production, processing and preserving of other meat products</v>
          </cell>
          <cell r="D720" t="str">
            <v>Other prepared or preserved meat,  meat offal or blood,  of fowls of the species gallus domesticus,  other than infant and  baby food,  in airtight containers</v>
          </cell>
        </row>
        <row r="721">
          <cell r="A721">
            <v>17402900</v>
          </cell>
          <cell r="B721">
            <v>1121511905</v>
          </cell>
          <cell r="C721" t="str">
            <v xml:space="preserve"> Production, processing and preserving of other meat products</v>
          </cell>
          <cell r="D721" t="str">
            <v>Other prepared or preserved meat,  meat offal or blood,  of fowls of  the species gallus domesticus,  other than in airtight containers</v>
          </cell>
        </row>
        <row r="722">
          <cell r="A722">
            <v>17409110</v>
          </cell>
          <cell r="B722">
            <v>1121511905</v>
          </cell>
          <cell r="C722" t="str">
            <v xml:space="preserve"> Production, processing and preserving of other meat products</v>
          </cell>
          <cell r="D722" t="str">
            <v>Prepared or preserved ducks,  geese or guinea fowls,  for infant and baby food,  in airtight containers</v>
          </cell>
        </row>
        <row r="723">
          <cell r="A723">
            <v>17409190</v>
          </cell>
          <cell r="B723">
            <v>1121511905</v>
          </cell>
          <cell r="C723" t="str">
            <v xml:space="preserve"> Production, processing and preserving of other meat products</v>
          </cell>
          <cell r="D723" t="str">
            <v>Prepared or preserved ducks,  geese or guinea fowls,  other than for infant and baby food,  in airtight containers</v>
          </cell>
        </row>
        <row r="724">
          <cell r="A724">
            <v>17409900</v>
          </cell>
          <cell r="B724">
            <v>1121511905</v>
          </cell>
          <cell r="C724" t="str">
            <v xml:space="preserve"> Production, processing and preserving of other meat products</v>
          </cell>
          <cell r="D724" t="str">
            <v>Prepared or preserved ducks,  geese or guinea fowls,  other than in air tight containers</v>
          </cell>
        </row>
        <row r="725">
          <cell r="A725">
            <v>17501110</v>
          </cell>
          <cell r="B725">
            <v>1121511905</v>
          </cell>
          <cell r="C725" t="str">
            <v xml:space="preserve"> Production, processing and preserving of other meat products</v>
          </cell>
          <cell r="D725" t="str">
            <v>Ham and cuts of swine,  for infant and baby food,  in airtight containers</v>
          </cell>
        </row>
        <row r="726">
          <cell r="A726">
            <v>17501190</v>
          </cell>
          <cell r="B726">
            <v>1121511905</v>
          </cell>
          <cell r="C726" t="str">
            <v xml:space="preserve"> Production, processing and preserving of other meat products</v>
          </cell>
          <cell r="D726" t="str">
            <v>Ham and cuts of swine,  other than for infant and baby food,  in airtight containers</v>
          </cell>
        </row>
        <row r="727">
          <cell r="A727">
            <v>17501900</v>
          </cell>
          <cell r="B727">
            <v>1121511905</v>
          </cell>
          <cell r="C727" t="str">
            <v xml:space="preserve"> Production, processing and preserving of other meat products</v>
          </cell>
          <cell r="D727" t="str">
            <v>Ham and cuts of swine,  other than in airtight containers</v>
          </cell>
        </row>
        <row r="728">
          <cell r="A728">
            <v>17502110</v>
          </cell>
          <cell r="B728">
            <v>1121511905</v>
          </cell>
          <cell r="C728" t="str">
            <v xml:space="preserve"> Production, processing and preserving of other meat products</v>
          </cell>
          <cell r="D728" t="str">
            <v>Shoulders and cuts of swine,  for infant and baby food,  in airtight containers</v>
          </cell>
        </row>
        <row r="729">
          <cell r="A729">
            <v>17502190</v>
          </cell>
          <cell r="B729">
            <v>1121511905</v>
          </cell>
          <cell r="C729" t="str">
            <v xml:space="preserve"> Production, processing and preserving of other meat products</v>
          </cell>
          <cell r="D729" t="str">
            <v>Shoulders and cuts of swine,  other than for infant and baby food, in airtight containers</v>
          </cell>
        </row>
        <row r="730">
          <cell r="A730">
            <v>17502900</v>
          </cell>
          <cell r="B730">
            <v>1121511905</v>
          </cell>
          <cell r="C730" t="str">
            <v xml:space="preserve"> Production, processing and preserving of other meat products</v>
          </cell>
          <cell r="D730" t="str">
            <v>Shoulders and cuts of swine other than in airtight containers</v>
          </cell>
        </row>
        <row r="731">
          <cell r="A731">
            <v>17509110</v>
          </cell>
          <cell r="B731">
            <v>1121511905</v>
          </cell>
          <cell r="C731" t="str">
            <v xml:space="preserve"> Production, processing and preserving of other meat products</v>
          </cell>
          <cell r="D731" t="str">
            <v>Other cuts of swine,  including mixtures for infant and baby food,  in airtight containers</v>
          </cell>
        </row>
        <row r="732">
          <cell r="A732">
            <v>17509190</v>
          </cell>
          <cell r="B732">
            <v>1121511905</v>
          </cell>
          <cell r="C732" t="str">
            <v xml:space="preserve"> Production, processing and preserving of other meat products</v>
          </cell>
          <cell r="D732" t="str">
            <v>Other cuts of swine,  including mixtures,  other than for infant and baby food,  in airtight containers</v>
          </cell>
        </row>
        <row r="733">
          <cell r="A733">
            <v>17509900</v>
          </cell>
          <cell r="B733">
            <v>1121511905</v>
          </cell>
          <cell r="C733" t="str">
            <v xml:space="preserve"> Production, processing and preserving of other meat products</v>
          </cell>
          <cell r="D733" t="str">
            <v>Other cuts of swine,  including  mixtures,  other than in airtight containers</v>
          </cell>
        </row>
        <row r="734">
          <cell r="A734">
            <v>17600110</v>
          </cell>
          <cell r="B734">
            <v>1121511905</v>
          </cell>
          <cell r="C734" t="str">
            <v xml:space="preserve"> Production, processing and preserving of other meat products</v>
          </cell>
          <cell r="D734" t="str">
            <v>Prepared or preserved  meat or bovine animals,  for infant and baby food,  in airtight containers</v>
          </cell>
        </row>
        <row r="735">
          <cell r="A735">
            <v>17600190</v>
          </cell>
          <cell r="B735">
            <v>1121511905</v>
          </cell>
          <cell r="C735" t="str">
            <v xml:space="preserve"> Production, processing and preserving of other meat products</v>
          </cell>
          <cell r="D735" t="str">
            <v>Prepared or preserved  meat of bovine animals,  other than for infant and baby food,  in airtight containers</v>
          </cell>
        </row>
        <row r="736">
          <cell r="A736">
            <v>17600900</v>
          </cell>
          <cell r="B736">
            <v>1121511905</v>
          </cell>
          <cell r="C736" t="str">
            <v xml:space="preserve"> Production, processing and preserving of other meat products</v>
          </cell>
          <cell r="D736" t="str">
            <v>Prepared or preserved  meat of bovine animals,  other than in airtight containers</v>
          </cell>
        </row>
        <row r="737">
          <cell r="A737">
            <v>17900110</v>
          </cell>
          <cell r="B737">
            <v>1121511905</v>
          </cell>
          <cell r="C737" t="str">
            <v xml:space="preserve"> Production, processing and preserving of other meat products</v>
          </cell>
          <cell r="D737" t="str">
            <v>Other infant and baby food preparations,  in airtight containers</v>
          </cell>
        </row>
        <row r="738">
          <cell r="A738">
            <v>17900190</v>
          </cell>
          <cell r="B738">
            <v>1121511905</v>
          </cell>
          <cell r="C738" t="str">
            <v xml:space="preserve"> Production, processing and preserving of other meat products</v>
          </cell>
          <cell r="D738" t="str">
            <v>Other food preparation,  other than infant and baby food,  in airtight containers</v>
          </cell>
        </row>
        <row r="739">
          <cell r="A739">
            <v>17900200</v>
          </cell>
          <cell r="B739">
            <v>1121511905</v>
          </cell>
          <cell r="C739" t="str">
            <v xml:space="preserve"> Production, processing and preserving of other meat products</v>
          </cell>
          <cell r="D739" t="str">
            <v>Preparations of blood</v>
          </cell>
        </row>
        <row r="740">
          <cell r="A740">
            <v>17900900</v>
          </cell>
          <cell r="B740">
            <v>1121511905</v>
          </cell>
          <cell r="C740" t="str">
            <v xml:space="preserve"> Production, processing and preserving of other meat products</v>
          </cell>
          <cell r="D740" t="str">
            <v>Other prepared or preserved meat,  meat offals or blood</v>
          </cell>
        </row>
        <row r="741">
          <cell r="A741">
            <v>17100100</v>
          </cell>
          <cell r="B741">
            <v>1121511905</v>
          </cell>
          <cell r="C741" t="str">
            <v xml:space="preserve"> Production, processing and preserving of other meat products</v>
          </cell>
          <cell r="D741" t="str">
            <v>Extracts and juices of meat or fish extracts</v>
          </cell>
        </row>
        <row r="742">
          <cell r="A742">
            <v>17100200</v>
          </cell>
          <cell r="B742">
            <v>1121511905</v>
          </cell>
          <cell r="C742" t="str">
            <v xml:space="preserve"> Production, processing and preserving of other meat products</v>
          </cell>
          <cell r="D742" t="str">
            <v>Fish juices</v>
          </cell>
        </row>
        <row r="743">
          <cell r="A743">
            <v>17100300</v>
          </cell>
          <cell r="B743">
            <v>1121511905</v>
          </cell>
          <cell r="C743" t="str">
            <v xml:space="preserve"> Production, processing and preserving of other meat products</v>
          </cell>
          <cell r="D743" t="str">
            <v>Extracts and juices of crustaceans,  molluscs or other aquatic invertebrates</v>
          </cell>
        </row>
        <row r="744">
          <cell r="A744">
            <v>81410000</v>
          </cell>
          <cell r="B744">
            <v>1121511906</v>
          </cell>
          <cell r="C744" t="str">
            <v xml:space="preserve"> Production, processing and preserving of other meat products</v>
          </cell>
          <cell r="D744" t="str">
            <v>Flours,  meals and  pellets,  of meat or meat offal; greaves</v>
          </cell>
        </row>
        <row r="745">
          <cell r="A745">
            <v>11111000</v>
          </cell>
          <cell r="B745">
            <v>1121511907</v>
          </cell>
          <cell r="C745" t="str">
            <v xml:space="preserve"> Production, processing and preserving of other meat products</v>
          </cell>
          <cell r="D745" t="str">
            <v>Carcasses and half-carcasses,  of bovine animals,  fresh or chilled</v>
          </cell>
        </row>
        <row r="746">
          <cell r="A746">
            <v>11112000</v>
          </cell>
          <cell r="B746">
            <v>1121511907</v>
          </cell>
          <cell r="C746" t="str">
            <v xml:space="preserve"> Production, processing and preserving of other meat products</v>
          </cell>
          <cell r="D746" t="str">
            <v>Other cuts of bovine animals,  with bone in,  fresh or chilled</v>
          </cell>
        </row>
        <row r="747">
          <cell r="A747">
            <v>11120000</v>
          </cell>
          <cell r="B747">
            <v>1121511907</v>
          </cell>
          <cell r="C747" t="str">
            <v xml:space="preserve"> Production, processing and preserving of other meat products</v>
          </cell>
          <cell r="D747" t="str">
            <v>Meat of bovine animals, boneless,  fresh or chilled</v>
          </cell>
        </row>
        <row r="748">
          <cell r="A748">
            <v>11211000</v>
          </cell>
          <cell r="B748">
            <v>1121511908</v>
          </cell>
          <cell r="C748" t="str">
            <v xml:space="preserve"> Production, processing and preserving of other meat products</v>
          </cell>
          <cell r="D748" t="str">
            <v>Carcasses and half-carcasses,  of bovine animals,  frozen</v>
          </cell>
        </row>
        <row r="749">
          <cell r="A749">
            <v>11212000</v>
          </cell>
          <cell r="B749">
            <v>1121511908</v>
          </cell>
          <cell r="C749" t="str">
            <v xml:space="preserve"> Production, processing and preserving of other meat products</v>
          </cell>
          <cell r="D749" t="str">
            <v>Other cuts of bovine animals,  with bone in, frozen</v>
          </cell>
        </row>
        <row r="750">
          <cell r="A750">
            <v>11221000</v>
          </cell>
          <cell r="B750">
            <v>1121511908</v>
          </cell>
          <cell r="C750" t="str">
            <v xml:space="preserve"> Production, processing and preserving of other meat products</v>
          </cell>
          <cell r="D750" t="str">
            <v>Meat of bovine animals,  boneless,  frozen</v>
          </cell>
        </row>
        <row r="751">
          <cell r="A751">
            <v>12211000</v>
          </cell>
          <cell r="B751">
            <v>1121511909</v>
          </cell>
          <cell r="C751" t="str">
            <v xml:space="preserve"> Production, processing and preserving of other meat products</v>
          </cell>
          <cell r="D751" t="str">
            <v>Carcasses and half-carcasses of swine,  fresh or chilled</v>
          </cell>
        </row>
        <row r="752">
          <cell r="A752">
            <v>12212000</v>
          </cell>
          <cell r="B752">
            <v>1121511909</v>
          </cell>
          <cell r="C752" t="str">
            <v xml:space="preserve"> Production, processing and preserving of other meat products</v>
          </cell>
          <cell r="D752" t="str">
            <v>Hams,  shoulders and cuts  thereof  of swine,  with bone in,  fresh or chilled</v>
          </cell>
        </row>
        <row r="753">
          <cell r="A753">
            <v>12219000</v>
          </cell>
          <cell r="B753">
            <v>1121511909</v>
          </cell>
          <cell r="C753" t="str">
            <v xml:space="preserve"> Production, processing and preserving of other meat products</v>
          </cell>
          <cell r="D753" t="str">
            <v>Other meat of swine,  fresh or chilled</v>
          </cell>
        </row>
        <row r="754">
          <cell r="A754">
            <v>12221000</v>
          </cell>
          <cell r="B754">
            <v>1121511910</v>
          </cell>
          <cell r="C754" t="str">
            <v xml:space="preserve"> Production, processing and preserving of other meat products</v>
          </cell>
          <cell r="D754" t="str">
            <v>Carcasses and half-carcasses of swine,  frozen</v>
          </cell>
        </row>
        <row r="755">
          <cell r="A755">
            <v>12222000</v>
          </cell>
          <cell r="B755">
            <v>1121511910</v>
          </cell>
          <cell r="C755" t="str">
            <v xml:space="preserve"> Production, processing and preserving of other meat products</v>
          </cell>
          <cell r="D755" t="str">
            <v>Hams shoulders and cuts of swine, with bone in,  frozen</v>
          </cell>
        </row>
        <row r="756">
          <cell r="A756">
            <v>12229000</v>
          </cell>
          <cell r="B756">
            <v>1121511910</v>
          </cell>
          <cell r="C756" t="str">
            <v xml:space="preserve"> Production, processing and preserving of other meat products</v>
          </cell>
          <cell r="D756" t="str">
            <v>Other swine,  frozen</v>
          </cell>
        </row>
        <row r="757">
          <cell r="A757">
            <v>12111000</v>
          </cell>
          <cell r="B757">
            <v>1121511911</v>
          </cell>
          <cell r="C757" t="str">
            <v xml:space="preserve"> Production, processing and preserving of other meat products</v>
          </cell>
          <cell r="D757" t="str">
            <v>Carcasses and half-carcasses of lamb,  fresh or chilled</v>
          </cell>
        </row>
        <row r="758">
          <cell r="A758">
            <v>12112000</v>
          </cell>
          <cell r="B758">
            <v>1121511911</v>
          </cell>
          <cell r="C758" t="str">
            <v xml:space="preserve"> Production, processing and preserving of other meat products</v>
          </cell>
          <cell r="D758" t="str">
            <v>Carcasses and half-carcasses of sheep,  fresh or chilled</v>
          </cell>
        </row>
        <row r="759">
          <cell r="A759">
            <v>12113000</v>
          </cell>
          <cell r="B759">
            <v>1121511911</v>
          </cell>
          <cell r="C759" t="str">
            <v xml:space="preserve"> Production, processing and preserving of other meat products</v>
          </cell>
          <cell r="D759" t="str">
            <v>Other cuts of sheep with bone in,  fresh or chilled</v>
          </cell>
        </row>
        <row r="760">
          <cell r="A760">
            <v>12119000</v>
          </cell>
          <cell r="B760">
            <v>1121511911</v>
          </cell>
          <cell r="C760" t="str">
            <v xml:space="preserve"> Production, processing and preserving of other meat products</v>
          </cell>
          <cell r="D760" t="str">
            <v>Other meat of sheep,  boneless,  fresh or chilled</v>
          </cell>
        </row>
        <row r="761">
          <cell r="A761">
            <v>12121000</v>
          </cell>
          <cell r="B761">
            <v>1121511912</v>
          </cell>
          <cell r="C761" t="str">
            <v xml:space="preserve"> Production, processing and preserving of other meat products</v>
          </cell>
          <cell r="D761" t="str">
            <v>Carcasses and half-carcasses of lamb,  frozen</v>
          </cell>
        </row>
        <row r="762">
          <cell r="A762">
            <v>12127000</v>
          </cell>
          <cell r="B762">
            <v>1121511912</v>
          </cell>
          <cell r="C762" t="str">
            <v xml:space="preserve"> Production, processing and preserving of other meat products</v>
          </cell>
          <cell r="D762" t="str">
            <v>Carcasses and half-carcasses of sheep,  frozen</v>
          </cell>
        </row>
        <row r="763">
          <cell r="A763">
            <v>12128000</v>
          </cell>
          <cell r="B763">
            <v>1121511912</v>
          </cell>
          <cell r="C763" t="str">
            <v xml:space="preserve"> Production, processing and preserving of other meat products</v>
          </cell>
          <cell r="D763" t="str">
            <v>Other cuts of sheep,  with bone in,  frozen</v>
          </cell>
        </row>
        <row r="764">
          <cell r="A764">
            <v>12129000</v>
          </cell>
          <cell r="B764">
            <v>1121511912</v>
          </cell>
          <cell r="C764" t="str">
            <v xml:space="preserve"> Production, processing and preserving of other meat products</v>
          </cell>
          <cell r="D764" t="str">
            <v>Other meat of sheep,  boneless,  frozen</v>
          </cell>
        </row>
        <row r="765">
          <cell r="A765">
            <v>12400000</v>
          </cell>
          <cell r="B765">
            <v>1121511913</v>
          </cell>
          <cell r="C765" t="str">
            <v xml:space="preserve"> Production, processing and preserving of other meat products</v>
          </cell>
          <cell r="D765" t="str">
            <v>Meat of horses,  asses, mules or hinnies,  fresh,  chilled or frozen</v>
          </cell>
        </row>
        <row r="766">
          <cell r="A766">
            <v>12511000</v>
          </cell>
          <cell r="B766">
            <v>1121511914</v>
          </cell>
          <cell r="C766" t="str">
            <v xml:space="preserve"> Production, processing and preserving of other meat products</v>
          </cell>
          <cell r="D766" t="str">
            <v>Edible offal of bovine animals,  fresh or chilled</v>
          </cell>
        </row>
        <row r="767">
          <cell r="A767">
            <v>12521000</v>
          </cell>
          <cell r="B767">
            <v>1121511914</v>
          </cell>
          <cell r="C767" t="str">
            <v xml:space="preserve"> Production, processing and preserving of other meat products</v>
          </cell>
          <cell r="D767" t="str">
            <v>Tongues of bovine animals,  frozen</v>
          </cell>
        </row>
        <row r="768">
          <cell r="A768">
            <v>12522000</v>
          </cell>
          <cell r="B768">
            <v>1121511914</v>
          </cell>
          <cell r="C768" t="str">
            <v xml:space="preserve"> Production, processing and preserving of other meat products</v>
          </cell>
          <cell r="D768" t="str">
            <v>Livers of bovine animals, frozen</v>
          </cell>
        </row>
        <row r="769">
          <cell r="A769">
            <v>12529000</v>
          </cell>
          <cell r="B769">
            <v>1121511914</v>
          </cell>
          <cell r="C769" t="str">
            <v xml:space="preserve"> Production, processing and preserving of other meat products</v>
          </cell>
          <cell r="D769" t="str">
            <v>Other edible offals of bovine animals,  frozen</v>
          </cell>
        </row>
        <row r="770">
          <cell r="A770">
            <v>12530000</v>
          </cell>
          <cell r="B770">
            <v>1121511914</v>
          </cell>
          <cell r="C770" t="str">
            <v xml:space="preserve"> Production, processing and preserving of other meat products</v>
          </cell>
          <cell r="D770" t="str">
            <v>Edible offals of swine,  fresh or chilled</v>
          </cell>
        </row>
        <row r="771">
          <cell r="A771">
            <v>12541000</v>
          </cell>
          <cell r="B771">
            <v>1121511914</v>
          </cell>
          <cell r="C771" t="str">
            <v xml:space="preserve"> Production, processing and preserving of other meat products</v>
          </cell>
          <cell r="D771" t="str">
            <v>Livers of swine,  frozen</v>
          </cell>
        </row>
        <row r="772">
          <cell r="A772">
            <v>12549000</v>
          </cell>
          <cell r="B772">
            <v>1121511914</v>
          </cell>
          <cell r="C772" t="str">
            <v xml:space="preserve"> Production, processing and preserving of other meat products</v>
          </cell>
          <cell r="D772" t="str">
            <v>Other edible offals of swine,  frozen</v>
          </cell>
        </row>
        <row r="773">
          <cell r="A773">
            <v>12550000</v>
          </cell>
          <cell r="B773">
            <v>1121511914</v>
          </cell>
          <cell r="C773" t="str">
            <v xml:space="preserve"> Production, processing and preserving of other meat products</v>
          </cell>
          <cell r="D773" t="str">
            <v>Edible offals of sheep,  goats,  horses,  asses,  mules or hinnies,  fresh or chilled</v>
          </cell>
        </row>
        <row r="774">
          <cell r="A774">
            <v>12560000</v>
          </cell>
          <cell r="B774">
            <v>1121511914</v>
          </cell>
          <cell r="C774" t="str">
            <v xml:space="preserve"> Production, processing and preserving of other meat products</v>
          </cell>
          <cell r="D774" t="str">
            <v>Edible offals of sheep,  goats,  horses,  asses,  mules or hinnies,  frozen</v>
          </cell>
        </row>
        <row r="775">
          <cell r="A775">
            <v>16110100</v>
          </cell>
          <cell r="B775">
            <v>1121511915</v>
          </cell>
          <cell r="C775" t="str">
            <v xml:space="preserve"> Production, processing and preserving of other meat products</v>
          </cell>
          <cell r="D775" t="str">
            <v>Hams,  of swine,  with bone in,  salted,  in brine, dried or smoked</v>
          </cell>
        </row>
        <row r="776">
          <cell r="A776">
            <v>16110900</v>
          </cell>
          <cell r="B776">
            <v>1121511915</v>
          </cell>
          <cell r="C776" t="str">
            <v xml:space="preserve"> Production, processing and preserving of other meat products</v>
          </cell>
          <cell r="D776" t="str">
            <v>Shoulders and cuts  thereof ,  of swine,  with bone in, salted,  in brine, dried or smoked</v>
          </cell>
        </row>
        <row r="777">
          <cell r="A777">
            <v>16120000</v>
          </cell>
          <cell r="B777">
            <v>1121511915</v>
          </cell>
          <cell r="C777" t="str">
            <v xml:space="preserve"> Production, processing and preserving of other meat products</v>
          </cell>
          <cell r="D777" t="str">
            <v>Bellies (streaky) and cuts  thereof</v>
          </cell>
        </row>
        <row r="778">
          <cell r="A778">
            <v>16190100</v>
          </cell>
          <cell r="B778">
            <v>1121511915</v>
          </cell>
          <cell r="C778" t="str">
            <v xml:space="preserve"> Production, processing and preserving of other meat products</v>
          </cell>
          <cell r="D778" t="str">
            <v>Bacon,  salted,  in brine,  dried or smoked</v>
          </cell>
        </row>
        <row r="779">
          <cell r="A779">
            <v>16190200</v>
          </cell>
          <cell r="B779">
            <v>1121511915</v>
          </cell>
          <cell r="C779" t="str">
            <v xml:space="preserve"> Production, processing and preserving of other meat products</v>
          </cell>
          <cell r="D779" t="str">
            <v>Salted pork</v>
          </cell>
        </row>
        <row r="780">
          <cell r="A780">
            <v>16190900</v>
          </cell>
          <cell r="B780">
            <v>1121511915</v>
          </cell>
          <cell r="C780" t="str">
            <v xml:space="preserve"> Production, processing and preserving of other meat products</v>
          </cell>
          <cell r="D780" t="str">
            <v>Other meat of swine,  salted,  in brine,  dried or smoked</v>
          </cell>
        </row>
        <row r="781">
          <cell r="A781">
            <v>16810100</v>
          </cell>
          <cell r="B781">
            <v>1121511915</v>
          </cell>
          <cell r="C781" t="str">
            <v xml:space="preserve"> Production, processing and preserving of other meat products</v>
          </cell>
          <cell r="D781" t="str">
            <v>Beef and veal,  salted,  in brine,  dried or smoked</v>
          </cell>
        </row>
        <row r="782">
          <cell r="A782">
            <v>16810900</v>
          </cell>
          <cell r="B782">
            <v>1121511915</v>
          </cell>
          <cell r="C782" t="str">
            <v xml:space="preserve"> Production, processing and preserving of other meat products</v>
          </cell>
          <cell r="D782" t="str">
            <v>Other meat of bovine animals,  salted,  in brine,  dried or smoked</v>
          </cell>
        </row>
        <row r="783">
          <cell r="A783">
            <v>16890110</v>
          </cell>
          <cell r="B783">
            <v>1121511915</v>
          </cell>
          <cell r="C783" t="str">
            <v xml:space="preserve"> Production, processing and preserving of other meat products</v>
          </cell>
          <cell r="D783" t="str">
            <v>Poultry liver,  salted or in brine</v>
          </cell>
        </row>
        <row r="784">
          <cell r="A784">
            <v>16890120</v>
          </cell>
          <cell r="B784">
            <v>1121511915</v>
          </cell>
          <cell r="C784" t="str">
            <v xml:space="preserve"> Production, processing and preserving of other meat products</v>
          </cell>
          <cell r="D784" t="str">
            <v>Poultry liver,  dried or smoked</v>
          </cell>
        </row>
        <row r="785">
          <cell r="A785">
            <v>16890900</v>
          </cell>
          <cell r="B785">
            <v>1121511915</v>
          </cell>
          <cell r="C785" t="str">
            <v xml:space="preserve"> Production, processing and preserving of other meat products</v>
          </cell>
          <cell r="D785" t="str">
            <v>Other edible flours and meals of meat or meat offal,  salted,  in brine,  dried or smoked</v>
          </cell>
        </row>
        <row r="786">
          <cell r="A786">
            <v>12130000</v>
          </cell>
          <cell r="B786">
            <v>1121511916</v>
          </cell>
          <cell r="C786" t="str">
            <v xml:space="preserve"> Production, processing and preserving of other meat products</v>
          </cell>
          <cell r="D786" t="str">
            <v>Meat of goats</v>
          </cell>
        </row>
        <row r="787">
          <cell r="A787">
            <v>12910000</v>
          </cell>
          <cell r="B787">
            <v>1121511917</v>
          </cell>
          <cell r="C787" t="str">
            <v xml:space="preserve"> Production, processing and preserving of other meat products</v>
          </cell>
          <cell r="D787" t="str">
            <v>Other meat and edible offals of rabbits or hares,  fresh, chilled or frozen</v>
          </cell>
        </row>
        <row r="788">
          <cell r="A788">
            <v>291921000</v>
          </cell>
          <cell r="B788">
            <v>1121511918</v>
          </cell>
          <cell r="C788" t="str">
            <v xml:space="preserve"> Production, processing and preserving of other meat products</v>
          </cell>
          <cell r="D788" t="str">
            <v>Pigs',  hogs' or boars' bristles and hair and waste  thereof</v>
          </cell>
        </row>
        <row r="789">
          <cell r="A789">
            <v>291929000</v>
          </cell>
          <cell r="B789">
            <v>1121511918</v>
          </cell>
          <cell r="C789" t="str">
            <v xml:space="preserve"> Production, processing and preserving of other meat products</v>
          </cell>
          <cell r="D789" t="str">
            <v>Badger hair and other brush making hair; waste of such bristles or hair</v>
          </cell>
        </row>
        <row r="790">
          <cell r="A790">
            <v>291930000</v>
          </cell>
          <cell r="B790">
            <v>1121511918</v>
          </cell>
          <cell r="C790" t="str">
            <v xml:space="preserve"> Production, processing and preserving of other meat products</v>
          </cell>
          <cell r="D790" t="str">
            <v>Guts,  bladders and stomachs of animals (other than fish),  whole and pieces  thereof ,  fresh,  chilled,  frozen,  salted or smoked</v>
          </cell>
        </row>
        <row r="791">
          <cell r="A791">
            <v>291951000</v>
          </cell>
          <cell r="B791">
            <v>1121511918</v>
          </cell>
          <cell r="C791" t="str">
            <v xml:space="preserve"> Production, processing and preserving of other meat products</v>
          </cell>
          <cell r="D791" t="str">
            <v>Feathers of a kind used for stuffing; down</v>
          </cell>
        </row>
        <row r="792">
          <cell r="A792">
            <v>291959000</v>
          </cell>
          <cell r="B792">
            <v>1121511918</v>
          </cell>
          <cell r="C792" t="str">
            <v xml:space="preserve"> Production, processing and preserving of other meat products</v>
          </cell>
          <cell r="D792" t="str">
            <v>Other skins and other parts of birds with their feathers or down</v>
          </cell>
        </row>
        <row r="793">
          <cell r="A793">
            <v>291111000</v>
          </cell>
          <cell r="B793">
            <v>1121511918</v>
          </cell>
          <cell r="C793" t="str">
            <v xml:space="preserve"> Production, processing and preserving of other meat products</v>
          </cell>
          <cell r="D793" t="str">
            <v>Ossein and bones treated with acid</v>
          </cell>
        </row>
        <row r="794">
          <cell r="A794">
            <v>291119000</v>
          </cell>
          <cell r="B794">
            <v>1121511918</v>
          </cell>
          <cell r="C794" t="str">
            <v xml:space="preserve"> Production, processing and preserving of other meat products</v>
          </cell>
          <cell r="D794" t="str">
            <v>Powder and waste of bones and horn-cores</v>
          </cell>
        </row>
        <row r="795">
          <cell r="A795">
            <v>291161000</v>
          </cell>
          <cell r="B795">
            <v>1121511918</v>
          </cell>
          <cell r="C795" t="str">
            <v xml:space="preserve"> Production, processing and preserving of other meat products</v>
          </cell>
          <cell r="D795" t="str">
            <v>Ivory,  ivory powder and waste</v>
          </cell>
        </row>
        <row r="796">
          <cell r="A796">
            <v>291169000</v>
          </cell>
          <cell r="B796">
            <v>1121511918</v>
          </cell>
          <cell r="C796" t="str">
            <v xml:space="preserve"> Production, processing and preserving of other meat products</v>
          </cell>
          <cell r="D796" t="str">
            <v>Tortoise-shell,  whale bone,  horn,  antlers,  hooves,  claws,  beaks,  unworked  ; powder and  waste of theirs products</v>
          </cell>
        </row>
        <row r="797">
          <cell r="A797">
            <v>291980000</v>
          </cell>
          <cell r="B797">
            <v>1121511918</v>
          </cell>
          <cell r="C797" t="str">
            <v xml:space="preserve"> Production, processing and preserving of other meat products</v>
          </cell>
          <cell r="D797" t="str">
            <v>Ambergris,  castoreum,  civet and musks,  cantharides; bile,  glands,  etc. for pharmaceutical use</v>
          </cell>
        </row>
        <row r="798">
          <cell r="A798">
            <v>291990000</v>
          </cell>
          <cell r="B798">
            <v>1121511918</v>
          </cell>
          <cell r="C798" t="str">
            <v xml:space="preserve"> Production, processing and preserving of other meat products</v>
          </cell>
          <cell r="D798" t="str">
            <v>Other animal products and products of fish,  crustaceans.,  molluscs or aquatic invertebrates,  unfit for human consumption</v>
          </cell>
        </row>
        <row r="799">
          <cell r="B799">
            <v>1121511919</v>
          </cell>
          <cell r="C799" t="str">
            <v xml:space="preserve"> Production, processing and preserving of other meat products</v>
          </cell>
          <cell r="D799" t="str">
            <v>Cooking, preserving, freezing, and other treatment services</v>
          </cell>
        </row>
        <row r="800">
          <cell r="A800">
            <v>34190000</v>
          </cell>
          <cell r="B800">
            <v>1131512001</v>
          </cell>
          <cell r="C800" t="str">
            <v xml:space="preserve"> Processing and preserving of fish  and fish products</v>
          </cell>
          <cell r="D800" t="str">
            <v>Livers and roes,  fresh or chilled</v>
          </cell>
        </row>
        <row r="801">
          <cell r="A801">
            <v>34510000</v>
          </cell>
          <cell r="B801">
            <v>1131512001</v>
          </cell>
          <cell r="C801" t="str">
            <v xml:space="preserve"> Processing and preserving of fish  and fish products</v>
          </cell>
          <cell r="D801" t="str">
            <v>Fish fillets,  fresh or chilled</v>
          </cell>
        </row>
        <row r="802">
          <cell r="A802">
            <v>34211000</v>
          </cell>
          <cell r="B802">
            <v>1131512002</v>
          </cell>
          <cell r="C802" t="str">
            <v xml:space="preserve"> Processing and preserving of fish  and fish products</v>
          </cell>
          <cell r="D802" t="str">
            <v>Pacific salmon,  excluding livers and roes,  frozen</v>
          </cell>
        </row>
        <row r="803">
          <cell r="A803">
            <v>34212000</v>
          </cell>
          <cell r="B803">
            <v>1131512002</v>
          </cell>
          <cell r="C803" t="str">
            <v xml:space="preserve"> Processing and preserving of fish  and fish products</v>
          </cell>
          <cell r="D803" t="str">
            <v>Trout,  excluding livers and roes,  frozen</v>
          </cell>
        </row>
        <row r="804">
          <cell r="A804">
            <v>34213000</v>
          </cell>
          <cell r="B804">
            <v>1131512002</v>
          </cell>
          <cell r="C804" t="str">
            <v xml:space="preserve"> Processing and preserving of fish  and fish products</v>
          </cell>
          <cell r="D804" t="str">
            <v>Atlantic salmon and danube salmon,  excluding livers and roes,  frozen</v>
          </cell>
        </row>
        <row r="805">
          <cell r="A805">
            <v>34219000</v>
          </cell>
          <cell r="B805">
            <v>1131512002</v>
          </cell>
          <cell r="C805" t="str">
            <v xml:space="preserve"> Processing and preserving of fish  and fish products</v>
          </cell>
          <cell r="D805" t="str">
            <v>Other salmonidae,  excluding livers and roes,  frozen</v>
          </cell>
        </row>
        <row r="806">
          <cell r="A806">
            <v>34221000</v>
          </cell>
          <cell r="B806">
            <v>1131512002</v>
          </cell>
          <cell r="C806" t="str">
            <v xml:space="preserve"> Processing and preserving of fish  and fish products</v>
          </cell>
          <cell r="D806" t="str">
            <v>Halibut,  excluding livers and roes,  frozen</v>
          </cell>
        </row>
        <row r="807">
          <cell r="A807">
            <v>34222000</v>
          </cell>
          <cell r="B807">
            <v>1131512002</v>
          </cell>
          <cell r="C807" t="str">
            <v xml:space="preserve"> Processing and preserving of fish  and fish products</v>
          </cell>
          <cell r="D807" t="str">
            <v>Plaice,  excluding livers and roes,  frozen</v>
          </cell>
        </row>
        <row r="808">
          <cell r="A808">
            <v>34223000</v>
          </cell>
          <cell r="B808">
            <v>1131512002</v>
          </cell>
          <cell r="C808" t="str">
            <v xml:space="preserve"> Processing and preserving of fish  and fish products</v>
          </cell>
          <cell r="D808" t="str">
            <v>Sole (solea spp),  excluding livers and roes,  frozen</v>
          </cell>
        </row>
        <row r="809">
          <cell r="A809">
            <v>34229000</v>
          </cell>
          <cell r="B809">
            <v>1131512002</v>
          </cell>
          <cell r="C809" t="str">
            <v xml:space="preserve"> Processing and preserving of fish  and fish products</v>
          </cell>
          <cell r="D809" t="str">
            <v>Other flat fish,  excluding livers and roes,  frozen</v>
          </cell>
        </row>
        <row r="810">
          <cell r="A810">
            <v>34231000</v>
          </cell>
          <cell r="B810">
            <v>1131512002</v>
          </cell>
          <cell r="C810" t="str">
            <v xml:space="preserve"> Processing and preserving of fish  and fish products</v>
          </cell>
          <cell r="D810" t="str">
            <v>Albacore or long finned tunas,  excluding livers and roes, frozen</v>
          </cell>
        </row>
        <row r="811">
          <cell r="A811">
            <v>34232000</v>
          </cell>
          <cell r="B811">
            <v>1131512002</v>
          </cell>
          <cell r="C811" t="str">
            <v xml:space="preserve"> Processing and preserving of fish  and fish products</v>
          </cell>
          <cell r="D811" t="str">
            <v>Yellowfin tunas,  excluding livers and roes,  frozen</v>
          </cell>
        </row>
        <row r="812">
          <cell r="A812">
            <v>34233000</v>
          </cell>
          <cell r="B812">
            <v>1131512002</v>
          </cell>
          <cell r="C812" t="str">
            <v xml:space="preserve"> Processing and preserving of fish  and fish products</v>
          </cell>
          <cell r="D812" t="str">
            <v>Skipjack or stripe-bellied bonito,  excluding livers and roes, frozen</v>
          </cell>
        </row>
        <row r="813">
          <cell r="A813">
            <v>34239000</v>
          </cell>
          <cell r="B813">
            <v>1131512002</v>
          </cell>
          <cell r="C813" t="str">
            <v xml:space="preserve"> Processing and preserving of fish  and fish products</v>
          </cell>
          <cell r="D813" t="str">
            <v>Other tunas,  excluding livers and roes,  frozen</v>
          </cell>
        </row>
        <row r="814">
          <cell r="A814">
            <v>34241000</v>
          </cell>
          <cell r="B814">
            <v>1131512002</v>
          </cell>
          <cell r="C814" t="str">
            <v xml:space="preserve"> Processing and preserving of fish  and fish products</v>
          </cell>
          <cell r="D814" t="str">
            <v>Herrings,  excluding livers and roes,  frozen</v>
          </cell>
        </row>
        <row r="815">
          <cell r="A815">
            <v>34250000</v>
          </cell>
          <cell r="B815">
            <v>1131512002</v>
          </cell>
          <cell r="C815" t="str">
            <v xml:space="preserve"> Processing and preserving of fish  and fish products</v>
          </cell>
          <cell r="D815" t="str">
            <v>Cod,  excluding livers and roes,  frozen</v>
          </cell>
        </row>
        <row r="816">
          <cell r="A816">
            <v>34249000</v>
          </cell>
          <cell r="B816">
            <v>1131512002</v>
          </cell>
          <cell r="C816" t="str">
            <v xml:space="preserve"> Processing and preserving of fish  and fish products</v>
          </cell>
          <cell r="D816" t="str">
            <v>Sardines,  excluding livers and roes,  frozen</v>
          </cell>
        </row>
        <row r="817">
          <cell r="A817">
            <v>34281000</v>
          </cell>
          <cell r="B817">
            <v>1131512002</v>
          </cell>
          <cell r="C817" t="str">
            <v xml:space="preserve"> Processing and preserving of fish  and fish products</v>
          </cell>
          <cell r="D817" t="str">
            <v>Haddock,  excluding livers and roes,  frozen</v>
          </cell>
        </row>
        <row r="818">
          <cell r="A818">
            <v>34282000</v>
          </cell>
          <cell r="B818">
            <v>1131512002</v>
          </cell>
          <cell r="C818" t="str">
            <v xml:space="preserve"> Processing and preserving of fish  and fish products</v>
          </cell>
          <cell r="D818" t="str">
            <v>Coalfish,  excluding livers and roes,  frozen</v>
          </cell>
        </row>
        <row r="819">
          <cell r="A819">
            <v>34260000</v>
          </cell>
          <cell r="B819">
            <v>1131512002</v>
          </cell>
          <cell r="C819" t="str">
            <v xml:space="preserve"> Processing and preserving of fish  and fish products</v>
          </cell>
          <cell r="D819" t="str">
            <v>Mackerel,  excluding livers and roes,  frozen</v>
          </cell>
        </row>
        <row r="820">
          <cell r="A820">
            <v>34283000</v>
          </cell>
          <cell r="B820">
            <v>1131512002</v>
          </cell>
          <cell r="C820" t="str">
            <v xml:space="preserve"> Processing and preserving of fish  and fish products</v>
          </cell>
          <cell r="D820" t="str">
            <v>Dogfish and other sharks, excluding livers and roes,  frozen</v>
          </cell>
        </row>
        <row r="821">
          <cell r="A821">
            <v>34284000</v>
          </cell>
          <cell r="B821">
            <v>1131512002</v>
          </cell>
          <cell r="C821" t="str">
            <v xml:space="preserve"> Processing and preserving of fish  and fish products</v>
          </cell>
          <cell r="D821" t="str">
            <v>Eels (anguilla spp),  excluding livers and roes,  frozen</v>
          </cell>
        </row>
        <row r="822">
          <cell r="A822">
            <v>34285000</v>
          </cell>
          <cell r="B822">
            <v>1131512002</v>
          </cell>
          <cell r="C822" t="str">
            <v xml:space="preserve"> Processing and preserving of fish  and fish products</v>
          </cell>
          <cell r="D822" t="str">
            <v>Sea bass,  excluding livers and roes,  frozen</v>
          </cell>
        </row>
        <row r="823">
          <cell r="A823">
            <v>34270000</v>
          </cell>
          <cell r="B823">
            <v>1131512002</v>
          </cell>
          <cell r="C823" t="str">
            <v xml:space="preserve"> Processing and preserving of fish  and fish products</v>
          </cell>
          <cell r="D823" t="str">
            <v>Hake,  excluding livers and roes,  frozen</v>
          </cell>
        </row>
        <row r="824">
          <cell r="A824">
            <v>34289000</v>
          </cell>
          <cell r="B824">
            <v>1131512002</v>
          </cell>
          <cell r="C824" t="str">
            <v xml:space="preserve"> Processing and preserving of fish  and fish products</v>
          </cell>
          <cell r="D824" t="str">
            <v>Other fish,  excluding livers and roes,  frozen</v>
          </cell>
        </row>
        <row r="825">
          <cell r="A825">
            <v>34290000</v>
          </cell>
          <cell r="B825">
            <v>1131512002</v>
          </cell>
          <cell r="C825" t="str">
            <v xml:space="preserve"> Processing and preserving of fish  and fish products</v>
          </cell>
          <cell r="D825" t="str">
            <v>Livers and roes,  frozen</v>
          </cell>
        </row>
        <row r="826">
          <cell r="A826">
            <v>34400100</v>
          </cell>
          <cell r="B826">
            <v>1131512002</v>
          </cell>
          <cell r="C826" t="str">
            <v xml:space="preserve"> Processing and preserving of fish  and fish products</v>
          </cell>
          <cell r="D826" t="str">
            <v>Frozen fillets</v>
          </cell>
        </row>
        <row r="827">
          <cell r="A827">
            <v>34550000</v>
          </cell>
          <cell r="B827">
            <v>1131512002</v>
          </cell>
          <cell r="C827" t="str">
            <v xml:space="preserve"> Processing and preserving of fish  and fish products</v>
          </cell>
          <cell r="D827" t="str">
            <v>Other fish meat (whether or not minced),  fresh,  chilled or frozen</v>
          </cell>
        </row>
        <row r="828">
          <cell r="A828">
            <v>35500000</v>
          </cell>
          <cell r="B828">
            <v>1131512003</v>
          </cell>
          <cell r="C828" t="str">
            <v xml:space="preserve"> Processing and preserving of fish  and fish products</v>
          </cell>
          <cell r="D828" t="str">
            <v>Flours,  meals and pellets of fish,  fit for human consumption</v>
          </cell>
        </row>
        <row r="829">
          <cell r="A829">
            <v>35400100</v>
          </cell>
          <cell r="B829">
            <v>1131512003</v>
          </cell>
          <cell r="C829" t="str">
            <v xml:space="preserve"> Processing and preserving of fish  and fish products</v>
          </cell>
          <cell r="D829" t="str">
            <v>Livers and roes,  dried, smoked,  salted or in brine of cod</v>
          </cell>
        </row>
        <row r="830">
          <cell r="A830">
            <v>35400210</v>
          </cell>
          <cell r="B830">
            <v>1131512003</v>
          </cell>
          <cell r="C830" t="str">
            <v xml:space="preserve"> Processing and preserving of fish  and fish products</v>
          </cell>
          <cell r="D830" t="str">
            <v>Livers and roes,  smoked,  of salmon</v>
          </cell>
        </row>
        <row r="831">
          <cell r="A831">
            <v>35400220</v>
          </cell>
          <cell r="B831">
            <v>1131512003</v>
          </cell>
          <cell r="C831" t="str">
            <v xml:space="preserve"> Processing and preserving of fish  and fish products</v>
          </cell>
          <cell r="D831" t="str">
            <v>Livers and roes,  dried,  salted or in brine of salmon</v>
          </cell>
        </row>
        <row r="832">
          <cell r="A832">
            <v>35400310</v>
          </cell>
          <cell r="B832">
            <v>1131512003</v>
          </cell>
          <cell r="C832" t="str">
            <v xml:space="preserve"> Processing and preserving of fish  and fish products</v>
          </cell>
          <cell r="D832" t="str">
            <v>Livers and roes,  smoked,  of other marine fish</v>
          </cell>
        </row>
        <row r="833">
          <cell r="A833">
            <v>35400320</v>
          </cell>
          <cell r="B833">
            <v>1131512003</v>
          </cell>
          <cell r="C833" t="str">
            <v xml:space="preserve"> Processing and preserving of fish  and fish products</v>
          </cell>
          <cell r="D833" t="str">
            <v>Livers and roes,  dried,  salted or in brine,  of other marine fish</v>
          </cell>
        </row>
        <row r="834">
          <cell r="A834">
            <v>35400410</v>
          </cell>
          <cell r="B834">
            <v>1131512003</v>
          </cell>
          <cell r="C834" t="str">
            <v xml:space="preserve"> Processing and preserving of fish  and fish products</v>
          </cell>
          <cell r="D834" t="str">
            <v>Livers and roes,  smoked,  of  freshwater fish</v>
          </cell>
        </row>
        <row r="835">
          <cell r="A835">
            <v>35400420</v>
          </cell>
          <cell r="B835">
            <v>1131512003</v>
          </cell>
          <cell r="C835" t="str">
            <v xml:space="preserve"> Processing and preserving of fish  and fish products</v>
          </cell>
          <cell r="D835" t="str">
            <v>Livers and roes,  dried,  salted or in brine,  of freshwater fish</v>
          </cell>
        </row>
        <row r="836">
          <cell r="A836">
            <v>35120100</v>
          </cell>
          <cell r="B836">
            <v>1131512003</v>
          </cell>
          <cell r="C836" t="str">
            <v xml:space="preserve"> Processing and preserving of fish  and fish products</v>
          </cell>
          <cell r="D836" t="str">
            <v>Marine fish fillets, dried,  salted or in brine,  but not smoked</v>
          </cell>
        </row>
        <row r="837">
          <cell r="A837">
            <v>35120200</v>
          </cell>
          <cell r="B837">
            <v>1131512003</v>
          </cell>
          <cell r="C837" t="str">
            <v xml:space="preserve"> Processing and preserving of fish  and fish products</v>
          </cell>
          <cell r="D837" t="str">
            <v>Freshwater fish fillets,  dried,  salted or in brine,  but not smoked</v>
          </cell>
        </row>
        <row r="838">
          <cell r="A838">
            <v>35301000</v>
          </cell>
          <cell r="B838">
            <v>1131512003</v>
          </cell>
          <cell r="C838" t="str">
            <v xml:space="preserve"> Processing and preserving of fish  and fish products</v>
          </cell>
          <cell r="D838" t="str">
            <v>Pacific salmon,  smoked  fish including  fillets</v>
          </cell>
        </row>
        <row r="839">
          <cell r="A839">
            <v>35302000</v>
          </cell>
          <cell r="B839">
            <v>1131512003</v>
          </cell>
          <cell r="C839" t="str">
            <v xml:space="preserve"> Processing and preserving of fish  and fish products</v>
          </cell>
          <cell r="D839" t="str">
            <v>Herrings,  smoked fish including  fillets</v>
          </cell>
        </row>
        <row r="840">
          <cell r="A840">
            <v>35309000</v>
          </cell>
          <cell r="B840">
            <v>1131512003</v>
          </cell>
          <cell r="C840" t="str">
            <v xml:space="preserve"> Processing and preserving of fish  and fish products</v>
          </cell>
          <cell r="D840" t="str">
            <v>Other smoked fish including  fillets</v>
          </cell>
        </row>
        <row r="841">
          <cell r="A841">
            <v>35110000</v>
          </cell>
          <cell r="B841">
            <v>1131512003</v>
          </cell>
          <cell r="C841" t="str">
            <v xml:space="preserve"> Processing and preserving of fish  and fish products</v>
          </cell>
          <cell r="D841" t="str">
            <v>Cod,  dried,  whether or not salted but not smoked</v>
          </cell>
        </row>
        <row r="842">
          <cell r="A842">
            <v>35130100</v>
          </cell>
          <cell r="B842">
            <v>1131512003</v>
          </cell>
          <cell r="C842" t="str">
            <v xml:space="preserve"> Processing and preserving of fish  and fish products</v>
          </cell>
          <cell r="D842" t="str">
            <v>Ikan bilis,  dried,  whether or not salted but not smoked</v>
          </cell>
        </row>
        <row r="843">
          <cell r="A843">
            <v>35130200</v>
          </cell>
          <cell r="B843">
            <v>1131512003</v>
          </cell>
          <cell r="C843" t="str">
            <v xml:space="preserve"> Processing and preserving of fish  and fish products</v>
          </cell>
          <cell r="D843" t="str">
            <v>Fishmaws,  dried,  whether or not salted but not smoked</v>
          </cell>
        </row>
        <row r="844">
          <cell r="A844">
            <v>35130300</v>
          </cell>
          <cell r="B844">
            <v>1131512003</v>
          </cell>
          <cell r="C844" t="str">
            <v xml:space="preserve"> Processing and preserving of fish  and fish products</v>
          </cell>
          <cell r="D844" t="str">
            <v>Shark's fins,  dried,  whether or not salted but not smoked</v>
          </cell>
        </row>
        <row r="845">
          <cell r="A845">
            <v>35130910</v>
          </cell>
          <cell r="B845">
            <v>1131512003</v>
          </cell>
          <cell r="C845" t="str">
            <v xml:space="preserve"> Processing and preserving of fish  and fish products</v>
          </cell>
          <cell r="D845" t="str">
            <v>Other marine fish,  dried,  whether or not salted but not smoked</v>
          </cell>
        </row>
        <row r="846">
          <cell r="A846">
            <v>35130920</v>
          </cell>
          <cell r="B846">
            <v>1131512003</v>
          </cell>
          <cell r="C846" t="str">
            <v xml:space="preserve"> Processing and preserving of fish  and fish products</v>
          </cell>
          <cell r="D846" t="str">
            <v>Other freshwater fish, dried,  whether or not salted but not smoked</v>
          </cell>
        </row>
        <row r="847">
          <cell r="A847">
            <v>35291000</v>
          </cell>
          <cell r="B847">
            <v>1131512003</v>
          </cell>
          <cell r="C847" t="str">
            <v xml:space="preserve"> Processing and preserving of fish  and fish products</v>
          </cell>
          <cell r="D847" t="str">
            <v>Herrings,  salted but not dried or smoked and in brine</v>
          </cell>
        </row>
        <row r="848">
          <cell r="A848">
            <v>35210000</v>
          </cell>
          <cell r="B848">
            <v>1131512003</v>
          </cell>
          <cell r="C848" t="str">
            <v xml:space="preserve"> Processing and preserving of fish  and fish products</v>
          </cell>
          <cell r="D848" t="str">
            <v>Cod,  salted but not dried or smoked and in brine</v>
          </cell>
        </row>
        <row r="849">
          <cell r="A849">
            <v>35220000</v>
          </cell>
          <cell r="B849">
            <v>1131512003</v>
          </cell>
          <cell r="C849" t="str">
            <v xml:space="preserve"> Processing and preserving of fish  and fish products</v>
          </cell>
          <cell r="D849" t="str">
            <v>Anchovies,  salted but not dried or smoked and in brine</v>
          </cell>
        </row>
        <row r="850">
          <cell r="A850">
            <v>35299100</v>
          </cell>
          <cell r="B850">
            <v>1131512003</v>
          </cell>
          <cell r="C850" t="str">
            <v xml:space="preserve"> Processing and preserving of fish  and fish products</v>
          </cell>
          <cell r="D850" t="str">
            <v>Fishmaws,  salted but not dried or smoked and in brine</v>
          </cell>
        </row>
        <row r="851">
          <cell r="A851">
            <v>35299200</v>
          </cell>
          <cell r="B851">
            <v>1131512003</v>
          </cell>
          <cell r="C851" t="str">
            <v xml:space="preserve"> Processing and preserving of fish  and fish products</v>
          </cell>
          <cell r="D851" t="str">
            <v>Sharks' fins,  salted but not dried or smoked and in brine</v>
          </cell>
        </row>
        <row r="852">
          <cell r="A852">
            <v>35299910</v>
          </cell>
          <cell r="B852">
            <v>1131512003</v>
          </cell>
          <cell r="C852" t="str">
            <v xml:space="preserve"> Processing and preserving of fish  and fish products</v>
          </cell>
          <cell r="D852" t="str">
            <v>Other marine fish,  salted but not dried or smoked and in brine</v>
          </cell>
        </row>
        <row r="853">
          <cell r="A853">
            <v>35299920</v>
          </cell>
          <cell r="B853">
            <v>1131512003</v>
          </cell>
          <cell r="C853" t="str">
            <v xml:space="preserve"> Processing and preserving of fish  and fish products</v>
          </cell>
          <cell r="D853" t="str">
            <v>Other freshwater fish, salted but not dried or smoked and in brine</v>
          </cell>
        </row>
        <row r="854">
          <cell r="A854">
            <v>37110000</v>
          </cell>
          <cell r="B854">
            <v>1131512004</v>
          </cell>
          <cell r="C854" t="str">
            <v xml:space="preserve"> Processing and preserving of fish  and fish products</v>
          </cell>
          <cell r="D854" t="str">
            <v>Salmon,  whole or in pieces, but not minced</v>
          </cell>
        </row>
        <row r="855">
          <cell r="A855">
            <v>37121000</v>
          </cell>
          <cell r="B855">
            <v>1131512004</v>
          </cell>
          <cell r="C855" t="str">
            <v xml:space="preserve"> Processing and preserving of fish  and fish products</v>
          </cell>
          <cell r="D855" t="str">
            <v>Herrings,  whole or in pieces,  but not minced</v>
          </cell>
        </row>
        <row r="856">
          <cell r="A856">
            <v>37122110</v>
          </cell>
          <cell r="B856">
            <v>1131512004</v>
          </cell>
          <cell r="C856" t="str">
            <v xml:space="preserve"> Processing and preserving of fish  and fish products</v>
          </cell>
          <cell r="D856" t="str">
            <v>Sardines,  whole or in pieces,  but not minced,  in airtight containers</v>
          </cell>
        </row>
        <row r="857">
          <cell r="A857">
            <v>37122190</v>
          </cell>
          <cell r="B857">
            <v>1131512004</v>
          </cell>
          <cell r="C857" t="str">
            <v xml:space="preserve"> Processing and preserving of fish  and fish products</v>
          </cell>
          <cell r="D857" t="str">
            <v>Sardines,  whole or in pieces,  but not minced,  other than in airtight containers</v>
          </cell>
        </row>
        <row r="858">
          <cell r="A858">
            <v>37122910</v>
          </cell>
          <cell r="B858">
            <v>1131512004</v>
          </cell>
          <cell r="C858" t="str">
            <v xml:space="preserve"> Processing and preserving of fish  and fish products</v>
          </cell>
          <cell r="D858" t="str">
            <v>Sardinella and brisling or sprats,  whole or in pieces,  but not minced, in airtight containers</v>
          </cell>
        </row>
        <row r="859">
          <cell r="A859">
            <v>37122990</v>
          </cell>
          <cell r="B859">
            <v>1131512004</v>
          </cell>
          <cell r="C859" t="str">
            <v xml:space="preserve"> Processing and preserving of fish  and fish products</v>
          </cell>
          <cell r="D859" t="str">
            <v>Sardinella and brisling or sprats,  whole or in pieces,  but not minced,  other than in airtight containers</v>
          </cell>
        </row>
        <row r="860">
          <cell r="A860">
            <v>37130110</v>
          </cell>
          <cell r="B860">
            <v>1131512004</v>
          </cell>
          <cell r="C860" t="str">
            <v xml:space="preserve"> Processing and preserving of fish  and fish products</v>
          </cell>
          <cell r="D860" t="str">
            <v>Tunas, whole or in pieces,  but not minced,  in airtight containers</v>
          </cell>
        </row>
        <row r="861">
          <cell r="A861">
            <v>37130190</v>
          </cell>
          <cell r="B861">
            <v>1131512004</v>
          </cell>
          <cell r="C861" t="str">
            <v xml:space="preserve"> Processing and preserving of fish  and fish products</v>
          </cell>
          <cell r="D861" t="str">
            <v>Tunas, whole or in pieces,  but not minced,  other than in airtight containers</v>
          </cell>
        </row>
        <row r="862">
          <cell r="A862">
            <v>37130910</v>
          </cell>
          <cell r="B862">
            <v>1131512004</v>
          </cell>
          <cell r="C862" t="str">
            <v xml:space="preserve"> Processing and preserving of fish  and fish products</v>
          </cell>
          <cell r="D862" t="str">
            <v>Skipjack and bonito (sarda spp),  whole or in pieces,  but not minced,  in airtight containers</v>
          </cell>
        </row>
        <row r="863">
          <cell r="A863">
            <v>37130990</v>
          </cell>
          <cell r="B863">
            <v>1131512004</v>
          </cell>
          <cell r="C863" t="str">
            <v xml:space="preserve"> Processing and preserving of fish  and fish products</v>
          </cell>
          <cell r="D863" t="str">
            <v>Skipjack and bonito (sarda spp),  whole or in pieces,  but not minced,  other than in air tight containers</v>
          </cell>
        </row>
        <row r="864">
          <cell r="A864">
            <v>37140100</v>
          </cell>
          <cell r="B864">
            <v>1131512004</v>
          </cell>
          <cell r="C864" t="str">
            <v xml:space="preserve"> Processing and preserving of fish  and fish products</v>
          </cell>
          <cell r="D864" t="str">
            <v>Mackerel,  whole or in pieces,  but not minced, in airtight containers</v>
          </cell>
        </row>
        <row r="865">
          <cell r="A865">
            <v>37140900</v>
          </cell>
          <cell r="B865">
            <v>1131512004</v>
          </cell>
          <cell r="C865" t="str">
            <v xml:space="preserve"> Processing and preserving of fish  and fish products</v>
          </cell>
          <cell r="D865" t="str">
            <v>Mackerel,  whole or in pieces,  but not minced,  other than in airtight containers</v>
          </cell>
        </row>
        <row r="866">
          <cell r="A866">
            <v>37151100</v>
          </cell>
          <cell r="B866">
            <v>1131512004</v>
          </cell>
          <cell r="C866" t="str">
            <v xml:space="preserve"> Processing and preserving of fish  and fish products</v>
          </cell>
          <cell r="D866" t="str">
            <v>Anchovies,  whole or in pieces,  but not minced,  in airtight containers</v>
          </cell>
        </row>
        <row r="867">
          <cell r="A867">
            <v>37151900</v>
          </cell>
          <cell r="B867">
            <v>1131512004</v>
          </cell>
          <cell r="C867" t="str">
            <v xml:space="preserve"> Processing and preserving of fish  and fish products</v>
          </cell>
          <cell r="D867" t="str">
            <v>Anchovies,  whole or in pieces,  but not minced,  other than in airtight containers</v>
          </cell>
        </row>
        <row r="868">
          <cell r="A868">
            <v>37159110</v>
          </cell>
          <cell r="B868">
            <v>1131512004</v>
          </cell>
          <cell r="C868" t="str">
            <v xml:space="preserve"> Processing and preserving of fish  and fish products</v>
          </cell>
          <cell r="D868" t="str">
            <v>Horse mackerel,  whole or in pieces,  but not minced,  in airtight containers</v>
          </cell>
        </row>
        <row r="869">
          <cell r="A869">
            <v>37159190</v>
          </cell>
          <cell r="B869">
            <v>1131512004</v>
          </cell>
          <cell r="C869" t="str">
            <v xml:space="preserve"> Processing and preserving of fish  and fish products</v>
          </cell>
          <cell r="D869" t="str">
            <v>Horse mackerel,  whole or in pieces,  but not minced,  other than in airtight containers</v>
          </cell>
        </row>
        <row r="870">
          <cell r="A870">
            <v>37159910</v>
          </cell>
          <cell r="B870">
            <v>1131512004</v>
          </cell>
          <cell r="C870" t="str">
            <v xml:space="preserve"> Processing and preserving of fish  and fish products</v>
          </cell>
          <cell r="D870" t="str">
            <v>Other fish,  whole or in pieces,  but not minced,  in airtight containers</v>
          </cell>
        </row>
        <row r="871">
          <cell r="A871">
            <v>37159990</v>
          </cell>
          <cell r="B871">
            <v>1131512004</v>
          </cell>
          <cell r="C871" t="str">
            <v xml:space="preserve"> Processing and preserving of fish  and fish products</v>
          </cell>
          <cell r="D871" t="str">
            <v>Other fish,  whole or in pieces,  but not minced,  other than in airtight containers</v>
          </cell>
        </row>
        <row r="872">
          <cell r="A872">
            <v>37160100</v>
          </cell>
          <cell r="B872">
            <v>1131512004</v>
          </cell>
          <cell r="C872" t="str">
            <v xml:space="preserve"> Processing and preserving of fish  and fish products</v>
          </cell>
          <cell r="D872" t="str">
            <v>Other prepared or preserved fish,  in airtight containers</v>
          </cell>
        </row>
        <row r="873">
          <cell r="A873">
            <v>37160910</v>
          </cell>
          <cell r="B873">
            <v>1131512004</v>
          </cell>
          <cell r="C873" t="str">
            <v xml:space="preserve"> Processing and preserving of fish  and fish products</v>
          </cell>
          <cell r="D873" t="str">
            <v>Sharks' fins</v>
          </cell>
        </row>
        <row r="874">
          <cell r="A874">
            <v>37160920</v>
          </cell>
          <cell r="B874">
            <v>1131512004</v>
          </cell>
          <cell r="C874" t="str">
            <v xml:space="preserve"> Processing and preserving of fish  and fish products</v>
          </cell>
          <cell r="D874" t="str">
            <v>Fish paste and similar  preparations</v>
          </cell>
        </row>
        <row r="875">
          <cell r="A875">
            <v>37160930</v>
          </cell>
          <cell r="B875">
            <v>1131512004</v>
          </cell>
          <cell r="C875" t="str">
            <v xml:space="preserve"> Processing and preserving of fish  and fish products</v>
          </cell>
          <cell r="D875" t="str">
            <v>Fish,  boiled or steamed</v>
          </cell>
        </row>
        <row r="876">
          <cell r="A876">
            <v>37160990</v>
          </cell>
          <cell r="B876">
            <v>1131512004</v>
          </cell>
          <cell r="C876" t="str">
            <v xml:space="preserve"> Processing and preserving of fish  and fish products</v>
          </cell>
          <cell r="D876" t="str">
            <v>Other prepared or preserved fish,  other than in airtight containers</v>
          </cell>
        </row>
        <row r="877">
          <cell r="A877">
            <v>37170000</v>
          </cell>
          <cell r="B877">
            <v>1131512004</v>
          </cell>
          <cell r="C877" t="str">
            <v xml:space="preserve"> Processing and preserving of fish  and fish products</v>
          </cell>
          <cell r="D877" t="str">
            <v>Caviar and caviar substitutes</v>
          </cell>
        </row>
        <row r="878">
          <cell r="A878">
            <v>36191000</v>
          </cell>
          <cell r="B878">
            <v>1131512005</v>
          </cell>
          <cell r="C878" t="str">
            <v xml:space="preserve"> Processing and preserving of fish  and fish products</v>
          </cell>
          <cell r="D878" t="str">
            <v>Rock lobster and other sea crawfish,  frozen</v>
          </cell>
        </row>
        <row r="879">
          <cell r="A879">
            <v>36192000</v>
          </cell>
          <cell r="B879">
            <v>1131512005</v>
          </cell>
          <cell r="C879" t="str">
            <v xml:space="preserve"> Processing and preserving of fish  and fish products</v>
          </cell>
          <cell r="D879" t="str">
            <v>Lobsters (homarus spp.),  frozen</v>
          </cell>
        </row>
        <row r="880">
          <cell r="A880">
            <v>36110000</v>
          </cell>
          <cell r="B880">
            <v>1131512005</v>
          </cell>
          <cell r="C880" t="str">
            <v xml:space="preserve"> Processing and preserving of fish  and fish products</v>
          </cell>
          <cell r="D880" t="str">
            <v>Shrimps and prawns, frozen</v>
          </cell>
        </row>
        <row r="881">
          <cell r="A881">
            <v>36193000</v>
          </cell>
          <cell r="B881">
            <v>1131512005</v>
          </cell>
          <cell r="C881" t="str">
            <v xml:space="preserve"> Processing and preserving of fish  and fish products</v>
          </cell>
          <cell r="D881" t="str">
            <v>Crabs,  frozen</v>
          </cell>
        </row>
        <row r="882">
          <cell r="A882">
            <v>36199000</v>
          </cell>
          <cell r="B882">
            <v>1131512005</v>
          </cell>
          <cell r="C882" t="str">
            <v xml:space="preserve"> Processing and preserving of fish  and fish products</v>
          </cell>
          <cell r="D882" t="str">
            <v>Other crustaceans,  frozen,  including flours,  meals and pellets of crustaceans,  fit for human consumption</v>
          </cell>
        </row>
        <row r="883">
          <cell r="A883">
            <v>36391100</v>
          </cell>
          <cell r="B883">
            <v>1131512005</v>
          </cell>
          <cell r="C883" t="str">
            <v xml:space="preserve"> Processing and preserving of fish  and fish products</v>
          </cell>
          <cell r="D883" t="str">
            <v>Scallops,  frozen</v>
          </cell>
        </row>
        <row r="884">
          <cell r="A884">
            <v>36391200</v>
          </cell>
          <cell r="B884">
            <v>1131512005</v>
          </cell>
          <cell r="C884" t="str">
            <v xml:space="preserve"> Processing and preserving of fish  and fish products</v>
          </cell>
          <cell r="D884" t="str">
            <v>Scallops,  dried,  salted or in brine</v>
          </cell>
        </row>
        <row r="885">
          <cell r="A885">
            <v>36391900</v>
          </cell>
          <cell r="B885">
            <v>1131512005</v>
          </cell>
          <cell r="C885" t="str">
            <v xml:space="preserve"> Processing and preserving of fish  and fish products</v>
          </cell>
          <cell r="D885" t="str">
            <v>Scallops,  other than frozen,  dried,  salted or in brine</v>
          </cell>
        </row>
        <row r="886">
          <cell r="A886">
            <v>36392100</v>
          </cell>
          <cell r="B886">
            <v>1131512005</v>
          </cell>
          <cell r="C886" t="str">
            <v xml:space="preserve"> Processing and preserving of fish  and fish products</v>
          </cell>
          <cell r="D886" t="str">
            <v>Mussels,  frozen</v>
          </cell>
        </row>
        <row r="887">
          <cell r="A887">
            <v>36392200</v>
          </cell>
          <cell r="B887">
            <v>1131512005</v>
          </cell>
          <cell r="C887" t="str">
            <v xml:space="preserve"> Processing and preserving of fish  and fish products</v>
          </cell>
          <cell r="D887" t="str">
            <v>Mussels,  dried,  salted or in brine</v>
          </cell>
        </row>
        <row r="888">
          <cell r="A888">
            <v>36392900</v>
          </cell>
          <cell r="B888">
            <v>1131512005</v>
          </cell>
          <cell r="C888" t="str">
            <v xml:space="preserve"> Processing and preserving of fish  and fish products</v>
          </cell>
          <cell r="D888" t="str">
            <v>Mussels,  other than frozen,  dried,  salted or in brine</v>
          </cell>
        </row>
        <row r="889">
          <cell r="A889">
            <v>36371100</v>
          </cell>
          <cell r="B889">
            <v>1131512005</v>
          </cell>
          <cell r="C889" t="str">
            <v xml:space="preserve"> Processing and preserving of fish  and fish products</v>
          </cell>
          <cell r="D889" t="str">
            <v>Cuttle fish and squid,  frozen</v>
          </cell>
        </row>
        <row r="890">
          <cell r="A890">
            <v>36371200</v>
          </cell>
          <cell r="B890">
            <v>1131512005</v>
          </cell>
          <cell r="C890" t="str">
            <v xml:space="preserve"> Processing and preserving of fish  and fish products</v>
          </cell>
          <cell r="D890" t="str">
            <v>Cuttle fish and squid,  dried,  salted or in brine</v>
          </cell>
        </row>
        <row r="891">
          <cell r="A891">
            <v>36371900</v>
          </cell>
          <cell r="B891">
            <v>1131512005</v>
          </cell>
          <cell r="C891" t="str">
            <v xml:space="preserve"> Processing and preserving of fish  and fish products</v>
          </cell>
          <cell r="D891" t="str">
            <v>Cuttle fish and squid,  other than frozen,  dried,  salted or in brine</v>
          </cell>
        </row>
        <row r="892">
          <cell r="A892">
            <v>36372100</v>
          </cell>
          <cell r="B892">
            <v>1131512005</v>
          </cell>
          <cell r="C892" t="str">
            <v xml:space="preserve"> Processing and preserving of fish  and fish products</v>
          </cell>
          <cell r="D892" t="str">
            <v>Octopus,  frozen</v>
          </cell>
        </row>
        <row r="893">
          <cell r="A893">
            <v>36372200</v>
          </cell>
          <cell r="B893">
            <v>1131512005</v>
          </cell>
          <cell r="C893" t="str">
            <v xml:space="preserve"> Processing and preserving of fish  and fish products</v>
          </cell>
          <cell r="D893" t="str">
            <v>Octopus,  dried,  salted or in brine</v>
          </cell>
        </row>
        <row r="894">
          <cell r="A894">
            <v>36372900</v>
          </cell>
          <cell r="B894">
            <v>1131512005</v>
          </cell>
          <cell r="C894" t="str">
            <v xml:space="preserve"> Processing and preserving of fish  and fish products</v>
          </cell>
          <cell r="D894" t="str">
            <v>Octopus,  other than frozen,  dried,  salted or in brine</v>
          </cell>
        </row>
        <row r="895">
          <cell r="A895">
            <v>36393110</v>
          </cell>
          <cell r="B895">
            <v>1131512005</v>
          </cell>
          <cell r="C895" t="str">
            <v xml:space="preserve"> Processing and preserving of fish  and fish products</v>
          </cell>
          <cell r="D895" t="str">
            <v>Beche-de-mer (trepang),  fit for human consumption</v>
          </cell>
        </row>
        <row r="896">
          <cell r="A896">
            <v>36393190</v>
          </cell>
          <cell r="B896">
            <v>1131512005</v>
          </cell>
          <cell r="C896" t="str">
            <v xml:space="preserve"> Processing and preserving of fish  and fish products</v>
          </cell>
          <cell r="D896" t="str">
            <v>Other aquatic invertebrates other than crustaceans and  molluscs, other than beche-de-mer (trepang) fit for human consumption</v>
          </cell>
        </row>
        <row r="897">
          <cell r="A897">
            <v>36399900</v>
          </cell>
          <cell r="B897">
            <v>1131512005</v>
          </cell>
          <cell r="C897" t="str">
            <v xml:space="preserve"> Processing and preserving of fish  and fish products</v>
          </cell>
          <cell r="D897" t="str">
            <v>Other aquatic invertebrates other than crustaceans and molluscs</v>
          </cell>
        </row>
        <row r="898">
          <cell r="A898">
            <v>37211100</v>
          </cell>
          <cell r="B898">
            <v>1131512006</v>
          </cell>
          <cell r="C898" t="str">
            <v xml:space="preserve"> Processing and preserving of fish  and fish products</v>
          </cell>
          <cell r="D898" t="str">
            <v>Crabs,  in airtight containers,  prepared or preserved</v>
          </cell>
        </row>
        <row r="899">
          <cell r="A899">
            <v>37211900</v>
          </cell>
          <cell r="B899">
            <v>1131512006</v>
          </cell>
          <cell r="C899" t="str">
            <v xml:space="preserve"> Processing and preserving of fish  and fish products</v>
          </cell>
          <cell r="D899" t="str">
            <v>Crabs,  other than in airtight containers,  prepared or preserved</v>
          </cell>
        </row>
        <row r="900">
          <cell r="A900">
            <v>37212100</v>
          </cell>
          <cell r="B900">
            <v>1131512006</v>
          </cell>
          <cell r="C900" t="str">
            <v xml:space="preserve"> Processing and preserving of fish  and fish products</v>
          </cell>
          <cell r="D900" t="str">
            <v>Shrimps and prawns,  in airtight containers,  prepared or preserved</v>
          </cell>
        </row>
        <row r="901">
          <cell r="A901">
            <v>37212900</v>
          </cell>
          <cell r="B901">
            <v>1131512006</v>
          </cell>
          <cell r="C901" t="str">
            <v xml:space="preserve"> Processing and preserving of fish  and fish products</v>
          </cell>
          <cell r="D901" t="str">
            <v>Shrimps and prawns other than in air tight containers,  prepared or preserved</v>
          </cell>
        </row>
        <row r="902">
          <cell r="A902">
            <v>37213100</v>
          </cell>
          <cell r="B902">
            <v>1131512006</v>
          </cell>
          <cell r="C902" t="str">
            <v xml:space="preserve"> Processing and preserving of fish  and fish products</v>
          </cell>
          <cell r="D902" t="str">
            <v>Lobsters,  in airtight containers,  prepared or preserved</v>
          </cell>
        </row>
        <row r="903">
          <cell r="A903">
            <v>37213900</v>
          </cell>
          <cell r="B903">
            <v>1131512006</v>
          </cell>
          <cell r="C903" t="str">
            <v xml:space="preserve"> Processing and preserving of fish  and fish products</v>
          </cell>
          <cell r="D903" t="str">
            <v>Lobsters,  other than in airtight containers,  prepared or preserved</v>
          </cell>
        </row>
        <row r="904">
          <cell r="A904">
            <v>37219100</v>
          </cell>
          <cell r="B904">
            <v>1131512006</v>
          </cell>
          <cell r="C904" t="str">
            <v xml:space="preserve"> Processing and preserving of fish  and fish products</v>
          </cell>
          <cell r="D904" t="str">
            <v>Other crustaceans,  in airtight containers,  prepared or preserved</v>
          </cell>
        </row>
        <row r="905">
          <cell r="A905">
            <v>37219900</v>
          </cell>
          <cell r="B905">
            <v>1131512006</v>
          </cell>
          <cell r="C905" t="str">
            <v xml:space="preserve"> Processing and preserving of fish  and fish products</v>
          </cell>
          <cell r="D905" t="str">
            <v>Other crustaceans,  other than in airtight containers,  prepared or preserved</v>
          </cell>
        </row>
        <row r="906">
          <cell r="A906">
            <v>37220110</v>
          </cell>
          <cell r="B906">
            <v>1131512006</v>
          </cell>
          <cell r="C906" t="str">
            <v xml:space="preserve"> Processing and preserving of fish  and fish products</v>
          </cell>
          <cell r="D906" t="str">
            <v>Abalone,  in airtight containers,  prepared or preserved</v>
          </cell>
        </row>
        <row r="907">
          <cell r="A907">
            <v>37220190</v>
          </cell>
          <cell r="B907">
            <v>1131512006</v>
          </cell>
          <cell r="C907" t="str">
            <v xml:space="preserve"> Processing and preserving of fish  and fish products</v>
          </cell>
          <cell r="D907" t="str">
            <v>Abalone,  other than in airtight containers,  prepared or preserved</v>
          </cell>
        </row>
        <row r="908">
          <cell r="A908">
            <v>37220210</v>
          </cell>
          <cell r="B908">
            <v>1131512006</v>
          </cell>
          <cell r="C908" t="str">
            <v xml:space="preserve"> Processing and preserving of fish  and fish products</v>
          </cell>
          <cell r="D908" t="str">
            <v>Cuttle fish,  in airtight containers,  prepared or preserved</v>
          </cell>
        </row>
        <row r="909">
          <cell r="A909">
            <v>37220290</v>
          </cell>
          <cell r="B909">
            <v>1131512006</v>
          </cell>
          <cell r="C909" t="str">
            <v xml:space="preserve"> Processing and preserving of fish  and fish products</v>
          </cell>
          <cell r="D909" t="str">
            <v>Cuttle fish,  other than in airtight containers,  prepared or preserved</v>
          </cell>
        </row>
        <row r="910">
          <cell r="A910">
            <v>37220810</v>
          </cell>
          <cell r="B910">
            <v>1131512006</v>
          </cell>
          <cell r="C910" t="str">
            <v xml:space="preserve"> Processing and preserving of fish  and fish products</v>
          </cell>
          <cell r="D910" t="str">
            <v>Other molluscs,  in airtight containers,  prepared or preserved</v>
          </cell>
        </row>
        <row r="911">
          <cell r="A911">
            <v>37220890</v>
          </cell>
          <cell r="B911">
            <v>1131512006</v>
          </cell>
          <cell r="C911" t="str">
            <v xml:space="preserve"> Processing and preserving of fish  and fish products</v>
          </cell>
          <cell r="D911" t="str">
            <v>Other molluscs,  other than in airtight containers,  prepared or preserved</v>
          </cell>
        </row>
        <row r="912">
          <cell r="A912">
            <v>37220910</v>
          </cell>
          <cell r="B912">
            <v>1131512006</v>
          </cell>
          <cell r="C912" t="str">
            <v xml:space="preserve"> Processing and preserving of fish  and fish products</v>
          </cell>
          <cell r="D912" t="str">
            <v>Other aquatic invertebrates,  in airtight containers,  prepared or preserved</v>
          </cell>
        </row>
        <row r="913">
          <cell r="A913">
            <v>37220990</v>
          </cell>
          <cell r="B913">
            <v>1131512006</v>
          </cell>
          <cell r="C913" t="str">
            <v xml:space="preserve"> Processing and preserving of fish  and fish products</v>
          </cell>
          <cell r="D913" t="str">
            <v>Other aquatic invertebrates,  other than in airtight containers,  prepared or preserved</v>
          </cell>
        </row>
        <row r="914">
          <cell r="A914">
            <v>81420100</v>
          </cell>
          <cell r="B914">
            <v>1131512007</v>
          </cell>
          <cell r="C914" t="str">
            <v xml:space="preserve"> Processing and preserving of fish  and fish products</v>
          </cell>
          <cell r="D914" t="str">
            <v>Flours,  meals and  pellets,  of fish meal,  unfit for human consumption</v>
          </cell>
        </row>
        <row r="915">
          <cell r="A915">
            <v>81420900</v>
          </cell>
          <cell r="B915">
            <v>1131512007</v>
          </cell>
          <cell r="C915" t="str">
            <v xml:space="preserve"> Processing and preserving of fish  and fish products</v>
          </cell>
          <cell r="D915" t="str">
            <v>Other flours,  meals and pellets,  of other aquatic invertebrates, unfit for human consumption</v>
          </cell>
        </row>
        <row r="916">
          <cell r="A916">
            <v>291960100</v>
          </cell>
          <cell r="B916">
            <v>1131512008</v>
          </cell>
          <cell r="C916" t="str">
            <v xml:space="preserve"> Processing and preserving of fish  and fish products</v>
          </cell>
          <cell r="D916" t="str">
            <v>Fish waste</v>
          </cell>
        </row>
        <row r="917">
          <cell r="A917">
            <v>291960900</v>
          </cell>
          <cell r="B917">
            <v>1131512008</v>
          </cell>
          <cell r="C917" t="str">
            <v xml:space="preserve"> Processing and preserving of fish  and fish products</v>
          </cell>
          <cell r="D917" t="str">
            <v>Other products of fish or crustaceans,  molluscs or other aquatic invertebrates</v>
          </cell>
        </row>
        <row r="918">
          <cell r="B918">
            <v>1131512009</v>
          </cell>
          <cell r="C918" t="str">
            <v xml:space="preserve"> Processing and preserving of fish  and fish products</v>
          </cell>
          <cell r="D918" t="str">
            <v>Cooking, preserving, freezing, and other treatment services</v>
          </cell>
        </row>
        <row r="919">
          <cell r="A919">
            <v>58930100</v>
          </cell>
          <cell r="B919">
            <v>1141513101</v>
          </cell>
          <cell r="C919" t="str">
            <v xml:space="preserve"> Pineapple canning</v>
          </cell>
          <cell r="D919" t="str">
            <v>Pineapples,  cooked otherwise than by steaming or boiling in water, frozen</v>
          </cell>
        </row>
        <row r="920">
          <cell r="A920">
            <v>58930910</v>
          </cell>
          <cell r="B920">
            <v>1141513101</v>
          </cell>
          <cell r="C920" t="str">
            <v xml:space="preserve"> Pineapple canning</v>
          </cell>
          <cell r="D920" t="str">
            <v>Pineapples,  otherwise prepared or preserved,  in airtight containers</v>
          </cell>
        </row>
        <row r="921">
          <cell r="A921">
            <v>58930990</v>
          </cell>
          <cell r="B921">
            <v>1141513101</v>
          </cell>
          <cell r="C921" t="str">
            <v xml:space="preserve"> Pineapple canning</v>
          </cell>
          <cell r="D921" t="str">
            <v>Pineapples,  otherwise prepared or preserved, other than in airtight containers</v>
          </cell>
        </row>
        <row r="922">
          <cell r="A922">
            <v>59910000</v>
          </cell>
          <cell r="B922">
            <v>1141513102</v>
          </cell>
          <cell r="C922" t="str">
            <v xml:space="preserve"> Pineapple canning</v>
          </cell>
          <cell r="D922" t="str">
            <v>Pineapple juice</v>
          </cell>
        </row>
        <row r="923">
          <cell r="B923">
            <v>1141513103</v>
          </cell>
          <cell r="C923" t="str">
            <v xml:space="preserve"> Pineapple canning</v>
          </cell>
          <cell r="D923" t="str">
            <v>Cooking, preserving, freezing, and other treatment services</v>
          </cell>
        </row>
        <row r="924">
          <cell r="A924">
            <v>57520000</v>
          </cell>
          <cell r="B924">
            <v>1141513901</v>
          </cell>
          <cell r="C924" t="str">
            <v xml:space="preserve"> Canning and preserving of other fruits and vegetables </v>
          </cell>
          <cell r="D924" t="str">
            <v>Grapes,  dried</v>
          </cell>
        </row>
        <row r="925">
          <cell r="A925">
            <v>57991000</v>
          </cell>
          <cell r="B925">
            <v>1141513901</v>
          </cell>
          <cell r="C925" t="str">
            <v xml:space="preserve"> Canning and preserving of other fruits and vegetables </v>
          </cell>
          <cell r="D925" t="str">
            <v>Apricots,  dried</v>
          </cell>
        </row>
        <row r="926">
          <cell r="A926">
            <v>57992000</v>
          </cell>
          <cell r="B926">
            <v>1141513901</v>
          </cell>
          <cell r="C926" t="str">
            <v xml:space="preserve"> Canning and preserving of other fruits and vegetables </v>
          </cell>
          <cell r="D926" t="str">
            <v>Prunes,  dried</v>
          </cell>
        </row>
        <row r="927">
          <cell r="A927">
            <v>57993000</v>
          </cell>
          <cell r="B927">
            <v>1141513901</v>
          </cell>
          <cell r="C927" t="str">
            <v xml:space="preserve"> Canning and preserving of other fruits and vegetables </v>
          </cell>
          <cell r="D927" t="str">
            <v>Apples,  dried</v>
          </cell>
        </row>
        <row r="928">
          <cell r="A928">
            <v>57994100</v>
          </cell>
          <cell r="B928">
            <v>1141513901</v>
          </cell>
          <cell r="C928" t="str">
            <v xml:space="preserve"> Canning and preserving of other fruits and vegetables </v>
          </cell>
          <cell r="D928" t="str">
            <v>Tamarind, dried</v>
          </cell>
        </row>
        <row r="929">
          <cell r="A929">
            <v>57994900</v>
          </cell>
          <cell r="B929">
            <v>1141513901</v>
          </cell>
          <cell r="C929" t="str">
            <v xml:space="preserve"> Canning and preserving of other fruits and vegetables </v>
          </cell>
          <cell r="D929" t="str">
            <v>Other fruits,  dried</v>
          </cell>
        </row>
        <row r="930">
          <cell r="A930">
            <v>57995100</v>
          </cell>
          <cell r="B930">
            <v>1141513901</v>
          </cell>
          <cell r="C930" t="str">
            <v xml:space="preserve"> Canning and preserving of other fruits and vegetables </v>
          </cell>
          <cell r="D930" t="str">
            <v>Mixtures of nuts or dried fruits of which  dates predominate</v>
          </cell>
        </row>
        <row r="931">
          <cell r="A931">
            <v>57995200</v>
          </cell>
          <cell r="B931">
            <v>1141513901</v>
          </cell>
          <cell r="C931" t="str">
            <v xml:space="preserve"> Canning and preserving of other fruits and vegetables </v>
          </cell>
          <cell r="D931" t="str">
            <v>Mixtures of nuts or dried fruits of which  brazil nuts predominate</v>
          </cell>
        </row>
        <row r="932">
          <cell r="A932">
            <v>57995300</v>
          </cell>
          <cell r="B932">
            <v>1141513901</v>
          </cell>
          <cell r="C932" t="str">
            <v xml:space="preserve"> Canning and preserving of other fruits and vegetables </v>
          </cell>
          <cell r="D932" t="str">
            <v>Mixtures of nuts or dried fruits of which  cashew nuts predominate</v>
          </cell>
        </row>
        <row r="933">
          <cell r="A933">
            <v>57995400</v>
          </cell>
          <cell r="B933">
            <v>1141513901</v>
          </cell>
          <cell r="C933" t="str">
            <v xml:space="preserve"> Canning and preserving of other fruits and vegetables </v>
          </cell>
          <cell r="D933" t="str">
            <v>Mixtures of nuts or dried fruits of which  bananas predominate</v>
          </cell>
        </row>
        <row r="934">
          <cell r="A934">
            <v>57995500</v>
          </cell>
          <cell r="B934">
            <v>1141513901</v>
          </cell>
          <cell r="C934" t="str">
            <v xml:space="preserve"> Canning and preserving of other fruits and vegetables </v>
          </cell>
          <cell r="D934" t="str">
            <v>Mixtures of nuts or dried fruits of which  pineapples predominate</v>
          </cell>
        </row>
        <row r="935">
          <cell r="A935">
            <v>57995600</v>
          </cell>
          <cell r="B935">
            <v>1141513901</v>
          </cell>
          <cell r="C935" t="str">
            <v xml:space="preserve"> Canning and preserving of other fruits and vegetables </v>
          </cell>
          <cell r="D935" t="str">
            <v>Mixtures of nuts or dried fruits of which  mangoes predominate</v>
          </cell>
        </row>
        <row r="936">
          <cell r="A936">
            <v>57995700</v>
          </cell>
          <cell r="B936">
            <v>1141513901</v>
          </cell>
          <cell r="C936" t="str">
            <v xml:space="preserve"> Canning and preserving of other fruits and vegetables </v>
          </cell>
          <cell r="D936" t="str">
            <v>Mixtures of nuts or dried fruits of which   avocados predominate</v>
          </cell>
        </row>
        <row r="937">
          <cell r="A937">
            <v>57995800</v>
          </cell>
          <cell r="B937">
            <v>1141513901</v>
          </cell>
          <cell r="C937" t="str">
            <v xml:space="preserve"> Canning and preserving of other fruits and vegetables </v>
          </cell>
          <cell r="D937" t="str">
            <v>Mixtures of nuts or dried fruits of which   oranges or mandarins (including  tangerines and satsumas) predominate</v>
          </cell>
        </row>
        <row r="938">
          <cell r="A938">
            <v>57995910</v>
          </cell>
          <cell r="B938">
            <v>1141513901</v>
          </cell>
          <cell r="C938" t="str">
            <v xml:space="preserve"> Canning and preserving of other fruits and vegetables </v>
          </cell>
          <cell r="D938" t="str">
            <v>Mixtures of nuts or dried fruits which  other nuts predominate</v>
          </cell>
        </row>
        <row r="939">
          <cell r="A939">
            <v>57995990</v>
          </cell>
          <cell r="B939">
            <v>1141513901</v>
          </cell>
          <cell r="C939" t="str">
            <v xml:space="preserve"> Canning and preserving of other fruits and vegetables </v>
          </cell>
          <cell r="D939" t="str">
            <v>Mixtures of nuts or dried fruits which  other fruits predominate</v>
          </cell>
        </row>
        <row r="940">
          <cell r="A940">
            <v>54691000</v>
          </cell>
          <cell r="B940">
            <v>1141513902</v>
          </cell>
          <cell r="C940" t="str">
            <v xml:space="preserve"> Canning and preserving of other fruits and vegetables </v>
          </cell>
          <cell r="D940" t="str">
            <v>Potatoes,  uncooked or cooked,  frozen</v>
          </cell>
        </row>
        <row r="941">
          <cell r="A941">
            <v>54692100</v>
          </cell>
          <cell r="B941">
            <v>1141513902</v>
          </cell>
          <cell r="C941" t="str">
            <v xml:space="preserve"> Canning and preserving of other fruits and vegetables </v>
          </cell>
          <cell r="D941" t="str">
            <v>Peas (Pisum sativum),  shelled or unshelled,  uncooked or cooked,  frozen</v>
          </cell>
        </row>
        <row r="942">
          <cell r="A942">
            <v>54692200</v>
          </cell>
          <cell r="B942">
            <v>1141513902</v>
          </cell>
          <cell r="C942" t="str">
            <v xml:space="preserve"> Canning and preserving of other fruits and vegetables </v>
          </cell>
          <cell r="D942" t="str">
            <v>Beans,  shelled or unshelled,  uncooked or cooked,  frozen</v>
          </cell>
        </row>
        <row r="943">
          <cell r="A943">
            <v>54692900</v>
          </cell>
          <cell r="B943">
            <v>1141513902</v>
          </cell>
          <cell r="C943" t="str">
            <v xml:space="preserve"> Canning and preserving of other fruits and vegetables </v>
          </cell>
          <cell r="D943" t="str">
            <v>Other leguminous vegetables shelled or unshelled,  uncooked or cooked,  frozen</v>
          </cell>
        </row>
        <row r="944">
          <cell r="A944">
            <v>54693000</v>
          </cell>
          <cell r="B944">
            <v>1141513902</v>
          </cell>
          <cell r="C944" t="str">
            <v xml:space="preserve"> Canning and preserving of other fruits and vegetables </v>
          </cell>
          <cell r="D944" t="str">
            <v>Spinach,  new zealand spinach and orache spinach (garden spinach),  uncooked or cooked,  frozen</v>
          </cell>
        </row>
        <row r="945">
          <cell r="A945">
            <v>54610000</v>
          </cell>
          <cell r="B945">
            <v>1141513902</v>
          </cell>
          <cell r="C945" t="str">
            <v xml:space="preserve"> Canning and preserving of other fruits and vegetables </v>
          </cell>
          <cell r="D945" t="str">
            <v>Sweet corn,  uncooked or cooked,  frozen</v>
          </cell>
        </row>
        <row r="946">
          <cell r="A946">
            <v>54698000</v>
          </cell>
          <cell r="B946">
            <v>1141513902</v>
          </cell>
          <cell r="C946" t="str">
            <v xml:space="preserve"> Canning and preserving of other fruits and vegetables </v>
          </cell>
          <cell r="D946" t="str">
            <v>Other vegetables,  uncooked or cooked,  frozen</v>
          </cell>
        </row>
        <row r="947">
          <cell r="A947">
            <v>54699000</v>
          </cell>
          <cell r="B947">
            <v>1141513902</v>
          </cell>
          <cell r="C947" t="str">
            <v xml:space="preserve"> Canning and preserving of other fruits and vegetables </v>
          </cell>
          <cell r="D947" t="str">
            <v>Mixtures of vegetables,  uncooked or cooked,  frozen</v>
          </cell>
        </row>
        <row r="948">
          <cell r="A948">
            <v>54701100</v>
          </cell>
          <cell r="B948">
            <v>1141513903</v>
          </cell>
          <cell r="C948" t="str">
            <v xml:space="preserve"> Canning and preserving of other fruits and vegetables </v>
          </cell>
          <cell r="D948" t="str">
            <v>Onions,  preserved   by sulphur dioxide gas</v>
          </cell>
        </row>
        <row r="949">
          <cell r="A949">
            <v>54701900</v>
          </cell>
          <cell r="B949">
            <v>1141513903</v>
          </cell>
          <cell r="C949" t="str">
            <v xml:space="preserve"> Canning and preserving of other fruits and vegetables </v>
          </cell>
          <cell r="D949" t="str">
            <v>Onions,  otherwise preserved</v>
          </cell>
        </row>
        <row r="950">
          <cell r="A950">
            <v>54702100</v>
          </cell>
          <cell r="B950">
            <v>1141513903</v>
          </cell>
          <cell r="C950" t="str">
            <v xml:space="preserve"> Canning and preserving of other fruits and vegetables </v>
          </cell>
          <cell r="D950" t="str">
            <v>Olives,  preserved   by sulphur dioxide gas</v>
          </cell>
        </row>
        <row r="951">
          <cell r="A951">
            <v>54702900</v>
          </cell>
          <cell r="B951">
            <v>1141513903</v>
          </cell>
          <cell r="C951" t="str">
            <v xml:space="preserve"> Canning and preserving of other fruits and vegetables </v>
          </cell>
          <cell r="D951" t="str">
            <v>Olives,  otherwise preserved</v>
          </cell>
        </row>
        <row r="952">
          <cell r="A952">
            <v>54703100</v>
          </cell>
          <cell r="B952">
            <v>1141513903</v>
          </cell>
          <cell r="C952" t="str">
            <v xml:space="preserve"> Canning and preserving of other fruits and vegetables </v>
          </cell>
          <cell r="D952" t="str">
            <v>Capers,  preserved   by sulphur dioxide gas</v>
          </cell>
        </row>
        <row r="953">
          <cell r="A953">
            <v>54703900</v>
          </cell>
          <cell r="B953">
            <v>1141513903</v>
          </cell>
          <cell r="C953" t="str">
            <v xml:space="preserve"> Canning and preserving of other fruits and vegetables </v>
          </cell>
          <cell r="D953" t="str">
            <v>Capers,  otherwise preserved</v>
          </cell>
        </row>
        <row r="954">
          <cell r="A954">
            <v>54704100</v>
          </cell>
          <cell r="B954">
            <v>1141513903</v>
          </cell>
          <cell r="C954" t="str">
            <v xml:space="preserve"> Canning and preserving of other fruits and vegetables </v>
          </cell>
          <cell r="D954" t="str">
            <v>Cucumbers and gherkins,  preserved   by sulphur dioxide gas</v>
          </cell>
        </row>
        <row r="955">
          <cell r="A955">
            <v>54704900</v>
          </cell>
          <cell r="B955">
            <v>1141513903</v>
          </cell>
          <cell r="C955" t="str">
            <v xml:space="preserve"> Canning and preserving of other fruits and vegetables </v>
          </cell>
          <cell r="D955" t="str">
            <v>Cucumbers and gherkins,  otherwise preserved</v>
          </cell>
        </row>
        <row r="956">
          <cell r="A956">
            <v>54709100</v>
          </cell>
          <cell r="B956">
            <v>1141513903</v>
          </cell>
          <cell r="C956" t="str">
            <v xml:space="preserve"> Canning and preserving of other fruits and vegetables </v>
          </cell>
          <cell r="D956" t="str">
            <v>Sweet corn,  preserved</v>
          </cell>
        </row>
        <row r="957">
          <cell r="A957">
            <v>54700210</v>
          </cell>
          <cell r="B957">
            <v>1141513903</v>
          </cell>
          <cell r="C957" t="str">
            <v xml:space="preserve"> Canning and preserving of other fruits and vegetables </v>
          </cell>
          <cell r="D957" t="str">
            <v>Chillies,  preserved</v>
          </cell>
        </row>
        <row r="958">
          <cell r="A958">
            <v>54700290</v>
          </cell>
          <cell r="B958">
            <v>1141513903</v>
          </cell>
          <cell r="C958" t="str">
            <v xml:space="preserve"> Canning and preserving of other fruits and vegetables </v>
          </cell>
          <cell r="D958" t="str">
            <v>Other fruits of the genus capsicum or the genus pimenta,  preserved</v>
          </cell>
        </row>
        <row r="959">
          <cell r="A959">
            <v>54700910</v>
          </cell>
          <cell r="B959">
            <v>1141513903</v>
          </cell>
          <cell r="C959" t="str">
            <v xml:space="preserve"> Canning and preserving of other fruits and vegetables </v>
          </cell>
          <cell r="D959" t="str">
            <v>Other vegetables; mixture of vegetables,  preserved   by sulphur dioxide gas</v>
          </cell>
        </row>
        <row r="960">
          <cell r="A960">
            <v>54700990</v>
          </cell>
          <cell r="B960">
            <v>1141513903</v>
          </cell>
          <cell r="C960" t="str">
            <v xml:space="preserve"> Canning and preserving of other fruits and vegetables </v>
          </cell>
          <cell r="D960" t="str">
            <v>Other vegetables; mixture of vegetables,  otherwise preserved</v>
          </cell>
        </row>
        <row r="961">
          <cell r="A961">
            <v>56120000</v>
          </cell>
          <cell r="B961">
            <v>1141513904</v>
          </cell>
          <cell r="C961" t="str">
            <v xml:space="preserve"> Canning and preserving of other fruits and vegetables </v>
          </cell>
          <cell r="D961" t="str">
            <v>Onions,  whole,  cut, sliced,  broken or in powder,  but not further prepared</v>
          </cell>
        </row>
        <row r="962">
          <cell r="A962">
            <v>56130100</v>
          </cell>
          <cell r="B962">
            <v>1141513904</v>
          </cell>
          <cell r="C962" t="str">
            <v xml:space="preserve"> Canning and preserving of other fruits and vegetables </v>
          </cell>
          <cell r="D962" t="str">
            <v>Mushrooms,  whole,  cut,  broken or in powder,  but not further prepared</v>
          </cell>
        </row>
        <row r="963">
          <cell r="A963">
            <v>56130900</v>
          </cell>
          <cell r="B963">
            <v>1141513904</v>
          </cell>
          <cell r="C963" t="str">
            <v xml:space="preserve"> Canning and preserving of other fruits and vegetables </v>
          </cell>
          <cell r="D963" t="str">
            <v>Truffles,  whole,  cut,  sliced,  broken or in powder,  but not further prepared</v>
          </cell>
        </row>
        <row r="964">
          <cell r="A964">
            <v>56190100</v>
          </cell>
          <cell r="B964">
            <v>1141513904</v>
          </cell>
          <cell r="C964" t="str">
            <v xml:space="preserve"> Canning and preserving of other fruits and vegetables </v>
          </cell>
          <cell r="D964" t="str">
            <v>Sweet corn,  whole,  cut, sliced,  broken or in powder,  but not further prepared</v>
          </cell>
        </row>
        <row r="965">
          <cell r="A965">
            <v>56190900</v>
          </cell>
          <cell r="B965">
            <v>1141513904</v>
          </cell>
          <cell r="C965" t="str">
            <v xml:space="preserve"> Canning and preserving of other fruits and vegetables </v>
          </cell>
          <cell r="D965" t="str">
            <v>Other vegetables; mixtures of vegetables,  whole,  cut,  sliced,  broken or in powder,  but not further prepared</v>
          </cell>
        </row>
        <row r="966">
          <cell r="A966">
            <v>56410000</v>
          </cell>
          <cell r="B966">
            <v>1141513904</v>
          </cell>
          <cell r="C966" t="str">
            <v xml:space="preserve"> Canning and preserving of other fruits and vegetables </v>
          </cell>
          <cell r="D966" t="str">
            <v>Flour and meal of potatoes</v>
          </cell>
        </row>
        <row r="967">
          <cell r="A967">
            <v>56420000</v>
          </cell>
          <cell r="B967">
            <v>1141513904</v>
          </cell>
          <cell r="C967" t="str">
            <v xml:space="preserve"> Canning and preserving of other fruits and vegetables </v>
          </cell>
          <cell r="D967" t="str">
            <v>Flakes,  granules and pellets of potatoes</v>
          </cell>
        </row>
        <row r="968">
          <cell r="A968">
            <v>56711000</v>
          </cell>
          <cell r="B968">
            <v>1141513904</v>
          </cell>
          <cell r="C968" t="str">
            <v xml:space="preserve"> Canning and preserving of other fruits and vegetables </v>
          </cell>
          <cell r="D968" t="str">
            <v>Cucumbers and gherkins</v>
          </cell>
        </row>
        <row r="969">
          <cell r="A969">
            <v>56712000</v>
          </cell>
          <cell r="B969">
            <v>1141513904</v>
          </cell>
          <cell r="C969" t="str">
            <v xml:space="preserve"> Canning and preserving of other fruits and vegetables </v>
          </cell>
          <cell r="D969" t="str">
            <v>Onions</v>
          </cell>
        </row>
        <row r="970">
          <cell r="A970">
            <v>56719110</v>
          </cell>
          <cell r="B970">
            <v>1141513904</v>
          </cell>
          <cell r="C970" t="str">
            <v xml:space="preserve"> Canning and preserving of other fruits and vegetables </v>
          </cell>
          <cell r="D970" t="str">
            <v>Sweet corn</v>
          </cell>
        </row>
        <row r="971">
          <cell r="A971">
            <v>56719190</v>
          </cell>
          <cell r="B971">
            <v>1141513904</v>
          </cell>
          <cell r="C971" t="str">
            <v xml:space="preserve"> Canning and preserving of other fruits and vegetables </v>
          </cell>
          <cell r="D971" t="str">
            <v>Other vegetable,  fruit or nuts</v>
          </cell>
        </row>
        <row r="972">
          <cell r="A972">
            <v>56719200</v>
          </cell>
          <cell r="B972">
            <v>1141513904</v>
          </cell>
          <cell r="C972" t="str">
            <v xml:space="preserve"> Canning and preserving of other fruits and vegetables </v>
          </cell>
          <cell r="D972" t="str">
            <v>Products based on manioc,  sweet potatoes and similar root and  tubers,  with high starch content,  potato or dried leguminous vegetable flours</v>
          </cell>
        </row>
        <row r="973">
          <cell r="A973">
            <v>56719900</v>
          </cell>
          <cell r="B973">
            <v>1141513904</v>
          </cell>
          <cell r="C973" t="str">
            <v xml:space="preserve"> Canning and preserving of other fruits and vegetables </v>
          </cell>
          <cell r="D973" t="str">
            <v>Other edible parts of plants,  prepared or preserved,  by vinegar or acetic acid</v>
          </cell>
        </row>
        <row r="974">
          <cell r="A974">
            <v>56720100</v>
          </cell>
          <cell r="B974">
            <v>1141513904</v>
          </cell>
          <cell r="C974" t="str">
            <v xml:space="preserve"> Canning and preserving of other fruits and vegetables </v>
          </cell>
          <cell r="D974" t="str">
            <v>Tomatoes,  whole or in pieces,  cooked otherwise than by steaming or boiling in water</v>
          </cell>
        </row>
        <row r="975">
          <cell r="A975">
            <v>56720910</v>
          </cell>
          <cell r="B975">
            <v>1141513904</v>
          </cell>
          <cell r="C975" t="str">
            <v xml:space="preserve"> Canning and preserving of other fruits and vegetables </v>
          </cell>
          <cell r="D975" t="str">
            <v>Tomatoes,  whole or in pieces,  prepared or preserved,  in airtight containers</v>
          </cell>
        </row>
        <row r="976">
          <cell r="A976">
            <v>56720990</v>
          </cell>
          <cell r="B976">
            <v>1141513904</v>
          </cell>
          <cell r="C976" t="str">
            <v xml:space="preserve"> Canning and preserving of other fruits and vegetables </v>
          </cell>
          <cell r="D976" t="str">
            <v>Tomatoes,  whole or in pieces,  prepared or preserved,  other than in airtight containers</v>
          </cell>
        </row>
        <row r="977">
          <cell r="A977">
            <v>56730100</v>
          </cell>
          <cell r="B977">
            <v>1141513904</v>
          </cell>
          <cell r="C977" t="str">
            <v xml:space="preserve"> Canning and preserving of other fruits and vegetables </v>
          </cell>
          <cell r="D977" t="str">
            <v>Tomatoes,  other than whole or in pieces,  cooked otherwise than by steaming or boiling in water</v>
          </cell>
        </row>
        <row r="978">
          <cell r="A978">
            <v>56730200</v>
          </cell>
          <cell r="B978">
            <v>1141513904</v>
          </cell>
          <cell r="C978" t="str">
            <v xml:space="preserve"> Canning and preserving of other fruits and vegetables </v>
          </cell>
          <cell r="D978" t="str">
            <v>Tomatoes,  other than whole or in pieces,  prepared or preserved, for infant and baby food</v>
          </cell>
        </row>
        <row r="979">
          <cell r="A979">
            <v>56730911</v>
          </cell>
          <cell r="B979">
            <v>1141513904</v>
          </cell>
          <cell r="C979" t="str">
            <v xml:space="preserve"> Canning and preserving of other fruits and vegetables </v>
          </cell>
          <cell r="D979" t="str">
            <v>Tomato puree,  tomato paste or tomato concentrate,  in airtight containers</v>
          </cell>
        </row>
        <row r="980">
          <cell r="A980">
            <v>56730919</v>
          </cell>
          <cell r="B980">
            <v>1141513904</v>
          </cell>
          <cell r="C980" t="str">
            <v xml:space="preserve"> Canning and preserving of other fruits and vegetables </v>
          </cell>
          <cell r="D980" t="str">
            <v>Tomatoes,  other than whole or in pieces,  prepared or preserved, in airtight containers</v>
          </cell>
        </row>
        <row r="981">
          <cell r="A981">
            <v>56730991</v>
          </cell>
          <cell r="B981">
            <v>1141513904</v>
          </cell>
          <cell r="C981" t="str">
            <v xml:space="preserve"> Canning and preserving of other fruits and vegetables </v>
          </cell>
          <cell r="D981" t="str">
            <v>Tomato puree,  tomato paste or tomato concentrate,  other than in airtight containers</v>
          </cell>
        </row>
        <row r="982">
          <cell r="A982">
            <v>56730999</v>
          </cell>
          <cell r="B982">
            <v>1141513904</v>
          </cell>
          <cell r="C982" t="str">
            <v xml:space="preserve"> Canning and preserving of other fruits and vegetables </v>
          </cell>
          <cell r="D982" t="str">
            <v>Tomatoes,  other than whole or in pieces,  prepared or preserved, other than in airtight containers</v>
          </cell>
        </row>
        <row r="983">
          <cell r="A983">
            <v>56741100</v>
          </cell>
          <cell r="B983">
            <v>1141513904</v>
          </cell>
          <cell r="C983" t="str">
            <v xml:space="preserve"> Canning and preserving of other fruits and vegetables </v>
          </cell>
          <cell r="D983" t="str">
            <v>Mushrooms,  cooked otherwise than by steaming or boiling in water</v>
          </cell>
        </row>
        <row r="984">
          <cell r="A984">
            <v>56741200</v>
          </cell>
          <cell r="B984">
            <v>1141513904</v>
          </cell>
          <cell r="C984" t="str">
            <v xml:space="preserve"> Canning and preserving of other fruits and vegetables </v>
          </cell>
          <cell r="D984" t="str">
            <v>Mushrooms,  prepared or preserved,  for infant and baby food</v>
          </cell>
        </row>
        <row r="985">
          <cell r="A985">
            <v>56741910</v>
          </cell>
          <cell r="B985">
            <v>1141513904</v>
          </cell>
          <cell r="C985" t="str">
            <v xml:space="preserve"> Canning and preserving of other fruits and vegetables </v>
          </cell>
          <cell r="D985" t="str">
            <v>Mushrooms,  prepared or preserved,  in airtight containers</v>
          </cell>
        </row>
        <row r="986">
          <cell r="A986">
            <v>56741990</v>
          </cell>
          <cell r="B986">
            <v>1141513904</v>
          </cell>
          <cell r="C986" t="str">
            <v xml:space="preserve"> Canning and preserving of other fruits and vegetables </v>
          </cell>
          <cell r="D986" t="str">
            <v>Mushrooms,  prepared or preserved,  other than in airtight containers</v>
          </cell>
        </row>
        <row r="987">
          <cell r="A987">
            <v>56742100</v>
          </cell>
          <cell r="B987">
            <v>1141513904</v>
          </cell>
          <cell r="C987" t="str">
            <v xml:space="preserve"> Canning and preserving of other fruits and vegetables </v>
          </cell>
          <cell r="D987" t="str">
            <v>Truffles,  cooked otherwise than by steaming or boiling in water</v>
          </cell>
        </row>
        <row r="988">
          <cell r="A988">
            <v>56742200</v>
          </cell>
          <cell r="B988">
            <v>1141513904</v>
          </cell>
          <cell r="C988" t="str">
            <v xml:space="preserve"> Canning and preserving of other fruits and vegetables </v>
          </cell>
          <cell r="D988" t="str">
            <v>Truffles,  prepared or preserved,  for infant and baby food</v>
          </cell>
        </row>
        <row r="989">
          <cell r="A989">
            <v>56742910</v>
          </cell>
          <cell r="B989">
            <v>1141513904</v>
          </cell>
          <cell r="C989" t="str">
            <v xml:space="preserve"> Canning and preserving of other fruits and vegetables </v>
          </cell>
          <cell r="D989" t="str">
            <v>Truffles,  prepared or preserved,  in airtight containers</v>
          </cell>
        </row>
        <row r="990">
          <cell r="A990">
            <v>56742990</v>
          </cell>
          <cell r="B990">
            <v>1141513904</v>
          </cell>
          <cell r="C990" t="str">
            <v xml:space="preserve"> Canning and preserving of other fruits and vegetables </v>
          </cell>
          <cell r="D990" t="str">
            <v>Truffles,  prepared or preserved,  other than in airtight containers</v>
          </cell>
        </row>
        <row r="991">
          <cell r="A991">
            <v>56610100</v>
          </cell>
          <cell r="B991">
            <v>1141513904</v>
          </cell>
          <cell r="C991" t="str">
            <v xml:space="preserve"> Canning and preserving of other fruits and vegetables </v>
          </cell>
          <cell r="D991" t="str">
            <v>Potatoes,  cooked otherwise than by steaming or boiling in water,  frozen</v>
          </cell>
        </row>
        <row r="992">
          <cell r="A992">
            <v>56610200</v>
          </cell>
          <cell r="B992">
            <v>1141513904</v>
          </cell>
          <cell r="C992" t="str">
            <v xml:space="preserve"> Canning and preserving of other fruits and vegetables </v>
          </cell>
          <cell r="D992" t="str">
            <v>Potatoes,  prepared or preserved,  for infant and baby food,  frozen</v>
          </cell>
        </row>
        <row r="993">
          <cell r="A993">
            <v>56610300</v>
          </cell>
          <cell r="B993">
            <v>1141513904</v>
          </cell>
          <cell r="C993" t="str">
            <v xml:space="preserve"> Canning and preserving of other fruits and vegetables </v>
          </cell>
          <cell r="D993" t="str">
            <v>Potatoes,  products based on potato flour,  frozen</v>
          </cell>
        </row>
        <row r="994">
          <cell r="A994">
            <v>56610910</v>
          </cell>
          <cell r="B994">
            <v>1141513904</v>
          </cell>
          <cell r="C994" t="str">
            <v xml:space="preserve"> Canning and preserving of other fruits and vegetables </v>
          </cell>
          <cell r="D994" t="str">
            <v>Potatoes,  prepared or preserved,  in airtight containers, frozen</v>
          </cell>
        </row>
        <row r="995">
          <cell r="A995">
            <v>56610990</v>
          </cell>
          <cell r="B995">
            <v>1141513904</v>
          </cell>
          <cell r="C995" t="str">
            <v xml:space="preserve"> Canning and preserving of other fruits and vegetables </v>
          </cell>
          <cell r="D995" t="str">
            <v>Potatoes,  prepared or preserved,  other than in airtight containers, frozen</v>
          </cell>
        </row>
        <row r="996">
          <cell r="A996">
            <v>56690100</v>
          </cell>
          <cell r="B996">
            <v>1141513904</v>
          </cell>
          <cell r="C996" t="str">
            <v xml:space="preserve"> Canning and preserving of other fruits and vegetables </v>
          </cell>
          <cell r="D996" t="str">
            <v>Other vegetables and mixtures of vegetables, cooked otherwise than by steaming or boiling in water,  frozen</v>
          </cell>
        </row>
        <row r="997">
          <cell r="A997">
            <v>56690200</v>
          </cell>
          <cell r="B997">
            <v>1141513904</v>
          </cell>
          <cell r="C997" t="str">
            <v xml:space="preserve"> Canning and preserving of other fruits and vegetables </v>
          </cell>
          <cell r="D997" t="str">
            <v>Other vegetables and mixtures of vegetables, prepared or preserved, for infant and baby food, frozen</v>
          </cell>
        </row>
        <row r="998">
          <cell r="A998">
            <v>56690300</v>
          </cell>
          <cell r="B998">
            <v>1141513904</v>
          </cell>
          <cell r="C998" t="str">
            <v xml:space="preserve"> Canning and preserving of other fruits and vegetables </v>
          </cell>
          <cell r="D998" t="str">
            <v>Sweet corn,  on the cob or in grains,  frozen</v>
          </cell>
        </row>
        <row r="999">
          <cell r="A999">
            <v>56690400</v>
          </cell>
          <cell r="B999">
            <v>1141513904</v>
          </cell>
          <cell r="C999" t="str">
            <v xml:space="preserve"> Canning and preserving of other fruits and vegetables </v>
          </cell>
          <cell r="D999" t="str">
            <v>Preparation of leguminous vegetables or manioc, sweet potatoes or similar  roots and tubers with high starch content flours</v>
          </cell>
        </row>
        <row r="1000">
          <cell r="A1000">
            <v>56690910</v>
          </cell>
          <cell r="B1000">
            <v>1141513904</v>
          </cell>
          <cell r="C1000" t="str">
            <v xml:space="preserve"> Canning and preserving of other fruits and vegetables </v>
          </cell>
          <cell r="D1000" t="str">
            <v>Other vegetables and mixtures of vegetables, prepared or preserved,  in airtight containers, frozen</v>
          </cell>
        </row>
        <row r="1001">
          <cell r="A1001">
            <v>56690990</v>
          </cell>
          <cell r="B1001">
            <v>1141513904</v>
          </cell>
          <cell r="C1001" t="str">
            <v xml:space="preserve"> Canning and preserving of other fruits and vegetables </v>
          </cell>
          <cell r="D1001" t="str">
            <v>Other vegetables and mixtures of vegetables, prepared or preserved, other than in airtight containers,  frozen</v>
          </cell>
        </row>
        <row r="1002">
          <cell r="A1002">
            <v>56760100</v>
          </cell>
          <cell r="B1002">
            <v>1141513904</v>
          </cell>
          <cell r="C1002" t="str">
            <v xml:space="preserve"> Canning and preserving of other fruits and vegetables </v>
          </cell>
          <cell r="D1002" t="str">
            <v>Potatoes,  prepared or preserved,  for infant and baby food,  not frozen</v>
          </cell>
        </row>
        <row r="1003">
          <cell r="A1003">
            <v>56760910</v>
          </cell>
          <cell r="B1003">
            <v>1141513904</v>
          </cell>
          <cell r="C1003" t="str">
            <v xml:space="preserve"> Canning and preserving of other fruits and vegetables </v>
          </cell>
          <cell r="D1003" t="str">
            <v>Potatoes,  prepared or preserved,  other than for infant and baby food,  in airtight containers,  not frozen</v>
          </cell>
        </row>
        <row r="1004">
          <cell r="A1004">
            <v>56760990</v>
          </cell>
          <cell r="B1004">
            <v>1141513904</v>
          </cell>
          <cell r="C1004" t="str">
            <v xml:space="preserve"> Canning and preserving of other fruits and vegetables </v>
          </cell>
          <cell r="D1004" t="str">
            <v>Potatoes,  prepared or preserved,  other than for infant and baby food,  other than in airtight containers,  not frozen</v>
          </cell>
        </row>
        <row r="1005">
          <cell r="A1005">
            <v>56791100</v>
          </cell>
          <cell r="B1005">
            <v>1141513904</v>
          </cell>
          <cell r="C1005" t="str">
            <v xml:space="preserve"> Canning and preserving of other fruits and vegetables </v>
          </cell>
          <cell r="D1005" t="str">
            <v>Peas (pisum sativum),  prepared or preserved, for infant and baby food,  not frozen</v>
          </cell>
        </row>
        <row r="1006">
          <cell r="A1006">
            <v>56791910</v>
          </cell>
          <cell r="B1006">
            <v>1141513904</v>
          </cell>
          <cell r="C1006" t="str">
            <v xml:space="preserve"> Canning and preserving of other fruits and vegetables </v>
          </cell>
          <cell r="D1006" t="str">
            <v>Peas (pisum sativum),  prepared or preserved, other than for infant and baby food,  in airtight containers</v>
          </cell>
        </row>
        <row r="1007">
          <cell r="A1007">
            <v>56791990</v>
          </cell>
          <cell r="B1007">
            <v>1141513904</v>
          </cell>
          <cell r="C1007" t="str">
            <v xml:space="preserve"> Canning and preserving of other fruits and vegetables </v>
          </cell>
          <cell r="D1007" t="str">
            <v>Peas (pisum sativum),  prepared or preserved,  other than for infant and baby food,  other than in airtight containers,  not frozen</v>
          </cell>
        </row>
        <row r="1008">
          <cell r="A1008">
            <v>56792100</v>
          </cell>
          <cell r="B1008">
            <v>1141513904</v>
          </cell>
          <cell r="C1008" t="str">
            <v xml:space="preserve"> Canning and preserving of other fruits and vegetables </v>
          </cell>
          <cell r="D1008" t="str">
            <v>Beans,  shelled,  prepared or preserved,  for infant and baby food,  not frozen</v>
          </cell>
        </row>
        <row r="1009">
          <cell r="A1009">
            <v>56792910</v>
          </cell>
          <cell r="B1009">
            <v>1141513904</v>
          </cell>
          <cell r="C1009" t="str">
            <v xml:space="preserve"> Canning and preserving of other fruits and vegetables </v>
          </cell>
          <cell r="D1009" t="str">
            <v>Beans,  shelled,  prepared or preserved,  other than for infant and baby food,  in airtight containers,  not frozen</v>
          </cell>
        </row>
        <row r="1010">
          <cell r="A1010">
            <v>56792990</v>
          </cell>
          <cell r="B1010">
            <v>1141513904</v>
          </cell>
          <cell r="C1010" t="str">
            <v xml:space="preserve"> Canning and preserving of other fruits and vegetables </v>
          </cell>
          <cell r="D1010" t="str">
            <v>Beans,  shelled,  prepared or preserved,  other than for infant and baby food,  other than in airtight containers,  not frozen</v>
          </cell>
        </row>
        <row r="1011">
          <cell r="A1011">
            <v>56793100</v>
          </cell>
          <cell r="B1011">
            <v>1141513904</v>
          </cell>
          <cell r="C1011" t="str">
            <v xml:space="preserve"> Canning and preserving of other fruits and vegetables </v>
          </cell>
          <cell r="D1011" t="str">
            <v>Beans,  not shelled,  prepared or preserved,  for infant and baby food,  not frozen</v>
          </cell>
        </row>
        <row r="1012">
          <cell r="A1012">
            <v>56793910</v>
          </cell>
          <cell r="B1012">
            <v>1141513904</v>
          </cell>
          <cell r="C1012" t="str">
            <v xml:space="preserve"> Canning and preserving of other fruits and vegetables </v>
          </cell>
          <cell r="D1012" t="str">
            <v>Beans,  not shelled,  prepared or preserved,  other than for infant and baby food,  in airtight containers</v>
          </cell>
        </row>
        <row r="1013">
          <cell r="A1013">
            <v>56793990</v>
          </cell>
          <cell r="B1013">
            <v>1141513904</v>
          </cell>
          <cell r="C1013" t="str">
            <v xml:space="preserve"> Canning and preserving of other fruits and vegetables </v>
          </cell>
          <cell r="D1013" t="str">
            <v>Beans,  not shelled,  prepared or preserved, other than for infant and baby food,  not in airtight containers</v>
          </cell>
        </row>
        <row r="1014">
          <cell r="A1014">
            <v>56794100</v>
          </cell>
          <cell r="B1014">
            <v>1141513904</v>
          </cell>
          <cell r="C1014" t="str">
            <v xml:space="preserve"> Canning and preserving of other fruits and vegetables </v>
          </cell>
          <cell r="D1014" t="str">
            <v>Asparagus,  prepared or preserved,  for infant and baby food,  not frozen</v>
          </cell>
        </row>
        <row r="1015">
          <cell r="A1015">
            <v>56794910</v>
          </cell>
          <cell r="B1015">
            <v>1141513904</v>
          </cell>
          <cell r="C1015" t="str">
            <v xml:space="preserve"> Canning and preserving of other fruits and vegetables </v>
          </cell>
          <cell r="D1015" t="str">
            <v>Asparagus,  prepared or preserved,  other than for infant and baby food,  in airtight containers,  not frozen</v>
          </cell>
        </row>
        <row r="1016">
          <cell r="A1016">
            <v>56794990</v>
          </cell>
          <cell r="B1016">
            <v>1141513904</v>
          </cell>
          <cell r="C1016" t="str">
            <v xml:space="preserve"> Canning and preserving of other fruits and vegetables </v>
          </cell>
          <cell r="D1016" t="str">
            <v>Asparagus,  prepared or preserved,  other than for infant and baby food,  other than in airtight containers,  not frozen</v>
          </cell>
        </row>
        <row r="1017">
          <cell r="A1017">
            <v>56795100</v>
          </cell>
          <cell r="B1017">
            <v>1141513904</v>
          </cell>
          <cell r="C1017" t="str">
            <v xml:space="preserve"> Canning and preserving of other fruits and vegetables </v>
          </cell>
          <cell r="D1017" t="str">
            <v>Olives,  prepared or preserved,  for infant and baby food,  not frozen</v>
          </cell>
        </row>
        <row r="1018">
          <cell r="A1018">
            <v>56795910</v>
          </cell>
          <cell r="B1018">
            <v>1141513904</v>
          </cell>
          <cell r="C1018" t="str">
            <v xml:space="preserve"> Canning and preserving of other fruits and vegetables </v>
          </cell>
          <cell r="D1018" t="str">
            <v>Olives,  prepared or preserved,  other than for infant and baby food,  in airtight containers,  not frozen</v>
          </cell>
        </row>
        <row r="1019">
          <cell r="A1019">
            <v>56795990</v>
          </cell>
          <cell r="B1019">
            <v>1141513904</v>
          </cell>
          <cell r="C1019" t="str">
            <v xml:space="preserve"> Canning and preserving of other fruits and vegetables </v>
          </cell>
          <cell r="D1019" t="str">
            <v>Olives,  prepared or preserved ,  other than for infant and baby food,  other than in airtight containers,  not frozen</v>
          </cell>
        </row>
        <row r="1020">
          <cell r="A1020">
            <v>56770100</v>
          </cell>
          <cell r="B1020">
            <v>1141513904</v>
          </cell>
          <cell r="C1020" t="str">
            <v xml:space="preserve"> Canning and preserving of other fruits and vegetables </v>
          </cell>
          <cell r="D1020" t="str">
            <v>Sweet corn,  prepared or preserved,  in airtight containers,  not frozen</v>
          </cell>
        </row>
        <row r="1021">
          <cell r="A1021">
            <v>56770900</v>
          </cell>
          <cell r="B1021">
            <v>1141513904</v>
          </cell>
          <cell r="C1021" t="str">
            <v xml:space="preserve"> Canning and preserving of other fruits and vegetables </v>
          </cell>
          <cell r="D1021" t="str">
            <v>Sweet corn,  prepared or preserved,  other than in airtight   containers,  not frozen</v>
          </cell>
        </row>
        <row r="1022">
          <cell r="A1022">
            <v>56799100</v>
          </cell>
          <cell r="B1022">
            <v>1141513904</v>
          </cell>
          <cell r="C1022" t="str">
            <v xml:space="preserve"> Canning and preserving of other fruits and vegetables </v>
          </cell>
          <cell r="D1022" t="str">
            <v>Other vegetables and mixtures of vegetables, prepared or preserved   for infant and baby food,  not frozen</v>
          </cell>
        </row>
        <row r="1023">
          <cell r="A1023">
            <v>56799910</v>
          </cell>
          <cell r="B1023">
            <v>1141513904</v>
          </cell>
          <cell r="C1023" t="str">
            <v xml:space="preserve"> Canning and preserving of other fruits and vegetables </v>
          </cell>
          <cell r="D1023" t="str">
            <v>Other vegetables or mixtures of vegetables  prepared or preserved  other than for infant and baby food,  in airtight containers</v>
          </cell>
        </row>
        <row r="1024">
          <cell r="A1024">
            <v>56799990</v>
          </cell>
          <cell r="B1024">
            <v>1141513904</v>
          </cell>
          <cell r="C1024" t="str">
            <v xml:space="preserve"> Canning and preserving of other fruits and vegetables </v>
          </cell>
          <cell r="D1024" t="str">
            <v>Other vegetables or mixtures of vegetables  prepared or preserved  other than for infant and baby food,  other than in airtight containers</v>
          </cell>
        </row>
        <row r="1025">
          <cell r="A1025">
            <v>59101100</v>
          </cell>
          <cell r="B1025">
            <v>1141513905</v>
          </cell>
          <cell r="C1025" t="str">
            <v xml:space="preserve"> Canning and preserving of other fruits and vegetables </v>
          </cell>
          <cell r="D1025" t="str">
            <v>Orange juice,  for infant and baby food,  frozen</v>
          </cell>
        </row>
        <row r="1026">
          <cell r="A1026">
            <v>59101910</v>
          </cell>
          <cell r="B1026">
            <v>1141513905</v>
          </cell>
          <cell r="C1026" t="str">
            <v xml:space="preserve"> Canning and preserving of other fruits and vegetables </v>
          </cell>
          <cell r="D1026" t="str">
            <v>Orange juice,  ready for immediate consumption, frozen,  other than for infant and baby food</v>
          </cell>
        </row>
        <row r="1027">
          <cell r="A1027">
            <v>59101990</v>
          </cell>
          <cell r="B1027">
            <v>1141513905</v>
          </cell>
          <cell r="C1027" t="str">
            <v xml:space="preserve"> Canning and preserving of other fruits and vegetables </v>
          </cell>
          <cell r="D1027" t="str">
            <v>Orange juice,  not ready for immediate consumption,  frozen, other than for infant and baby food</v>
          </cell>
        </row>
        <row r="1028">
          <cell r="A1028">
            <v>59109100</v>
          </cell>
          <cell r="B1028">
            <v>1141513905</v>
          </cell>
          <cell r="C1028" t="str">
            <v xml:space="preserve"> Canning and preserving of other fruits and vegetables </v>
          </cell>
          <cell r="D1028" t="str">
            <v>Orange juice,  for infant and baby food,  other than frozen</v>
          </cell>
        </row>
        <row r="1029">
          <cell r="A1029">
            <v>59109910</v>
          </cell>
          <cell r="B1029">
            <v>1141513905</v>
          </cell>
          <cell r="C1029" t="str">
            <v xml:space="preserve"> Canning and preserving of other fruits and vegetables </v>
          </cell>
          <cell r="D1029" t="str">
            <v>Orange juice,  ready for immediate consumption, other than frozen,  other than for infant and baby food</v>
          </cell>
        </row>
        <row r="1030">
          <cell r="A1030">
            <v>59109990</v>
          </cell>
          <cell r="B1030">
            <v>1141513905</v>
          </cell>
          <cell r="C1030" t="str">
            <v xml:space="preserve"> Canning and preserving of other fruits and vegetables </v>
          </cell>
          <cell r="D1030" t="str">
            <v>Orange juice,  not ready for immediate consumption,  other than frozen, other than for infant and baby food</v>
          </cell>
        </row>
        <row r="1031">
          <cell r="A1031">
            <v>59200100</v>
          </cell>
          <cell r="B1031">
            <v>1141513905</v>
          </cell>
          <cell r="C1031" t="str">
            <v xml:space="preserve"> Canning and preserving of other fruits and vegetables </v>
          </cell>
          <cell r="D1031" t="str">
            <v>Grapefruit juice,  for infant and baby food</v>
          </cell>
        </row>
        <row r="1032">
          <cell r="A1032">
            <v>59200910</v>
          </cell>
          <cell r="B1032">
            <v>1141513905</v>
          </cell>
          <cell r="C1032" t="str">
            <v xml:space="preserve"> Canning and preserving of other fruits and vegetables </v>
          </cell>
          <cell r="D1032" t="str">
            <v>Grapefruit juice,  ready for immediate consumption,  other than for infant and baby food</v>
          </cell>
        </row>
        <row r="1033">
          <cell r="A1033">
            <v>59200990</v>
          </cell>
          <cell r="B1033">
            <v>1141513905</v>
          </cell>
          <cell r="C1033" t="str">
            <v xml:space="preserve"> Canning and preserving of other fruits and vegetables </v>
          </cell>
          <cell r="D1033" t="str">
            <v>Grapefruit juice,  not ready for immediate consumption,  other than for infant and baby food</v>
          </cell>
        </row>
        <row r="1034">
          <cell r="A1034">
            <v>59300100</v>
          </cell>
          <cell r="B1034">
            <v>1141513905</v>
          </cell>
          <cell r="C1034" t="str">
            <v xml:space="preserve"> Canning and preserving of other fruits and vegetables </v>
          </cell>
          <cell r="D1034" t="str">
            <v>Juice of any other single citrus fruit,  for infant and baby food</v>
          </cell>
        </row>
        <row r="1035">
          <cell r="A1035">
            <v>59300910</v>
          </cell>
          <cell r="B1035">
            <v>1141513905</v>
          </cell>
          <cell r="C1035" t="str">
            <v xml:space="preserve"> Canning and preserving of other fruits and vegetables </v>
          </cell>
          <cell r="D1035" t="str">
            <v>Juice of any other single citrus fruit,  ready for immediate consumption, other than for infant and baby food</v>
          </cell>
        </row>
        <row r="1036">
          <cell r="A1036">
            <v>59300990</v>
          </cell>
          <cell r="B1036">
            <v>1141513905</v>
          </cell>
          <cell r="C1036" t="str">
            <v xml:space="preserve"> Canning and preserving of other fruits and vegetables </v>
          </cell>
          <cell r="D1036" t="str">
            <v>Juice of any other single citrus fruit,  not ready for immediate consumption,  other than for infant and baby food</v>
          </cell>
        </row>
        <row r="1037">
          <cell r="A1037">
            <v>59920000</v>
          </cell>
          <cell r="B1037">
            <v>1141513905</v>
          </cell>
          <cell r="C1037" t="str">
            <v xml:space="preserve"> Canning and preserving of other fruits and vegetables </v>
          </cell>
          <cell r="D1037" t="str">
            <v>Tomato juice</v>
          </cell>
        </row>
        <row r="1038">
          <cell r="A1038">
            <v>59930100</v>
          </cell>
          <cell r="B1038">
            <v>1141513905</v>
          </cell>
          <cell r="C1038" t="str">
            <v xml:space="preserve"> Canning and preserving of other fruits and vegetables </v>
          </cell>
          <cell r="D1038" t="str">
            <v>Grape juice (including  grape must),  for infant and baby food</v>
          </cell>
        </row>
        <row r="1039">
          <cell r="A1039">
            <v>59930910</v>
          </cell>
          <cell r="B1039">
            <v>1141513905</v>
          </cell>
          <cell r="C1039" t="str">
            <v xml:space="preserve"> Canning and preserving of other fruits and vegetables </v>
          </cell>
          <cell r="D1039" t="str">
            <v>Grape juice (including  grape must) ready for immediate consumption, other than for infant and baby food</v>
          </cell>
        </row>
        <row r="1040">
          <cell r="A1040">
            <v>59930990</v>
          </cell>
          <cell r="B1040">
            <v>1141513905</v>
          </cell>
          <cell r="C1040" t="str">
            <v xml:space="preserve"> Canning and preserving of other fruits and vegetables </v>
          </cell>
          <cell r="D1040" t="str">
            <v>Grape juice (including  grape must), not ready for immediate consumption, other than for infant and baby food</v>
          </cell>
        </row>
        <row r="1041">
          <cell r="A1041">
            <v>59940100</v>
          </cell>
          <cell r="B1041">
            <v>1141513905</v>
          </cell>
          <cell r="C1041" t="str">
            <v xml:space="preserve"> Canning and preserving of other fruits and vegetables </v>
          </cell>
          <cell r="D1041" t="str">
            <v>Apple juice,  for infant and baby food</v>
          </cell>
        </row>
        <row r="1042">
          <cell r="A1042">
            <v>59940910</v>
          </cell>
          <cell r="B1042">
            <v>1141513905</v>
          </cell>
          <cell r="C1042" t="str">
            <v xml:space="preserve"> Canning and preserving of other fruits and vegetables </v>
          </cell>
          <cell r="D1042" t="str">
            <v>Apple juice,  ready for immediate consumption, other than for infant and baby food</v>
          </cell>
        </row>
        <row r="1043">
          <cell r="A1043">
            <v>59940990</v>
          </cell>
          <cell r="B1043">
            <v>1141513905</v>
          </cell>
          <cell r="C1043" t="str">
            <v xml:space="preserve"> Canning and preserving of other fruits and vegetables </v>
          </cell>
          <cell r="D1043" t="str">
            <v>Apple juice, not ready for immediate consumption, other than for infant and baby food</v>
          </cell>
        </row>
        <row r="1044">
          <cell r="A1044">
            <v>59950100</v>
          </cell>
          <cell r="B1044">
            <v>1141513905</v>
          </cell>
          <cell r="C1044" t="str">
            <v xml:space="preserve"> Canning and preserving of other fruits and vegetables </v>
          </cell>
          <cell r="D1044" t="str">
            <v>Juice of any other single fruit or vegetable,  for infant and baby food</v>
          </cell>
        </row>
        <row r="1045">
          <cell r="A1045">
            <v>59950911</v>
          </cell>
          <cell r="B1045">
            <v>1141513905</v>
          </cell>
          <cell r="C1045" t="str">
            <v xml:space="preserve"> Canning and preserving of other fruits and vegetables </v>
          </cell>
          <cell r="D1045" t="str">
            <v>Guava juice,  ready for immediate consumption, other than for infant and baby food</v>
          </cell>
        </row>
        <row r="1046">
          <cell r="A1046">
            <v>59950919</v>
          </cell>
          <cell r="B1046">
            <v>1141513905</v>
          </cell>
          <cell r="C1046" t="str">
            <v xml:space="preserve"> Canning and preserving of other fruits and vegetables </v>
          </cell>
          <cell r="D1046" t="str">
            <v>Juice of any other single fruit or vegetable,  ready for immediate consumption</v>
          </cell>
        </row>
        <row r="1047">
          <cell r="A1047">
            <v>59950990</v>
          </cell>
          <cell r="B1047">
            <v>1141513905</v>
          </cell>
          <cell r="C1047" t="str">
            <v xml:space="preserve"> Canning and preserving of other fruits and vegetables </v>
          </cell>
          <cell r="D1047" t="str">
            <v>Juice of any other single fruit or vegetable,  not ready for immediate consumption,  other than for infant food</v>
          </cell>
        </row>
        <row r="1048">
          <cell r="A1048">
            <v>59960100</v>
          </cell>
          <cell r="B1048">
            <v>1141513905</v>
          </cell>
          <cell r="C1048" t="str">
            <v xml:space="preserve"> Canning and preserving of other fruits and vegetables </v>
          </cell>
          <cell r="D1048" t="str">
            <v>Mixtures of juices,  for infant and baby food</v>
          </cell>
        </row>
        <row r="1049">
          <cell r="A1049">
            <v>59960910</v>
          </cell>
          <cell r="B1049">
            <v>1141513905</v>
          </cell>
          <cell r="C1049" t="str">
            <v xml:space="preserve"> Canning and preserving of other fruits and vegetables </v>
          </cell>
          <cell r="D1049" t="str">
            <v>Mixtures of juices,  ready for immediate consumption,  other than for infant and baby food</v>
          </cell>
        </row>
        <row r="1050">
          <cell r="A1050">
            <v>59960990</v>
          </cell>
          <cell r="B1050">
            <v>1141513905</v>
          </cell>
          <cell r="C1050" t="str">
            <v xml:space="preserve"> Canning and preserving of other fruits and vegetables </v>
          </cell>
          <cell r="D1050" t="str">
            <v>Mixtures of juices,  not ready for immediate consumption, other than for infant and baby food</v>
          </cell>
        </row>
        <row r="1051">
          <cell r="A1051">
            <v>58310100</v>
          </cell>
          <cell r="B1051">
            <v>1141513906</v>
          </cell>
          <cell r="C1051" t="str">
            <v xml:space="preserve"> Canning and preserving of other fruits and vegetables </v>
          </cell>
          <cell r="D1051" t="str">
            <v>Strawberries containing   added sugar or other sweetening matter</v>
          </cell>
        </row>
        <row r="1052">
          <cell r="A1052">
            <v>58310200</v>
          </cell>
          <cell r="B1052">
            <v>1141513906</v>
          </cell>
          <cell r="C1052" t="str">
            <v xml:space="preserve"> Canning and preserving of other fruits and vegetables </v>
          </cell>
          <cell r="D1052" t="str">
            <v>Strawberries not containing   added sugar or other sweetening matter</v>
          </cell>
        </row>
        <row r="1053">
          <cell r="A1053">
            <v>58320100</v>
          </cell>
          <cell r="B1053">
            <v>1141513906</v>
          </cell>
          <cell r="C1053" t="str">
            <v xml:space="preserve"> Canning and preserving of other fruits and vegetables </v>
          </cell>
          <cell r="D1053" t="str">
            <v>Berries and black,  white  or red currants containing   added sugar or other sweetening matter</v>
          </cell>
        </row>
        <row r="1054">
          <cell r="A1054">
            <v>58320200</v>
          </cell>
          <cell r="B1054">
            <v>1141513906</v>
          </cell>
          <cell r="C1054" t="str">
            <v xml:space="preserve"> Canning and preserving of other fruits and vegetables </v>
          </cell>
          <cell r="D1054" t="str">
            <v>Berries and black,  white  or red currants not containing   added sugar or other sweetening matter</v>
          </cell>
        </row>
        <row r="1055">
          <cell r="A1055">
            <v>58390100</v>
          </cell>
          <cell r="B1055">
            <v>1141513906</v>
          </cell>
          <cell r="C1055" t="str">
            <v xml:space="preserve"> Canning and preserving of other fruits and vegetables </v>
          </cell>
          <cell r="D1055" t="str">
            <v>Other fruit and nuts containing   added sugar or other sweetening matter</v>
          </cell>
        </row>
        <row r="1056">
          <cell r="A1056">
            <v>58390200</v>
          </cell>
          <cell r="B1056">
            <v>1141513906</v>
          </cell>
          <cell r="C1056" t="str">
            <v xml:space="preserve"> Canning and preserving of other fruits and vegetables </v>
          </cell>
          <cell r="D1056" t="str">
            <v>Other fruit and nuts not containing   added sugar or other sweetening matter</v>
          </cell>
        </row>
        <row r="1057">
          <cell r="A1057">
            <v>58101100</v>
          </cell>
          <cell r="B1057">
            <v>1141513907</v>
          </cell>
          <cell r="C1057" t="str">
            <v xml:space="preserve"> Canning and preserving of other fruits and vegetables </v>
          </cell>
          <cell r="D1057" t="str">
            <v>Marmalades and  lemon curd, whether or not containing   added sugar or other sweetening matter</v>
          </cell>
        </row>
        <row r="1058">
          <cell r="A1058">
            <v>58101900</v>
          </cell>
          <cell r="B1058">
            <v>1141513907</v>
          </cell>
          <cell r="C1058" t="str">
            <v xml:space="preserve"> Canning and preserving of other fruits and vegetables </v>
          </cell>
          <cell r="D1058" t="str">
            <v>Other citrus fruits, cooked,  whether or not containing    added sugar or other  sweetening matter</v>
          </cell>
        </row>
        <row r="1059">
          <cell r="A1059">
            <v>58109100</v>
          </cell>
          <cell r="B1059">
            <v>1141513907</v>
          </cell>
          <cell r="C1059" t="str">
            <v xml:space="preserve"> Canning and preserving of other fruits and vegetables </v>
          </cell>
          <cell r="D1059" t="str">
            <v>Jam and fruit jellies, whether or not containing   added  sugar or other sweetening matter</v>
          </cell>
        </row>
        <row r="1060">
          <cell r="A1060">
            <v>58109900</v>
          </cell>
          <cell r="B1060">
            <v>1141513907</v>
          </cell>
          <cell r="C1060" t="str">
            <v xml:space="preserve"> Canning and preserving of other fruits and vegetables </v>
          </cell>
          <cell r="D1060" t="str">
            <v>Other fruit preparations, cooked,  whether or not containing    added sugar or other  sweetening matter</v>
          </cell>
        </row>
        <row r="1061">
          <cell r="A1061">
            <v>58921000</v>
          </cell>
          <cell r="B1061">
            <v>1141513908</v>
          </cell>
          <cell r="C1061" t="str">
            <v xml:space="preserve"> Canning and preserving of other fruits and vegetables </v>
          </cell>
          <cell r="D1061" t="str">
            <v>Ground-nuts otherwise prepared or preserved, whether or not containing   added sugar or sweetening matter</v>
          </cell>
        </row>
        <row r="1062">
          <cell r="A1062">
            <v>58929100</v>
          </cell>
          <cell r="B1062">
            <v>1141513908</v>
          </cell>
          <cell r="C1062" t="str">
            <v xml:space="preserve"> Canning and preserving of other fruits and vegetables </v>
          </cell>
          <cell r="D1062" t="str">
            <v>Other nuts,  including  mixtures,  cooked otherwise than by steaming or boiling in water,  frozen</v>
          </cell>
        </row>
        <row r="1063">
          <cell r="A1063">
            <v>58929200</v>
          </cell>
          <cell r="B1063">
            <v>1141513908</v>
          </cell>
          <cell r="C1063" t="str">
            <v xml:space="preserve"> Canning and preserving of other fruits and vegetables </v>
          </cell>
          <cell r="D1063" t="str">
            <v>Other nuts,  including  mixtures,  roasted</v>
          </cell>
        </row>
        <row r="1064">
          <cell r="A1064">
            <v>58929900</v>
          </cell>
          <cell r="B1064">
            <v>1141513908</v>
          </cell>
          <cell r="C1064" t="str">
            <v xml:space="preserve"> Canning and preserving of other fruits and vegetables </v>
          </cell>
          <cell r="D1064" t="str">
            <v>Other nuts and seeds, including  mixtures,  other than cooked or roasted</v>
          </cell>
        </row>
        <row r="1065">
          <cell r="A1065">
            <v>58211000</v>
          </cell>
          <cell r="B1065">
            <v>1141513909</v>
          </cell>
          <cell r="C1065" t="str">
            <v xml:space="preserve"> Canning and preserving of other fruits and vegetables </v>
          </cell>
          <cell r="D1065" t="str">
            <v>Cherries,  preserved,  but unsuitable in that state for immediate consumption</v>
          </cell>
        </row>
        <row r="1066">
          <cell r="A1066">
            <v>58212000</v>
          </cell>
          <cell r="B1066">
            <v>1141513909</v>
          </cell>
          <cell r="C1066" t="str">
            <v xml:space="preserve"> Canning and preserving of other fruits and vegetables </v>
          </cell>
          <cell r="D1066" t="str">
            <v>Strawberries,  preserved, but unsuitable in that state for immediate consumption</v>
          </cell>
        </row>
        <row r="1067">
          <cell r="A1067">
            <v>58219000</v>
          </cell>
          <cell r="B1067">
            <v>1141513909</v>
          </cell>
          <cell r="C1067" t="str">
            <v xml:space="preserve"> Canning and preserving of other fruits and vegetables </v>
          </cell>
          <cell r="D1067" t="str">
            <v>Other fruit and nuts, preserved,  but unsuitable in that state for immediate consumption</v>
          </cell>
        </row>
        <row r="1068">
          <cell r="A1068">
            <v>58220000</v>
          </cell>
          <cell r="B1068">
            <v>1141513910</v>
          </cell>
          <cell r="C1068" t="str">
            <v xml:space="preserve"> Canning and preserving of other fruits and vegetables </v>
          </cell>
          <cell r="D1068" t="str">
            <v>Peels of citrus fruit or melons,  fresh,  frozen, dried or provisionally preserved in brine in sulphur water or in other preservative solutions</v>
          </cell>
        </row>
        <row r="1069">
          <cell r="A1069">
            <v>58940100</v>
          </cell>
          <cell r="B1069">
            <v>1141513910</v>
          </cell>
          <cell r="C1069" t="str">
            <v xml:space="preserve"> Canning and preserving of other fruits and vegetables </v>
          </cell>
          <cell r="D1069" t="str">
            <v>Citrus fruit,  cooked otherwise than by steaming or boiling in water,  frozen</v>
          </cell>
        </row>
        <row r="1070">
          <cell r="A1070">
            <v>58940911</v>
          </cell>
          <cell r="B1070">
            <v>1141513910</v>
          </cell>
          <cell r="C1070" t="str">
            <v xml:space="preserve"> Canning and preserving of other fruits and vegetables </v>
          </cell>
          <cell r="D1070" t="str">
            <v>Citrus fruit,  in airtight containers,  containing   added  sugar or sweetening matter or spirit</v>
          </cell>
        </row>
        <row r="1071">
          <cell r="A1071">
            <v>58940919</v>
          </cell>
          <cell r="B1071">
            <v>1141513910</v>
          </cell>
          <cell r="C1071" t="str">
            <v xml:space="preserve"> Canning and preserving of other fruits and vegetables </v>
          </cell>
          <cell r="D1071" t="str">
            <v>Citrus fruit,  containing   added sugar or sweetening matter or spirit,  other than in airtight containers</v>
          </cell>
        </row>
        <row r="1072">
          <cell r="A1072">
            <v>58940991</v>
          </cell>
          <cell r="B1072">
            <v>1141513910</v>
          </cell>
          <cell r="C1072" t="str">
            <v xml:space="preserve"> Canning and preserving of other fruits and vegetables </v>
          </cell>
          <cell r="D1072" t="str">
            <v>Citrus fruits,  not containing added sugar or sweetening matter or spirit,  in airtight containers</v>
          </cell>
        </row>
        <row r="1073">
          <cell r="A1073">
            <v>58940999</v>
          </cell>
          <cell r="B1073">
            <v>1141513910</v>
          </cell>
          <cell r="C1073" t="str">
            <v xml:space="preserve"> Canning and preserving of other fruits and vegetables </v>
          </cell>
          <cell r="D1073" t="str">
            <v>Citrus fruits,  not containing added sugar or sweetening matter or spirit,  other than in airtight containers</v>
          </cell>
        </row>
        <row r="1074">
          <cell r="A1074">
            <v>58961100</v>
          </cell>
          <cell r="B1074">
            <v>1141513910</v>
          </cell>
          <cell r="C1074" t="str">
            <v xml:space="preserve"> Canning and preserving of other fruits and vegetables </v>
          </cell>
          <cell r="D1074" t="str">
            <v>Pears,  cooked otherwise than by steaming or boiling in water, frozen</v>
          </cell>
        </row>
        <row r="1075">
          <cell r="A1075">
            <v>58961911</v>
          </cell>
          <cell r="B1075">
            <v>1141513910</v>
          </cell>
          <cell r="C1075" t="str">
            <v xml:space="preserve"> Canning and preserving of other fruits and vegetables </v>
          </cell>
          <cell r="D1075" t="str">
            <v>Pears,  containing added sugar or sweetening matter or spirit, in airtight containers</v>
          </cell>
        </row>
        <row r="1076">
          <cell r="A1076">
            <v>58961919</v>
          </cell>
          <cell r="B1076">
            <v>1141513910</v>
          </cell>
          <cell r="C1076" t="str">
            <v xml:space="preserve"> Canning and preserving of other fruits and vegetables </v>
          </cell>
          <cell r="D1076" t="str">
            <v>Pears,  containing added sugar or sweetening matter or spirit, other than in air tight containers</v>
          </cell>
        </row>
        <row r="1077">
          <cell r="A1077">
            <v>58961991</v>
          </cell>
          <cell r="B1077">
            <v>1141513910</v>
          </cell>
          <cell r="C1077" t="str">
            <v xml:space="preserve"> Canning and preserving of other fruits and vegetables </v>
          </cell>
          <cell r="D1077" t="str">
            <v>Pears,  not containing added sugar or sweetening matter or spirit, in airtight containers</v>
          </cell>
        </row>
        <row r="1078">
          <cell r="A1078">
            <v>58961999</v>
          </cell>
          <cell r="B1078">
            <v>1141513910</v>
          </cell>
          <cell r="C1078" t="str">
            <v xml:space="preserve"> Canning and preserving of other fruits and vegetables </v>
          </cell>
          <cell r="D1078" t="str">
            <v>Pears,  not containing   added sugar or sweetening matter or spirit, other than in airtight containers</v>
          </cell>
        </row>
        <row r="1079">
          <cell r="A1079">
            <v>58951100</v>
          </cell>
          <cell r="B1079">
            <v>1141513910</v>
          </cell>
          <cell r="C1079" t="str">
            <v xml:space="preserve"> Canning and preserving of other fruits and vegetables </v>
          </cell>
          <cell r="D1079" t="str">
            <v>Apricots,  cooked otherwise than by steaming or boiling in water,  frozen</v>
          </cell>
        </row>
        <row r="1080">
          <cell r="A1080">
            <v>58951911</v>
          </cell>
          <cell r="B1080">
            <v>1141513910</v>
          </cell>
          <cell r="C1080" t="str">
            <v xml:space="preserve"> Canning and preserving of other fruits and vegetables </v>
          </cell>
          <cell r="D1080" t="str">
            <v>Apricots,  containing   added sugar or sweetening matter or spirit, in airtight containers</v>
          </cell>
        </row>
        <row r="1081">
          <cell r="A1081">
            <v>58951919</v>
          </cell>
          <cell r="B1081">
            <v>1141513910</v>
          </cell>
          <cell r="C1081" t="str">
            <v xml:space="preserve"> Canning and preserving of other fruits and vegetables </v>
          </cell>
          <cell r="D1081" t="str">
            <v>Apricots,  containing   added sugar or sweetening matter or spirit, other than in airtight containers</v>
          </cell>
        </row>
        <row r="1082">
          <cell r="A1082">
            <v>58951991</v>
          </cell>
          <cell r="B1082">
            <v>1141513910</v>
          </cell>
          <cell r="C1082" t="str">
            <v xml:space="preserve"> Canning and preserving of other fruits and vegetables </v>
          </cell>
          <cell r="D1082" t="str">
            <v>Apricots,  not containing   added sugar or sweetening matter or spirit,  in airtight containers</v>
          </cell>
        </row>
        <row r="1083">
          <cell r="A1083">
            <v>58951999</v>
          </cell>
          <cell r="B1083">
            <v>1141513910</v>
          </cell>
          <cell r="C1083" t="str">
            <v xml:space="preserve"> Canning and preserving of other fruits and vegetables </v>
          </cell>
          <cell r="D1083" t="str">
            <v>Apricots,  not containing   added sugar or sweetening matter or spirit,  other than in airtight containers</v>
          </cell>
        </row>
        <row r="1084">
          <cell r="A1084">
            <v>58952100</v>
          </cell>
          <cell r="B1084">
            <v>1141513910</v>
          </cell>
          <cell r="C1084" t="str">
            <v xml:space="preserve"> Canning and preserving of other fruits and vegetables </v>
          </cell>
          <cell r="D1084" t="str">
            <v>Cherries,  cooked otherwise than by steaming or boiling in water,  frozen</v>
          </cell>
        </row>
        <row r="1085">
          <cell r="A1085">
            <v>58952911</v>
          </cell>
          <cell r="B1085">
            <v>1141513910</v>
          </cell>
          <cell r="C1085" t="str">
            <v xml:space="preserve"> Canning and preserving of other fruits and vegetables </v>
          </cell>
          <cell r="D1085" t="str">
            <v>Cherries,  containing   added sugar or sweetening matter or spirit, in airtight containers</v>
          </cell>
        </row>
        <row r="1086">
          <cell r="A1086">
            <v>58952919</v>
          </cell>
          <cell r="B1086">
            <v>1141513910</v>
          </cell>
          <cell r="C1086" t="str">
            <v xml:space="preserve"> Canning and preserving of other fruits and vegetables </v>
          </cell>
          <cell r="D1086" t="str">
            <v>Cherries,  containing   added sugar or sweetening matter or spirit, other than in airtight containers</v>
          </cell>
        </row>
        <row r="1087">
          <cell r="A1087">
            <v>58952991</v>
          </cell>
          <cell r="B1087">
            <v>1141513910</v>
          </cell>
          <cell r="C1087" t="str">
            <v xml:space="preserve"> Canning and preserving of other fruits and vegetables </v>
          </cell>
          <cell r="D1087" t="str">
            <v>Cherries,  not containing   added sugar or sweetening matter or spirit,  in airtight containers</v>
          </cell>
        </row>
        <row r="1088">
          <cell r="A1088">
            <v>58952999</v>
          </cell>
          <cell r="B1088">
            <v>1141513910</v>
          </cell>
          <cell r="C1088" t="str">
            <v xml:space="preserve"> Canning and preserving of other fruits and vegetables </v>
          </cell>
          <cell r="D1088" t="str">
            <v>Cherries,  not containing   added sugar or sweetening matter or spirit,  other than in airtight containers</v>
          </cell>
        </row>
        <row r="1089">
          <cell r="A1089">
            <v>58959100</v>
          </cell>
          <cell r="B1089">
            <v>1141513910</v>
          </cell>
          <cell r="C1089" t="str">
            <v xml:space="preserve"> Canning and preserving of other fruits and vegetables </v>
          </cell>
          <cell r="D1089" t="str">
            <v>Peaches,  cooked otherwise than by steaming or boiling in water,  frozen</v>
          </cell>
        </row>
        <row r="1090">
          <cell r="A1090">
            <v>58959911</v>
          </cell>
          <cell r="B1090">
            <v>1141513910</v>
          </cell>
          <cell r="C1090" t="str">
            <v xml:space="preserve"> Canning and preserving of other fruits and vegetables </v>
          </cell>
          <cell r="D1090" t="str">
            <v>Peaches,  containing    added sugar or sweetening matter or spirit,  in airtight containers</v>
          </cell>
        </row>
        <row r="1091">
          <cell r="A1091">
            <v>58959919</v>
          </cell>
          <cell r="B1091">
            <v>1141513910</v>
          </cell>
          <cell r="C1091" t="str">
            <v xml:space="preserve"> Canning and preserving of other fruits and vegetables </v>
          </cell>
          <cell r="D1091" t="str">
            <v>Peaches,  containing    added sugar or sweetening matter or spirit,  other than in airtight containers</v>
          </cell>
        </row>
        <row r="1092">
          <cell r="A1092">
            <v>58959991</v>
          </cell>
          <cell r="B1092">
            <v>1141513910</v>
          </cell>
          <cell r="C1092" t="str">
            <v xml:space="preserve"> Canning and preserving of other fruits and vegetables </v>
          </cell>
          <cell r="D1092" t="str">
            <v>Peaches,  not containing   added sugar or sweetening matter or spirit,  in airtight containers</v>
          </cell>
        </row>
        <row r="1093">
          <cell r="A1093">
            <v>58959999</v>
          </cell>
          <cell r="B1093">
            <v>1141513910</v>
          </cell>
          <cell r="C1093" t="str">
            <v xml:space="preserve"> Canning and preserving of other fruits and vegetables </v>
          </cell>
          <cell r="D1093" t="str">
            <v>Peaches,  not containing   added sugar or sweetening matter or spirit,  other than in airtight containers</v>
          </cell>
        </row>
        <row r="1094">
          <cell r="A1094">
            <v>58962100</v>
          </cell>
          <cell r="B1094">
            <v>1141513910</v>
          </cell>
          <cell r="C1094" t="str">
            <v xml:space="preserve"> Canning and preserving of other fruits and vegetables </v>
          </cell>
          <cell r="D1094" t="str">
            <v>Strawberries,  cooked otherwise than by steaming or boiling in water, frozen</v>
          </cell>
        </row>
        <row r="1095">
          <cell r="A1095">
            <v>58962911</v>
          </cell>
          <cell r="B1095">
            <v>1141513910</v>
          </cell>
          <cell r="C1095" t="str">
            <v xml:space="preserve"> Canning and preserving of other fruits and vegetables </v>
          </cell>
          <cell r="D1095" t="str">
            <v>Strawberries,  containing   added sugar or sweetening matter or spirit,  in airtight containers</v>
          </cell>
        </row>
        <row r="1096">
          <cell r="A1096">
            <v>58962919</v>
          </cell>
          <cell r="B1096">
            <v>1141513910</v>
          </cell>
          <cell r="C1096" t="str">
            <v xml:space="preserve"> Canning and preserving of other fruits and vegetables </v>
          </cell>
          <cell r="D1096" t="str">
            <v>Strawberries,  containing   added sugar or sweetening matter or spirit,  other than in airtight containers</v>
          </cell>
        </row>
        <row r="1097">
          <cell r="A1097">
            <v>58962991</v>
          </cell>
          <cell r="B1097">
            <v>1141513910</v>
          </cell>
          <cell r="C1097" t="str">
            <v xml:space="preserve"> Canning and preserving of other fruits and vegetables </v>
          </cell>
          <cell r="D1097" t="str">
            <v>Strawberries,  not containing   added sugar or sweetening matter or spirit,  in airtight containers</v>
          </cell>
        </row>
        <row r="1098">
          <cell r="A1098">
            <v>58962999</v>
          </cell>
          <cell r="B1098">
            <v>1141513910</v>
          </cell>
          <cell r="C1098" t="str">
            <v xml:space="preserve"> Canning and preserving of other fruits and vegetables </v>
          </cell>
          <cell r="D1098" t="str">
            <v>Strawberries,  not containing   added sugar or sweetening matter or spirit,  other than in airtight containers</v>
          </cell>
        </row>
        <row r="1099">
          <cell r="A1099">
            <v>58968000</v>
          </cell>
          <cell r="B1099">
            <v>1141513910</v>
          </cell>
          <cell r="C1099" t="str">
            <v xml:space="preserve"> Canning and preserving of other fruits and vegetables </v>
          </cell>
          <cell r="D1099" t="str">
            <v>Palm hearts</v>
          </cell>
        </row>
        <row r="1100">
          <cell r="A1100">
            <v>58970100</v>
          </cell>
          <cell r="B1100">
            <v>1141513910</v>
          </cell>
          <cell r="C1100" t="str">
            <v xml:space="preserve"> Canning and preserving of other fruits and vegetables </v>
          </cell>
          <cell r="D1100" t="str">
            <v>Mixtures of other fruits and nuts,  cooked otherwise than by steaming or boiling in water,  frozen</v>
          </cell>
        </row>
        <row r="1101">
          <cell r="A1101">
            <v>58970200</v>
          </cell>
          <cell r="B1101">
            <v>1141513910</v>
          </cell>
          <cell r="C1101" t="str">
            <v xml:space="preserve"> Canning and preserving of other fruits and vegetables </v>
          </cell>
          <cell r="D1101" t="str">
            <v>Mixtures of other fruits and nuts,  of stems,  roots and other edible parts of plants</v>
          </cell>
        </row>
        <row r="1102">
          <cell r="A1102">
            <v>58970911</v>
          </cell>
          <cell r="B1102">
            <v>1141513910</v>
          </cell>
          <cell r="C1102" t="str">
            <v xml:space="preserve"> Canning and preserving of other fruits and vegetables </v>
          </cell>
          <cell r="D1102" t="str">
            <v>Mixtures of other fruits and  nuts,  containing    added sugar or sweetening matter or spirit,  in airtight containers</v>
          </cell>
        </row>
        <row r="1103">
          <cell r="A1103">
            <v>58970919</v>
          </cell>
          <cell r="B1103">
            <v>1141513910</v>
          </cell>
          <cell r="C1103" t="str">
            <v xml:space="preserve"> Canning and preserving of other fruits and vegetables </v>
          </cell>
          <cell r="D1103" t="str">
            <v>Mixtures of other fruits and  nuts,  containing    added sugar or sweetening matter or spirit,  other than in airtight containers</v>
          </cell>
        </row>
        <row r="1104">
          <cell r="A1104">
            <v>58970991</v>
          </cell>
          <cell r="B1104">
            <v>1141513910</v>
          </cell>
          <cell r="C1104" t="str">
            <v xml:space="preserve"> Canning and preserving of other fruits and vegetables </v>
          </cell>
          <cell r="D1104" t="str">
            <v>Mixtures of other fruits and  nuts,  not containing   added  sugar or sweetening matter or spirit,  in airtight containers</v>
          </cell>
        </row>
        <row r="1105">
          <cell r="A1105">
            <v>58970999</v>
          </cell>
          <cell r="B1105">
            <v>1141513910</v>
          </cell>
          <cell r="C1105" t="str">
            <v xml:space="preserve"> Canning and preserving of other fruits and vegetables </v>
          </cell>
          <cell r="D1105" t="str">
            <v>Mixtures of other fruits and  nuts,  not containing   added  sugar or sweetening matter or spirit,  other than in airtight containers</v>
          </cell>
        </row>
        <row r="1106">
          <cell r="A1106">
            <v>58969100</v>
          </cell>
          <cell r="B1106">
            <v>1141513910</v>
          </cell>
          <cell r="C1106" t="str">
            <v xml:space="preserve"> Canning and preserving of other fruits and vegetables </v>
          </cell>
          <cell r="D1106" t="str">
            <v>Other edible parts of plants,  cooked otherwise than by steaming or boiling in water,  frozen</v>
          </cell>
        </row>
        <row r="1107">
          <cell r="A1107">
            <v>58969200</v>
          </cell>
          <cell r="B1107">
            <v>1141513910</v>
          </cell>
          <cell r="C1107" t="str">
            <v xml:space="preserve"> Canning and preserving of other fruits and vegetables </v>
          </cell>
          <cell r="D1107" t="str">
            <v>Other stems,  roots and other edible parts of plants,  otherwise prepared or preserved</v>
          </cell>
        </row>
        <row r="1108">
          <cell r="A1108">
            <v>58969911</v>
          </cell>
          <cell r="B1108">
            <v>1141513910</v>
          </cell>
          <cell r="C1108" t="str">
            <v xml:space="preserve"> Canning and preserving of other fruits and vegetables </v>
          </cell>
          <cell r="D1108" t="str">
            <v>Other edible parts of plants,  containing  added sugar or sweetening matter or spirit,  in airtight containers</v>
          </cell>
        </row>
        <row r="1109">
          <cell r="A1109">
            <v>58969919</v>
          </cell>
          <cell r="B1109">
            <v>1141513910</v>
          </cell>
          <cell r="C1109" t="str">
            <v xml:space="preserve"> Canning and preserving of other fruits and vegetables </v>
          </cell>
          <cell r="D1109" t="str">
            <v>Other edible parts of plants,  containing  added sugar or sweetening matter or spirit,  other than in airtight containers</v>
          </cell>
        </row>
        <row r="1110">
          <cell r="A1110">
            <v>58969991</v>
          </cell>
          <cell r="B1110">
            <v>1141513910</v>
          </cell>
          <cell r="C1110" t="str">
            <v xml:space="preserve"> Canning and preserving of other fruits and vegetables </v>
          </cell>
          <cell r="D1110" t="str">
            <v>Other edible parts of plants,  not containing added  sugar or sweetening matter or spirit,  in airtight containers</v>
          </cell>
        </row>
        <row r="1111">
          <cell r="A1111">
            <v>58969999</v>
          </cell>
          <cell r="B1111">
            <v>1141513910</v>
          </cell>
          <cell r="C1111" t="str">
            <v xml:space="preserve"> Canning and preserving of other fruits and vegetables </v>
          </cell>
          <cell r="D1111" t="str">
            <v>Other edible parts of plants,  not containing   added  sugar or sweetening matter or spirit,  other than in airtight containers</v>
          </cell>
        </row>
        <row r="1112">
          <cell r="A1112">
            <v>54850000</v>
          </cell>
          <cell r="B1112">
            <v>1141513911</v>
          </cell>
          <cell r="C1112" t="str">
            <v xml:space="preserve"> Canning and preserving of other fruits and vegetables </v>
          </cell>
          <cell r="D1112" t="str">
            <v>Apricot,  peach or plums tones and kernels</v>
          </cell>
        </row>
        <row r="1113">
          <cell r="A1113">
            <v>75251000</v>
          </cell>
          <cell r="B1113">
            <v>1141513912</v>
          </cell>
          <cell r="C1113" t="str">
            <v xml:space="preserve"> Canning and preserving of other fruits and vegetables </v>
          </cell>
          <cell r="D1113" t="str">
            <v>Nutmeg</v>
          </cell>
        </row>
        <row r="1114">
          <cell r="A1114">
            <v>75252000</v>
          </cell>
          <cell r="B1114">
            <v>1141513912</v>
          </cell>
          <cell r="C1114" t="str">
            <v xml:space="preserve"> Canning and preserving of other fruits and vegetables </v>
          </cell>
          <cell r="D1114" t="str">
            <v>Mace</v>
          </cell>
        </row>
        <row r="1115">
          <cell r="B1115">
            <v>1141513913</v>
          </cell>
          <cell r="C1115" t="str">
            <v xml:space="preserve"> Canning and preserving of other fruits and vegetables </v>
          </cell>
          <cell r="D1115" t="str">
            <v>Cooking, preserving, freezing, and other treatment services</v>
          </cell>
        </row>
        <row r="1116">
          <cell r="A1116">
            <v>91090561</v>
          </cell>
          <cell r="B1116">
            <v>1161514101</v>
          </cell>
          <cell r="C1116" t="str">
            <v xml:space="preserve"> Manufacture of coconut oil</v>
          </cell>
          <cell r="D1116" t="str">
            <v>Liquid mixtures or preparations of which  coconut oil predominate</v>
          </cell>
        </row>
        <row r="1117">
          <cell r="A1117">
            <v>422310000</v>
          </cell>
          <cell r="B1117">
            <v>1161514102</v>
          </cell>
          <cell r="C1117" t="str">
            <v xml:space="preserve"> Manufacture of coconut oil</v>
          </cell>
          <cell r="D1117" t="str">
            <v>Coconut (copra) oil and its fraction crude oil</v>
          </cell>
        </row>
        <row r="1118">
          <cell r="A1118">
            <v>422390000</v>
          </cell>
          <cell r="B1118">
            <v>1161514103</v>
          </cell>
          <cell r="C1118" t="str">
            <v xml:space="preserve"> Manufacture of coconut oil</v>
          </cell>
          <cell r="D1118" t="str">
            <v>Other coconut (copra) oil and its fractions  thereof</v>
          </cell>
        </row>
        <row r="1119">
          <cell r="A1119">
            <v>431220150</v>
          </cell>
          <cell r="B1119">
            <v>1161514103</v>
          </cell>
          <cell r="C1119" t="str">
            <v xml:space="preserve"> Manufacture of coconut oil</v>
          </cell>
          <cell r="D1119" t="str">
            <v>Re-esterified fats and oils of coconut</v>
          </cell>
        </row>
        <row r="1120">
          <cell r="B1120">
            <v>1161514104</v>
          </cell>
          <cell r="C1120" t="str">
            <v xml:space="preserve"> Manufacture of coconut oil</v>
          </cell>
          <cell r="D1120" t="str">
            <v>Cooking, preserving, freezing, and other treatment services</v>
          </cell>
        </row>
        <row r="1121">
          <cell r="A1121">
            <v>422210000</v>
          </cell>
          <cell r="B1121">
            <v>1151514201</v>
          </cell>
          <cell r="C1121" t="str">
            <v xml:space="preserve"> Manufacture of crude palm oil</v>
          </cell>
          <cell r="D1121" t="str">
            <v>Palm oil,  crude oil</v>
          </cell>
        </row>
        <row r="1122">
          <cell r="B1122">
            <v>1151514202</v>
          </cell>
          <cell r="C1122" t="str">
            <v xml:space="preserve"> Manufacture of crude palm oil</v>
          </cell>
          <cell r="D1122" t="str">
            <v>Cooking, preserving, freezing, and other treatment services</v>
          </cell>
        </row>
        <row r="1123">
          <cell r="A1123">
            <v>422290100</v>
          </cell>
          <cell r="B1123">
            <v>1151514301</v>
          </cell>
          <cell r="C1123" t="str">
            <v xml:space="preserve"> Manufacture of refined palm oil</v>
          </cell>
          <cell r="D1123" t="str">
            <v>Palm oil,  solid  fractions not chemically modified</v>
          </cell>
        </row>
        <row r="1124">
          <cell r="A1124">
            <v>422290910</v>
          </cell>
          <cell r="B1124">
            <v>1151514301</v>
          </cell>
          <cell r="C1124" t="str">
            <v xml:space="preserve"> Manufacture of refined palm oil</v>
          </cell>
          <cell r="D1124" t="str">
            <v>Palm oil in packings of a weight not exceeding 20 kg</v>
          </cell>
        </row>
        <row r="1125">
          <cell r="A1125">
            <v>422290990</v>
          </cell>
          <cell r="B1125">
            <v>1151514301</v>
          </cell>
          <cell r="C1125" t="str">
            <v xml:space="preserve"> Manufacture of refined palm oil</v>
          </cell>
          <cell r="D1125" t="str">
            <v>Palm oil in packings of a weight exceeding  20 kg</v>
          </cell>
        </row>
        <row r="1126">
          <cell r="A1126">
            <v>431220130</v>
          </cell>
          <cell r="B1126">
            <v>1151514302</v>
          </cell>
          <cell r="C1126" t="str">
            <v xml:space="preserve"> Manufacture of refined palm oil</v>
          </cell>
          <cell r="D1126" t="str">
            <v>Re-esterified palm oil, crude</v>
          </cell>
        </row>
        <row r="1127">
          <cell r="A1127">
            <v>431220141</v>
          </cell>
          <cell r="B1127">
            <v>1151514302</v>
          </cell>
          <cell r="C1127" t="str">
            <v xml:space="preserve"> Manufacture of refined palm oil</v>
          </cell>
          <cell r="D1127" t="str">
            <v>Re-esterified palm oil, other than crude,  in packings not exceeding 20 kg</v>
          </cell>
        </row>
        <row r="1128">
          <cell r="A1128">
            <v>431220149</v>
          </cell>
          <cell r="B1128">
            <v>1151514302</v>
          </cell>
          <cell r="C1128" t="str">
            <v xml:space="preserve"> Manufacture of refined palm oil</v>
          </cell>
          <cell r="D1128" t="str">
            <v>Re-esterified palm oil, other than crude,  in packings exceeding  20 kg</v>
          </cell>
        </row>
        <row r="1129">
          <cell r="A1129">
            <v>431220940</v>
          </cell>
          <cell r="B1129">
            <v>1151514302</v>
          </cell>
          <cell r="C1129" t="str">
            <v xml:space="preserve"> Manufacture of refined palm oil</v>
          </cell>
          <cell r="D1129" t="str">
            <v>Palm kernel stearin, crude</v>
          </cell>
        </row>
        <row r="1130">
          <cell r="A1130">
            <v>431220950</v>
          </cell>
          <cell r="B1130">
            <v>1151514302</v>
          </cell>
          <cell r="C1130" t="str">
            <v xml:space="preserve"> Manufacture of refined palm oil</v>
          </cell>
          <cell r="D1130" t="str">
            <v>Palm kernel stearin,  rbd</v>
          </cell>
        </row>
        <row r="1131">
          <cell r="A1131">
            <v>431220960</v>
          </cell>
          <cell r="B1131">
            <v>1151514302</v>
          </cell>
          <cell r="C1131" t="str">
            <v xml:space="preserve"> Manufacture of refined palm oil</v>
          </cell>
          <cell r="D1131" t="str">
            <v>Palm kernel olein, hydrogenated and rbd</v>
          </cell>
        </row>
        <row r="1132">
          <cell r="A1132">
            <v>431220970</v>
          </cell>
          <cell r="B1132">
            <v>1151514302</v>
          </cell>
          <cell r="C1132" t="str">
            <v xml:space="preserve"> Manufacture of refined palm oil</v>
          </cell>
          <cell r="D1132" t="str">
            <v>Palm kernel stearin, hydrogenated and rbd</v>
          </cell>
        </row>
        <row r="1133">
          <cell r="A1133">
            <v>431220981</v>
          </cell>
          <cell r="B1133">
            <v>1151514302</v>
          </cell>
          <cell r="C1133" t="str">
            <v xml:space="preserve"> Manufacture of refined palm oil</v>
          </cell>
          <cell r="D1133" t="str">
            <v>Palm stearin,  crude</v>
          </cell>
        </row>
        <row r="1134">
          <cell r="A1134">
            <v>431220982</v>
          </cell>
          <cell r="B1134">
            <v>1151514302</v>
          </cell>
          <cell r="C1134" t="str">
            <v xml:space="preserve"> Manufacture of refined palm oil</v>
          </cell>
          <cell r="D1134" t="str">
            <v>Palm stearin,  rbd</v>
          </cell>
        </row>
        <row r="1135">
          <cell r="A1135">
            <v>431220989</v>
          </cell>
          <cell r="B1135">
            <v>1151514302</v>
          </cell>
          <cell r="C1135" t="str">
            <v xml:space="preserve"> Manufacture of refined palm oil</v>
          </cell>
          <cell r="D1135" t="str">
            <v>Palm stearine,  other than crude or rbd</v>
          </cell>
        </row>
        <row r="1136">
          <cell r="A1136">
            <v>431220991</v>
          </cell>
          <cell r="B1136">
            <v>1151514302</v>
          </cell>
          <cell r="C1136" t="str">
            <v xml:space="preserve"> Manufacture of refined palm oil</v>
          </cell>
          <cell r="D1136" t="str">
            <v>Rbd or hydrogenated palm oil or olein or stearin</v>
          </cell>
        </row>
        <row r="1137">
          <cell r="B1137">
            <v>1151514303</v>
          </cell>
          <cell r="C1137" t="str">
            <v xml:space="preserve"> Manufacture of refined palm oil</v>
          </cell>
          <cell r="D1137" t="str">
            <v>Cooking, preserving, freezing, and other treatment services</v>
          </cell>
        </row>
        <row r="1138">
          <cell r="A1138">
            <v>422410100</v>
          </cell>
          <cell r="B1138">
            <v>1151514401</v>
          </cell>
          <cell r="C1138" t="str">
            <v xml:space="preserve"> Manufacture of palm kernel oil</v>
          </cell>
          <cell r="D1138" t="str">
            <v>Palm kernel, crude oil</v>
          </cell>
        </row>
        <row r="1139">
          <cell r="A1139">
            <v>422410900</v>
          </cell>
          <cell r="B1139">
            <v>1151514401</v>
          </cell>
          <cell r="C1139" t="str">
            <v xml:space="preserve"> Manufacture of palm kernel oil</v>
          </cell>
          <cell r="D1139" t="str">
            <v>Palm kernel oil and fractions thereof ,  crude</v>
          </cell>
        </row>
        <row r="1140">
          <cell r="A1140">
            <v>422490110</v>
          </cell>
          <cell r="B1140">
            <v>1151514402</v>
          </cell>
          <cell r="C1140" t="str">
            <v xml:space="preserve"> Manufacture of palm kernel oil</v>
          </cell>
          <cell r="D1140" t="str">
            <v>Palm kernel olein,  crude</v>
          </cell>
        </row>
        <row r="1141">
          <cell r="A1141">
            <v>422490120</v>
          </cell>
          <cell r="B1141">
            <v>1151514402</v>
          </cell>
          <cell r="C1141" t="str">
            <v xml:space="preserve"> Manufacture of palm kernel oil</v>
          </cell>
          <cell r="D1141" t="str">
            <v>Palm kernel olein,  rbd</v>
          </cell>
        </row>
        <row r="1142">
          <cell r="A1142">
            <v>422490130</v>
          </cell>
          <cell r="B1142">
            <v>1151514402</v>
          </cell>
          <cell r="C1142" t="str">
            <v xml:space="preserve"> Manufacture of palm kernel oil</v>
          </cell>
          <cell r="D1142" t="str">
            <v>Palm kernel oil,  rbd</v>
          </cell>
        </row>
        <row r="1143">
          <cell r="A1143">
            <v>422490141</v>
          </cell>
          <cell r="B1143">
            <v>1151514402</v>
          </cell>
          <cell r="C1143" t="str">
            <v xml:space="preserve"> Manufacture of palm kernel oil</v>
          </cell>
          <cell r="D1143" t="str">
            <v>Solid fractions of palm kernel stearin,  crude, not  chemically modified</v>
          </cell>
        </row>
        <row r="1144">
          <cell r="A1144">
            <v>422490149</v>
          </cell>
          <cell r="B1144">
            <v>1151514402</v>
          </cell>
          <cell r="C1144" t="str">
            <v xml:space="preserve"> Manufacture of palm kernel oil</v>
          </cell>
          <cell r="D1144" t="str">
            <v>Solid fractions of other than palm kernel stearin, not  chemically modified</v>
          </cell>
        </row>
        <row r="1145">
          <cell r="A1145">
            <v>431220161</v>
          </cell>
          <cell r="B1145">
            <v>1151514402</v>
          </cell>
          <cell r="C1145" t="str">
            <v xml:space="preserve"> Manufacture of palm kernel oil</v>
          </cell>
          <cell r="D1145" t="str">
            <v>Re-esterified palm kernel oil,  crude</v>
          </cell>
        </row>
        <row r="1146">
          <cell r="A1146">
            <v>431220162</v>
          </cell>
          <cell r="B1146">
            <v>1151514402</v>
          </cell>
          <cell r="C1146" t="str">
            <v xml:space="preserve"> Manufacture of palm kernel oil</v>
          </cell>
          <cell r="D1146" t="str">
            <v>Re-esterified palm kernel oil,  rbd</v>
          </cell>
        </row>
        <row r="1147">
          <cell r="A1147">
            <v>431220171</v>
          </cell>
          <cell r="B1147">
            <v>1151514402</v>
          </cell>
          <cell r="C1147" t="str">
            <v xml:space="preserve"> Manufacture of palm kernel oil</v>
          </cell>
          <cell r="D1147" t="str">
            <v>Re-esterified palm kernel olein,  crude</v>
          </cell>
        </row>
        <row r="1148">
          <cell r="A1148">
            <v>431220179</v>
          </cell>
          <cell r="B1148">
            <v>1151514402</v>
          </cell>
          <cell r="C1148" t="str">
            <v xml:space="preserve"> Manufacture of palm kernel oil</v>
          </cell>
          <cell r="D1148" t="str">
            <v>Re-esterified palm kernel olein,  rbd</v>
          </cell>
        </row>
        <row r="1149">
          <cell r="A1149">
            <v>431220992</v>
          </cell>
          <cell r="B1149">
            <v>1151514402</v>
          </cell>
          <cell r="C1149" t="str">
            <v xml:space="preserve"> Manufacture of palm kernel oil</v>
          </cell>
          <cell r="D1149" t="str">
            <v>Rbd or hydrogenated palm kernel oil</v>
          </cell>
        </row>
        <row r="1150">
          <cell r="A1150">
            <v>422490910</v>
          </cell>
          <cell r="B1150">
            <v>1151514402</v>
          </cell>
          <cell r="C1150" t="str">
            <v xml:space="preserve"> Manufacture of palm kernel oil</v>
          </cell>
          <cell r="D1150" t="str">
            <v>Babassu oil,  solid fractions not  chemically modified</v>
          </cell>
        </row>
        <row r="1151">
          <cell r="A1151">
            <v>422490990</v>
          </cell>
          <cell r="B1151">
            <v>1151514402</v>
          </cell>
          <cell r="C1151" t="str">
            <v xml:space="preserve"> Manufacture of palm kernel oil</v>
          </cell>
          <cell r="D1151" t="str">
            <v>Babassu oil and  fractions thereof ,  other than solid  fractions,  not chemically modified</v>
          </cell>
        </row>
        <row r="1152">
          <cell r="A1152">
            <v>422490190</v>
          </cell>
          <cell r="B1152">
            <v>1151514402</v>
          </cell>
          <cell r="C1152" t="str">
            <v xml:space="preserve"> Manufacture of palm kernel oil</v>
          </cell>
          <cell r="D1152" t="str">
            <v>Other solid fractions not chemically  modified other than palm kernel stearin, crude</v>
          </cell>
        </row>
        <row r="1153">
          <cell r="B1153">
            <v>1151514403</v>
          </cell>
          <cell r="C1153" t="str">
            <v xml:space="preserve"> Manufacture of palm kernel oil</v>
          </cell>
          <cell r="D1153" t="str">
            <v>Cooking, preserving, freezing, and other treatment services</v>
          </cell>
        </row>
        <row r="1154">
          <cell r="A1154">
            <v>411330000</v>
          </cell>
          <cell r="B1154">
            <v>1161514901</v>
          </cell>
          <cell r="C1154" t="str">
            <v xml:space="preserve"> Manufacture of other vegetable and animal oils and fats</v>
          </cell>
          <cell r="D1154" t="str">
            <v>Lard stearin,  lard oil, oleo stearin,  oleo-oil and  tallow oil, not emulsified or mixed  or otherwise prepared</v>
          </cell>
        </row>
        <row r="1155">
          <cell r="A1155">
            <v>411110100</v>
          </cell>
          <cell r="B1155">
            <v>1161514901</v>
          </cell>
          <cell r="C1155" t="str">
            <v xml:space="preserve"> Manufacture of other vegetable and animal oils and fats</v>
          </cell>
          <cell r="D1155" t="str">
            <v>Fish-liver oils,  solid fractions not chemically modified</v>
          </cell>
        </row>
        <row r="1156">
          <cell r="A1156">
            <v>411110900</v>
          </cell>
          <cell r="B1156">
            <v>1161514901</v>
          </cell>
          <cell r="C1156" t="str">
            <v xml:space="preserve"> Manufacture of other vegetable and animal oils and fats</v>
          </cell>
          <cell r="D1156" t="str">
            <v>Fish-liver oil and their fractions,  not chemically modified</v>
          </cell>
        </row>
        <row r="1157">
          <cell r="A1157">
            <v>411120100</v>
          </cell>
          <cell r="B1157">
            <v>1161514901</v>
          </cell>
          <cell r="C1157" t="str">
            <v xml:space="preserve"> Manufacture of other vegetable and animal oils and fats</v>
          </cell>
          <cell r="D1157" t="str">
            <v>Solid fractions of fish, other than liver oils, not chemically modified</v>
          </cell>
        </row>
        <row r="1158">
          <cell r="A1158">
            <v>411120900</v>
          </cell>
          <cell r="B1158">
            <v>1161514901</v>
          </cell>
          <cell r="C1158" t="str">
            <v xml:space="preserve"> Manufacture of other vegetable and animal oils and fats</v>
          </cell>
          <cell r="D1158" t="str">
            <v>Fats and oils of fish, other than liver oils, not chemically modified</v>
          </cell>
        </row>
        <row r="1159">
          <cell r="A1159">
            <v>411130100</v>
          </cell>
          <cell r="B1159">
            <v>1161514901</v>
          </cell>
          <cell r="C1159" t="str">
            <v xml:space="preserve"> Manufacture of other vegetable and animal oils and fats</v>
          </cell>
          <cell r="D1159" t="str">
            <v>Solid fractions of marine mammals,  not chemically modified</v>
          </cell>
        </row>
        <row r="1160">
          <cell r="A1160">
            <v>411130900</v>
          </cell>
          <cell r="B1160">
            <v>1161514901</v>
          </cell>
          <cell r="C1160" t="str">
            <v xml:space="preserve"> Manufacture of other vegetable and animal oils and fats</v>
          </cell>
          <cell r="D1160" t="str">
            <v>Fats and oils of marine mammals,  not chemically modified</v>
          </cell>
        </row>
        <row r="1161">
          <cell r="A1161">
            <v>411390100</v>
          </cell>
          <cell r="B1161">
            <v>1161514901</v>
          </cell>
          <cell r="C1161" t="str">
            <v xml:space="preserve"> Manufacture of other vegetable and animal oils and fats</v>
          </cell>
          <cell r="D1161" t="str">
            <v>Solid fractions of animal fats and oil,  not chemically modified</v>
          </cell>
        </row>
        <row r="1162">
          <cell r="A1162">
            <v>411390900</v>
          </cell>
          <cell r="B1162">
            <v>1161514901</v>
          </cell>
          <cell r="C1162" t="str">
            <v xml:space="preserve"> Manufacture of other vegetable and animal oils and fats</v>
          </cell>
          <cell r="D1162" t="str">
            <v>Animal fats and oil,  not chemically modified</v>
          </cell>
        </row>
        <row r="1163">
          <cell r="A1163">
            <v>421110000</v>
          </cell>
          <cell r="B1163">
            <v>1161514902</v>
          </cell>
          <cell r="C1163" t="str">
            <v xml:space="preserve"> Manufacture of other vegetable and animal oils and fats</v>
          </cell>
          <cell r="D1163" t="str">
            <v>Crude soya-bean oil, whether or not degummed</v>
          </cell>
        </row>
        <row r="1164">
          <cell r="A1164">
            <v>421310000</v>
          </cell>
          <cell r="B1164">
            <v>1161514902</v>
          </cell>
          <cell r="C1164" t="str">
            <v xml:space="preserve"> Manufacture of other vegetable and animal oils and fats</v>
          </cell>
          <cell r="D1164" t="str">
            <v>Crude ground-nut oil and its fractions,  whether or not refined,  but not chemically modified</v>
          </cell>
        </row>
        <row r="1165">
          <cell r="A1165">
            <v>421410000</v>
          </cell>
          <cell r="B1165">
            <v>1161514902</v>
          </cell>
          <cell r="C1165" t="str">
            <v xml:space="preserve"> Manufacture of other vegetable and animal oils and fats</v>
          </cell>
          <cell r="D1165" t="str">
            <v>Olive oil and its fractions,  virgin</v>
          </cell>
        </row>
        <row r="1166">
          <cell r="A1166">
            <v>421510000</v>
          </cell>
          <cell r="B1166">
            <v>1161514902</v>
          </cell>
          <cell r="C1166" t="str">
            <v xml:space="preserve"> Manufacture of other vegetable and animal oils and fats</v>
          </cell>
          <cell r="D1166" t="str">
            <v>Crude oil of sunflower -seed or safflower oil</v>
          </cell>
        </row>
        <row r="1167">
          <cell r="A1167">
            <v>421210000</v>
          </cell>
          <cell r="B1167">
            <v>1161514902</v>
          </cell>
          <cell r="C1167" t="str">
            <v xml:space="preserve"> Manufacture of other vegetable and animal oils and fats</v>
          </cell>
          <cell r="D1167" t="str">
            <v>Cotton-seed oil,  whether or not gossypol has been removed,  crude</v>
          </cell>
        </row>
        <row r="1168">
          <cell r="A1168">
            <v>421710000</v>
          </cell>
          <cell r="B1168">
            <v>1161514902</v>
          </cell>
          <cell r="C1168" t="str">
            <v xml:space="preserve"> Manufacture of other vegetable and animal oils and fats</v>
          </cell>
          <cell r="D1168" t="str">
            <v>Rape,  colza or mustard oil,  crude</v>
          </cell>
        </row>
        <row r="1169">
          <cell r="A1169">
            <v>421190100</v>
          </cell>
          <cell r="B1169">
            <v>1161514903</v>
          </cell>
          <cell r="C1169" t="str">
            <v xml:space="preserve"> Manufacture of other vegetable and animal oils and fats</v>
          </cell>
          <cell r="D1169" t="str">
            <v>Solid fractions of soya-bean oil,  not chemically modified</v>
          </cell>
        </row>
        <row r="1170">
          <cell r="A1170">
            <v>421190900</v>
          </cell>
          <cell r="B1170">
            <v>1161514903</v>
          </cell>
          <cell r="C1170" t="str">
            <v xml:space="preserve"> Manufacture of other vegetable and animal oils and fats</v>
          </cell>
          <cell r="D1170" t="str">
            <v>Soya-bean oil and its fractions,  other than solid fractions, not chemically modified</v>
          </cell>
        </row>
        <row r="1171">
          <cell r="A1171">
            <v>421390100</v>
          </cell>
          <cell r="B1171">
            <v>1161514903</v>
          </cell>
          <cell r="C1171" t="str">
            <v xml:space="preserve"> Manufacture of other vegetable and animal oils and fats</v>
          </cell>
          <cell r="D1171" t="str">
            <v>Ground-nut oil and its solid fractions,  not chemically modified</v>
          </cell>
        </row>
        <row r="1172">
          <cell r="A1172">
            <v>421390900</v>
          </cell>
          <cell r="B1172">
            <v>1161514903</v>
          </cell>
          <cell r="C1172" t="str">
            <v xml:space="preserve"> Manufacture of other vegetable and animal oils and fats</v>
          </cell>
          <cell r="D1172" t="str">
            <v>Other ground-nut oils and its fractions</v>
          </cell>
        </row>
        <row r="1173">
          <cell r="A1173">
            <v>421420100</v>
          </cell>
          <cell r="B1173">
            <v>1161514903</v>
          </cell>
          <cell r="C1173" t="str">
            <v xml:space="preserve"> Manufacture of other vegetable and animal oils and fats</v>
          </cell>
          <cell r="D1173" t="str">
            <v>Solid fractions of olive oil,  not chemically modified</v>
          </cell>
        </row>
        <row r="1174">
          <cell r="A1174">
            <v>421420900</v>
          </cell>
          <cell r="B1174">
            <v>1161514903</v>
          </cell>
          <cell r="C1174" t="str">
            <v xml:space="preserve"> Manufacture of other vegetable and animal oils and fats</v>
          </cell>
          <cell r="D1174" t="str">
            <v>Olive oil and  its fractions other than solid fractions,  not chemically modified</v>
          </cell>
        </row>
        <row r="1175">
          <cell r="A1175">
            <v>421490100</v>
          </cell>
          <cell r="B1175">
            <v>1161514903</v>
          </cell>
          <cell r="C1175" t="str">
            <v xml:space="preserve"> Manufacture of other vegetable and animal oils and fats</v>
          </cell>
          <cell r="D1175" t="str">
            <v>Solid fractions of other oils obtained solely from olives,  not chemically modified</v>
          </cell>
        </row>
        <row r="1176">
          <cell r="A1176">
            <v>421490900</v>
          </cell>
          <cell r="B1176">
            <v>1161514903</v>
          </cell>
          <cell r="C1176" t="str">
            <v xml:space="preserve"> Manufacture of other vegetable and animal oils and fats</v>
          </cell>
          <cell r="D1176" t="str">
            <v>Solid fractions and  their fractions,  other than solid fractions,  obtained solely from olives,  not chemically modified</v>
          </cell>
        </row>
        <row r="1177">
          <cell r="A1177">
            <v>421590110</v>
          </cell>
          <cell r="B1177">
            <v>1161514903</v>
          </cell>
          <cell r="C1177" t="str">
            <v xml:space="preserve"> Manufacture of other vegetable and animal oils and fats</v>
          </cell>
          <cell r="D1177" t="str">
            <v>Solid fractions of sunflower-seed oil,  not chemically  modified</v>
          </cell>
        </row>
        <row r="1178">
          <cell r="A1178">
            <v>421590190</v>
          </cell>
          <cell r="B1178">
            <v>1161514903</v>
          </cell>
          <cell r="C1178" t="str">
            <v xml:space="preserve"> Manufacture of other vegetable and animal oils and fats</v>
          </cell>
          <cell r="D1178" t="str">
            <v>Sunflower-seed oil  and fractions  thereof ,  other than solid fractions,  not chemically  modified</v>
          </cell>
        </row>
        <row r="1179">
          <cell r="A1179">
            <v>421590910</v>
          </cell>
          <cell r="B1179">
            <v>1161514903</v>
          </cell>
          <cell r="C1179" t="str">
            <v xml:space="preserve"> Manufacture of other vegetable and animal oils and fats</v>
          </cell>
          <cell r="D1179" t="str">
            <v>Safflower seed,  solid fractions,  not  chemically modified</v>
          </cell>
        </row>
        <row r="1180">
          <cell r="A1180">
            <v>421590990</v>
          </cell>
          <cell r="B1180">
            <v>1161514903</v>
          </cell>
          <cell r="C1180" t="str">
            <v xml:space="preserve"> Manufacture of other vegetable and animal oils and fats</v>
          </cell>
          <cell r="D1180" t="str">
            <v>Safflower oil and fractions thereof ,  other than solid  fractions, not chemically modified</v>
          </cell>
        </row>
        <row r="1181">
          <cell r="A1181">
            <v>421290100</v>
          </cell>
          <cell r="B1181">
            <v>1161514903</v>
          </cell>
          <cell r="C1181" t="str">
            <v xml:space="preserve"> Manufacture of other vegetable and animal oils and fats</v>
          </cell>
          <cell r="D1181" t="str">
            <v>Solid fractions of cotton seed oil,  not  chemically modified</v>
          </cell>
        </row>
        <row r="1182">
          <cell r="A1182">
            <v>421290900</v>
          </cell>
          <cell r="B1182">
            <v>1161514903</v>
          </cell>
          <cell r="C1182" t="str">
            <v xml:space="preserve"> Manufacture of other vegetable and animal oils and fats</v>
          </cell>
          <cell r="D1182" t="str">
            <v>Cotton-seed oil  and fractions  thereof ,  other than solid fractions,  not chemically  modified</v>
          </cell>
        </row>
        <row r="1183">
          <cell r="A1183">
            <v>421790100</v>
          </cell>
          <cell r="B1183">
            <v>1161514903</v>
          </cell>
          <cell r="C1183" t="str">
            <v xml:space="preserve"> Manufacture of other vegetable and animal oils and fats</v>
          </cell>
          <cell r="D1183" t="str">
            <v>Solid fractions of rape, colza or mustard oil,  not chemically modified</v>
          </cell>
        </row>
        <row r="1184">
          <cell r="A1184">
            <v>421790900</v>
          </cell>
          <cell r="B1184">
            <v>1161514903</v>
          </cell>
          <cell r="C1184" t="str">
            <v xml:space="preserve"> Manufacture of other vegetable and animal oils and fats</v>
          </cell>
          <cell r="D1184" t="str">
            <v>Rape,  colza or mustard oil and fractions  thereof  other than solid fractions,  not  chemically modified</v>
          </cell>
        </row>
        <row r="1185">
          <cell r="A1185">
            <v>421800100</v>
          </cell>
          <cell r="B1185">
            <v>1161514903</v>
          </cell>
          <cell r="C1185" t="str">
            <v xml:space="preserve"> Manufacture of other vegetable and animal oils and fats</v>
          </cell>
          <cell r="D1185" t="str">
            <v>Sesame oil,  solid fractions not  chemically modified</v>
          </cell>
        </row>
        <row r="1186">
          <cell r="A1186">
            <v>421800910</v>
          </cell>
          <cell r="B1186">
            <v>1161514903</v>
          </cell>
          <cell r="C1186" t="str">
            <v xml:space="preserve"> Manufacture of other vegetable and animal oils and fats</v>
          </cell>
          <cell r="D1186" t="str">
            <v>Sesame oil for domestic use</v>
          </cell>
        </row>
        <row r="1187">
          <cell r="A1187">
            <v>421800990</v>
          </cell>
          <cell r="B1187">
            <v>1161514903</v>
          </cell>
          <cell r="C1187" t="str">
            <v xml:space="preserve"> Manufacture of other vegetable and animal oils and fats</v>
          </cell>
          <cell r="D1187" t="str">
            <v>Sesame oil for other uses</v>
          </cell>
        </row>
        <row r="1188">
          <cell r="A1188">
            <v>263200000</v>
          </cell>
          <cell r="B1188">
            <v>1161514904</v>
          </cell>
          <cell r="C1188" t="str">
            <v xml:space="preserve"> Manufacture of other vegetable and animal oils and fats</v>
          </cell>
          <cell r="D1188" t="str">
            <v>Cotton linters</v>
          </cell>
        </row>
        <row r="1189">
          <cell r="A1189">
            <v>81310000</v>
          </cell>
          <cell r="B1189">
            <v>1161514905</v>
          </cell>
          <cell r="C1189" t="str">
            <v xml:space="preserve"> Manufacture of other vegetable and animal oils and fats</v>
          </cell>
          <cell r="D1189" t="str">
            <v>Oil-cake and  other solid residues, whether or not ground or in the form of pellets, result of extraction of soya bean oil</v>
          </cell>
        </row>
        <row r="1190">
          <cell r="A1190">
            <v>81320000</v>
          </cell>
          <cell r="B1190">
            <v>1161514905</v>
          </cell>
          <cell r="C1190" t="str">
            <v xml:space="preserve"> Manufacture of other vegetable and animal oils and fats</v>
          </cell>
          <cell r="D1190" t="str">
            <v>Oil-cake and other solid residues, whether or not ground or in the form of pellets, resulting from extraction of ground-nut oil</v>
          </cell>
        </row>
        <row r="1191">
          <cell r="A1191">
            <v>81330000</v>
          </cell>
          <cell r="B1191">
            <v>1161514905</v>
          </cell>
          <cell r="C1191" t="str">
            <v xml:space="preserve"> Manufacture of other vegetable and animal oils and fats</v>
          </cell>
          <cell r="D1191" t="str">
            <v>Oil-cake and other solid residues of cotton seeds</v>
          </cell>
        </row>
        <row r="1192">
          <cell r="A1192">
            <v>81340000</v>
          </cell>
          <cell r="B1192">
            <v>1161514905</v>
          </cell>
          <cell r="C1192" t="str">
            <v xml:space="preserve"> Manufacture of other vegetable and animal oils and fats</v>
          </cell>
          <cell r="D1192" t="str">
            <v>Oil-cake and other solid residues, whether or not ground or in the form of pellet of linseed</v>
          </cell>
        </row>
        <row r="1193">
          <cell r="A1193">
            <v>81350000</v>
          </cell>
          <cell r="B1193">
            <v>1161514905</v>
          </cell>
          <cell r="C1193" t="str">
            <v xml:space="preserve"> Manufacture of other vegetable and animal oils and fats</v>
          </cell>
          <cell r="D1193" t="str">
            <v>Oil-cake and other solid residues, whether or not ground or in the form of pellet of sunflower seeds</v>
          </cell>
        </row>
        <row r="1194">
          <cell r="A1194">
            <v>81360100</v>
          </cell>
          <cell r="B1194">
            <v>1161514905</v>
          </cell>
          <cell r="C1194" t="str">
            <v xml:space="preserve"> Manufacture of other vegetable and animal oils and fats</v>
          </cell>
          <cell r="D1194" t="str">
            <v>Oil-cake and other solid residues, whether or not ground or in the form of pellet of rape seed cake or meal</v>
          </cell>
        </row>
        <row r="1195">
          <cell r="A1195">
            <v>81360900</v>
          </cell>
          <cell r="B1195">
            <v>1161514905</v>
          </cell>
          <cell r="C1195" t="str">
            <v xml:space="preserve"> Manufacture of other vegetable and animal oils and fats</v>
          </cell>
          <cell r="D1195" t="str">
            <v>Oil-cake and other solid residues, whether or nit ground or in the form of pellet of colza seeds</v>
          </cell>
        </row>
        <row r="1196">
          <cell r="A1196">
            <v>81370000</v>
          </cell>
          <cell r="B1196">
            <v>1161514905</v>
          </cell>
          <cell r="C1196" t="str">
            <v xml:space="preserve"> Manufacture of other vegetable and animal oils and fats</v>
          </cell>
          <cell r="D1196" t="str">
            <v>Oil-cake and other solid residues, whether or not ground or in the form of pellet of coconut or copra</v>
          </cell>
        </row>
        <row r="1197">
          <cell r="A1197">
            <v>81380000</v>
          </cell>
          <cell r="B1197">
            <v>1161514905</v>
          </cell>
          <cell r="C1197" t="str">
            <v xml:space="preserve"> Manufacture of other vegetable and animal oils and fats</v>
          </cell>
          <cell r="D1197" t="str">
            <v>Oil-cake and other solid residues,  whether or not ground or in the form of pellets,  of palm nuts or kernels</v>
          </cell>
        </row>
        <row r="1198">
          <cell r="A1198">
            <v>81390000</v>
          </cell>
          <cell r="B1198">
            <v>1161514905</v>
          </cell>
          <cell r="C1198" t="str">
            <v xml:space="preserve"> Manufacture of other vegetable and animal oils and fats</v>
          </cell>
          <cell r="D1198" t="str">
            <v>Oil-cake and other solid residues,  whether or not ground or in the form of pellets,  of maize (corn) germ</v>
          </cell>
        </row>
        <row r="1199">
          <cell r="A1199">
            <v>81399000</v>
          </cell>
          <cell r="B1199">
            <v>1161514905</v>
          </cell>
          <cell r="C1199" t="str">
            <v xml:space="preserve"> Manufacture of other vegetable and animal oils and fats</v>
          </cell>
          <cell r="D1199" t="str">
            <v>Other oil-cake and other solid residues,  whether or not ground or in the form of pellets</v>
          </cell>
        </row>
        <row r="1200">
          <cell r="A1200">
            <v>223901000</v>
          </cell>
          <cell r="B1200">
            <v>1161514906</v>
          </cell>
          <cell r="C1200" t="str">
            <v xml:space="preserve"> Manufacture of other vegetable and animal oils and fats</v>
          </cell>
          <cell r="D1200" t="str">
            <v>Flours and meals of soya beans</v>
          </cell>
        </row>
        <row r="1201">
          <cell r="A1201">
            <v>223909000</v>
          </cell>
          <cell r="B1201">
            <v>1161514906</v>
          </cell>
          <cell r="C1201" t="str">
            <v xml:space="preserve"> Manufacture of other vegetable and animal oils and fats</v>
          </cell>
          <cell r="D1201" t="str">
            <v>Flours and meals of oil seeds or oleaginous fruits,  other than those of mustards</v>
          </cell>
        </row>
        <row r="1202">
          <cell r="A1202">
            <v>431410000</v>
          </cell>
          <cell r="B1202">
            <v>1161514907</v>
          </cell>
          <cell r="C1202" t="str">
            <v xml:space="preserve"> Manufacture of other vegetable and animal oils and fats</v>
          </cell>
          <cell r="D1202" t="str">
            <v>Vegetable waxes</v>
          </cell>
        </row>
        <row r="1203">
          <cell r="A1203">
            <v>431330000</v>
          </cell>
          <cell r="B1203">
            <v>1161514907</v>
          </cell>
          <cell r="C1203" t="str">
            <v xml:space="preserve"> Manufacture of other vegetable and animal oils and fats</v>
          </cell>
          <cell r="D1203" t="str">
            <v>Degras; residues of fatty substances or animal or vegetable waxes</v>
          </cell>
        </row>
        <row r="1204">
          <cell r="A1204">
            <v>411310000</v>
          </cell>
          <cell r="B1204">
            <v>1161514908</v>
          </cell>
          <cell r="C1204" t="str">
            <v xml:space="preserve"> Manufacture of other vegetable and animal oils and fats</v>
          </cell>
          <cell r="D1204" t="str">
            <v>Pig fat free of lean meat and poultry fat,  fresh, chilled,  frozen,  salted or in brine,  dried or smoked</v>
          </cell>
        </row>
        <row r="1205">
          <cell r="A1205">
            <v>411200100</v>
          </cell>
          <cell r="B1205">
            <v>1161514908</v>
          </cell>
          <cell r="C1205" t="str">
            <v xml:space="preserve"> Manufacture of other vegetable and animal oils and fats</v>
          </cell>
          <cell r="D1205" t="str">
            <v>Lard,  other pig and poultry fat</v>
          </cell>
        </row>
        <row r="1206">
          <cell r="A1206">
            <v>411200200</v>
          </cell>
          <cell r="B1206">
            <v>1161514908</v>
          </cell>
          <cell r="C1206" t="str">
            <v xml:space="preserve"> Manufacture of other vegetable and animal oils and fats</v>
          </cell>
          <cell r="D1206" t="str">
            <v>Bone fat and fats obtained from waste of pigs or poultry</v>
          </cell>
        </row>
        <row r="1207">
          <cell r="A1207">
            <v>411320100</v>
          </cell>
          <cell r="B1207">
            <v>1161514908</v>
          </cell>
          <cell r="C1207" t="str">
            <v xml:space="preserve"> Manufacture of other vegetable and animal oils and fats</v>
          </cell>
          <cell r="D1207" t="str">
            <v>Tallow</v>
          </cell>
        </row>
        <row r="1208">
          <cell r="A1208">
            <v>411320900</v>
          </cell>
          <cell r="B1208">
            <v>1161514908</v>
          </cell>
          <cell r="C1208" t="str">
            <v xml:space="preserve"> Manufacture of other vegetable and animal oils and fats</v>
          </cell>
          <cell r="D1208" t="str">
            <v>Other fats of bovine animals,  sheep or goats,  raw or rendered,  whether or not solvent-extracted</v>
          </cell>
        </row>
        <row r="1209">
          <cell r="A1209">
            <v>91010100</v>
          </cell>
          <cell r="B1209">
            <v>1161514909</v>
          </cell>
          <cell r="C1209" t="str">
            <v xml:space="preserve"> Manufacture of other vegetable and animal oils and fats</v>
          </cell>
          <cell r="D1209" t="str">
            <v>Margarine,  excluding liquid margarine,  in airtight containers</v>
          </cell>
        </row>
        <row r="1210">
          <cell r="A1210">
            <v>91010200</v>
          </cell>
          <cell r="B1210">
            <v>1161514909</v>
          </cell>
          <cell r="C1210" t="str">
            <v xml:space="preserve"> Manufacture of other vegetable and animal oils and fats</v>
          </cell>
          <cell r="D1210" t="str">
            <v>Margarine,  excluding liquid margarine,  not in  airtight containers</v>
          </cell>
        </row>
        <row r="1211">
          <cell r="A1211">
            <v>91090100</v>
          </cell>
          <cell r="B1211">
            <v>1161514909</v>
          </cell>
          <cell r="C1211" t="str">
            <v xml:space="preserve"> Manufacture of other vegetable and animal oils and fats</v>
          </cell>
          <cell r="D1211" t="str">
            <v>Imitation ghee</v>
          </cell>
        </row>
        <row r="1212">
          <cell r="A1212">
            <v>91090200</v>
          </cell>
          <cell r="B1212">
            <v>1161514909</v>
          </cell>
          <cell r="C1212" t="str">
            <v xml:space="preserve"> Manufacture of other vegetable and animal oils and fats</v>
          </cell>
          <cell r="D1212" t="str">
            <v>Imitation lard</v>
          </cell>
        </row>
        <row r="1213">
          <cell r="A1213">
            <v>91090300</v>
          </cell>
          <cell r="B1213">
            <v>1161514909</v>
          </cell>
          <cell r="C1213" t="str">
            <v xml:space="preserve"> Manufacture of other vegetable and animal oils and fats</v>
          </cell>
          <cell r="D1213" t="str">
            <v>Liquid margarine</v>
          </cell>
        </row>
        <row r="1214">
          <cell r="A1214">
            <v>91090400</v>
          </cell>
          <cell r="B1214">
            <v>1161514909</v>
          </cell>
          <cell r="C1214" t="str">
            <v xml:space="preserve"> Manufacture of other vegetable and animal oils and fats</v>
          </cell>
          <cell r="D1214" t="str">
            <v>Mould release preparations</v>
          </cell>
        </row>
        <row r="1215">
          <cell r="A1215">
            <v>91090510</v>
          </cell>
          <cell r="B1215">
            <v>1161514909</v>
          </cell>
          <cell r="C1215" t="str">
            <v xml:space="preserve"> Manufacture of other vegetable and animal oils and fats</v>
          </cell>
          <cell r="D1215" t="str">
            <v>Solid mixtures or preparations of vegetable fats or oils</v>
          </cell>
        </row>
        <row r="1216">
          <cell r="A1216">
            <v>91090521</v>
          </cell>
          <cell r="B1216">
            <v>1161514909</v>
          </cell>
          <cell r="C1216" t="str">
            <v xml:space="preserve"> Manufacture of other vegetable and animal oils and fats</v>
          </cell>
          <cell r="D1216" t="str">
            <v>Liquid mixtures or preparations of which ground-nut oil predominate</v>
          </cell>
        </row>
        <row r="1217">
          <cell r="A1217">
            <v>91090522</v>
          </cell>
          <cell r="B1217">
            <v>1161514909</v>
          </cell>
          <cell r="C1217" t="str">
            <v xml:space="preserve"> Manufacture of other vegetable and animal oils and fats</v>
          </cell>
          <cell r="D1217" t="str">
            <v>Liquid mixtures or preparations of which linseed oil predominate</v>
          </cell>
        </row>
        <row r="1218">
          <cell r="A1218">
            <v>91090524</v>
          </cell>
          <cell r="B1218">
            <v>1161514909</v>
          </cell>
          <cell r="C1218" t="str">
            <v xml:space="preserve"> Manufacture of other vegetable and animal oils and fats</v>
          </cell>
          <cell r="D1218" t="str">
            <v>Liquid mixtures or preparations of which crude palm oil predominate</v>
          </cell>
        </row>
        <row r="1219">
          <cell r="A1219">
            <v>91090526</v>
          </cell>
          <cell r="B1219">
            <v>1161514909</v>
          </cell>
          <cell r="C1219" t="str">
            <v xml:space="preserve"> Manufacture of other vegetable and animal oils and fats</v>
          </cell>
          <cell r="D1219" t="str">
            <v>Liquid mixtures or preparations of which palm oil predominate,  in packings not exceeding 20 kg</v>
          </cell>
        </row>
        <row r="1220">
          <cell r="A1220">
            <v>91090529</v>
          </cell>
          <cell r="B1220">
            <v>1161514909</v>
          </cell>
          <cell r="C1220" t="str">
            <v xml:space="preserve"> Manufacture of other vegetable and animal oils and fats</v>
          </cell>
          <cell r="D1220" t="str">
            <v>Liquid mixtures or preparations of which palm oil predominate,  in packings exceeding  20 kg</v>
          </cell>
        </row>
        <row r="1221">
          <cell r="A1221">
            <v>91090531</v>
          </cell>
          <cell r="B1221">
            <v>1161514909</v>
          </cell>
          <cell r="C1221" t="str">
            <v xml:space="preserve"> Manufacture of other vegetable and animal oils and fats</v>
          </cell>
          <cell r="D1221" t="str">
            <v>Liquid mixtures or preparations of which crude palm kernel oil predominate</v>
          </cell>
        </row>
        <row r="1222">
          <cell r="A1222">
            <v>91090532</v>
          </cell>
          <cell r="B1222">
            <v>1161514909</v>
          </cell>
          <cell r="C1222" t="str">
            <v xml:space="preserve"> Manufacture of other vegetable and animal oils and fats</v>
          </cell>
          <cell r="D1222" t="str">
            <v>Liquid mixtures or preparations of which refined,  bleached  and deodorised (rbd) palm kernel oil predominate</v>
          </cell>
        </row>
        <row r="1223">
          <cell r="A1223">
            <v>91090541</v>
          </cell>
          <cell r="B1223">
            <v>1161514909</v>
          </cell>
          <cell r="C1223" t="str">
            <v xml:space="preserve"> Manufacture of other vegetable and animal oils and fats</v>
          </cell>
          <cell r="D1223" t="str">
            <v>Liquid mixtures or preparations of which crude palm kernel olein predominate</v>
          </cell>
        </row>
        <row r="1224">
          <cell r="A1224">
            <v>91090542</v>
          </cell>
          <cell r="B1224">
            <v>1161514909</v>
          </cell>
          <cell r="C1224" t="str">
            <v xml:space="preserve"> Manufacture of other vegetable and animal oils and fats</v>
          </cell>
          <cell r="D1224" t="str">
            <v>Liquid mixtures or preparations of which refined,  bleached  and deodorised (rbd) palm kernel olein predominate</v>
          </cell>
        </row>
        <row r="1225">
          <cell r="A1225">
            <v>91090550</v>
          </cell>
          <cell r="B1225">
            <v>1161514909</v>
          </cell>
          <cell r="C1225" t="str">
            <v xml:space="preserve"> Manufacture of other vegetable and animal oils and fats</v>
          </cell>
          <cell r="D1225" t="str">
            <v>Liquid mixtures or preparations of which castor oil predominates</v>
          </cell>
        </row>
        <row r="1226">
          <cell r="A1226">
            <v>91090551</v>
          </cell>
          <cell r="B1226">
            <v>1161514909</v>
          </cell>
          <cell r="C1226" t="str">
            <v xml:space="preserve"> Manufacture of other vegetable and animal oils and fats</v>
          </cell>
          <cell r="D1226" t="str">
            <v>Liquid mixtures or preparations of which tung oil predominates</v>
          </cell>
        </row>
        <row r="1227">
          <cell r="A1227">
            <v>91090552</v>
          </cell>
          <cell r="B1227">
            <v>1161514909</v>
          </cell>
          <cell r="C1227" t="str">
            <v xml:space="preserve"> Manufacture of other vegetable and animal oils and fats</v>
          </cell>
          <cell r="D1227" t="str">
            <v>Liquid mixtures or preparations of which sesame oil predominates</v>
          </cell>
        </row>
        <row r="1228">
          <cell r="A1228">
            <v>91090553</v>
          </cell>
          <cell r="B1228">
            <v>1161514909</v>
          </cell>
          <cell r="C1228" t="str">
            <v xml:space="preserve"> Manufacture of other vegetable and animal oils and fats</v>
          </cell>
          <cell r="D1228" t="str">
            <v>Liquid mixtures or preparations of which  almond oil predominates</v>
          </cell>
        </row>
        <row r="1229">
          <cell r="A1229">
            <v>91090554</v>
          </cell>
          <cell r="B1229">
            <v>1161514909</v>
          </cell>
          <cell r="C1229" t="str">
            <v xml:space="preserve"> Manufacture of other vegetable and animal oils and fats</v>
          </cell>
          <cell r="D1229" t="str">
            <v>Liquid mixtures or preparations of which  maize (corn) oil predominates</v>
          </cell>
        </row>
        <row r="1230">
          <cell r="A1230">
            <v>91090555</v>
          </cell>
          <cell r="B1230">
            <v>1161514909</v>
          </cell>
          <cell r="C1230" t="str">
            <v xml:space="preserve"> Manufacture of other vegetable and animal oils and fats</v>
          </cell>
          <cell r="D1230" t="str">
            <v>Liquid mixtures or preparations of which  soya bean oil predominates</v>
          </cell>
        </row>
        <row r="1231">
          <cell r="A1231">
            <v>91090556</v>
          </cell>
          <cell r="B1231">
            <v>1161514909</v>
          </cell>
          <cell r="C1231" t="str">
            <v xml:space="preserve"> Manufacture of other vegetable and animal oils and fats</v>
          </cell>
          <cell r="D1231" t="str">
            <v>Liquid mixtures or preparations of which  cotton-seed oil predominates</v>
          </cell>
        </row>
        <row r="1232">
          <cell r="A1232">
            <v>91090557</v>
          </cell>
          <cell r="B1232">
            <v>1161514909</v>
          </cell>
          <cell r="C1232" t="str">
            <v xml:space="preserve"> Manufacture of other vegetable and animal oils and fats</v>
          </cell>
          <cell r="D1232" t="str">
            <v>Liquid mixtures or preparations of which  olive oil predominates</v>
          </cell>
        </row>
        <row r="1233">
          <cell r="A1233">
            <v>91090558</v>
          </cell>
          <cell r="B1233">
            <v>1161514909</v>
          </cell>
          <cell r="C1233" t="str">
            <v xml:space="preserve"> Manufacture of other vegetable and animal oils and fats</v>
          </cell>
          <cell r="D1233" t="str">
            <v>Liquid mixtures or preparations of which  sunflower-seed oil predominates</v>
          </cell>
        </row>
        <row r="1234">
          <cell r="A1234">
            <v>91090559</v>
          </cell>
          <cell r="B1234">
            <v>1161514909</v>
          </cell>
          <cell r="C1234" t="str">
            <v xml:space="preserve"> Manufacture of other vegetable and animal oils and fats</v>
          </cell>
          <cell r="D1234" t="str">
            <v>Liquid mixtures or preparations of which rape,  colza or mustard oil predominates</v>
          </cell>
        </row>
        <row r="1235">
          <cell r="A1235">
            <v>91090560</v>
          </cell>
          <cell r="B1235">
            <v>1161514909</v>
          </cell>
          <cell r="C1235" t="str">
            <v xml:space="preserve"> Manufacture of other vegetable and animal oils and fats</v>
          </cell>
          <cell r="D1235" t="str">
            <v>Liquid mixtures or preparations of which  illipenut oil predominates</v>
          </cell>
        </row>
        <row r="1236">
          <cell r="A1236">
            <v>91090590</v>
          </cell>
          <cell r="B1236">
            <v>1161514909</v>
          </cell>
          <cell r="C1236" t="str">
            <v xml:space="preserve"> Manufacture of other vegetable and animal oils and fats</v>
          </cell>
          <cell r="D1236" t="str">
            <v>Liquid mixtures or preparations of other animal or vegetable oils or fats</v>
          </cell>
        </row>
        <row r="1237">
          <cell r="A1237">
            <v>91090600</v>
          </cell>
          <cell r="B1237">
            <v>1161514909</v>
          </cell>
          <cell r="C1237" t="str">
            <v xml:space="preserve"> Manufacture of other vegetable and animal oils and fats</v>
          </cell>
          <cell r="D1237" t="str">
            <v>Mixtures or preparations of animal fats or oils or  of their fractions</v>
          </cell>
        </row>
        <row r="1238">
          <cell r="A1238">
            <v>91090900</v>
          </cell>
          <cell r="B1238">
            <v>1161514909</v>
          </cell>
          <cell r="C1238" t="str">
            <v xml:space="preserve"> Manufacture of other vegetable and animal oils and fats</v>
          </cell>
          <cell r="D1238" t="str">
            <v>Other mixtures or preparations of vegetable fats or oils or of their fractions</v>
          </cell>
        </row>
        <row r="1239">
          <cell r="A1239">
            <v>422110000</v>
          </cell>
          <cell r="B1239">
            <v>1161514910</v>
          </cell>
          <cell r="C1239" t="str">
            <v xml:space="preserve"> Manufacture of other vegetable and animal oils and fats</v>
          </cell>
          <cell r="D1239" t="str">
            <v>Linseed oil,  crude</v>
          </cell>
        </row>
        <row r="1240">
          <cell r="A1240">
            <v>422190100</v>
          </cell>
          <cell r="B1240">
            <v>1161514911</v>
          </cell>
          <cell r="C1240" t="str">
            <v xml:space="preserve"> Manufacture of other vegetable and animal oils and fats</v>
          </cell>
          <cell r="D1240" t="str">
            <v>Linseed oil,  solid fractions not  chemically modified</v>
          </cell>
        </row>
        <row r="1241">
          <cell r="A1241">
            <v>422190900</v>
          </cell>
          <cell r="B1241">
            <v>1161514911</v>
          </cell>
          <cell r="C1241" t="str">
            <v xml:space="preserve"> Manufacture of other vegetable and animal oils and fats</v>
          </cell>
          <cell r="D1241" t="str">
            <v>Linseed oil and its fractions,  other than solid fractions,  not  chemically modified</v>
          </cell>
        </row>
        <row r="1242">
          <cell r="A1242">
            <v>422500100</v>
          </cell>
          <cell r="B1242">
            <v>1161514911</v>
          </cell>
          <cell r="C1242" t="str">
            <v xml:space="preserve"> Manufacture of other vegetable and animal oils and fats</v>
          </cell>
          <cell r="D1242" t="str">
            <v>Castor oil,  solid fractions not  chemically modified</v>
          </cell>
        </row>
        <row r="1243">
          <cell r="A1243">
            <v>422500900</v>
          </cell>
          <cell r="B1243">
            <v>1161514911</v>
          </cell>
          <cell r="C1243" t="str">
            <v xml:space="preserve"> Manufacture of other vegetable and animal oils and fats</v>
          </cell>
          <cell r="D1243" t="str">
            <v>Castor oil and its fractions,  other than solid fractions,  not  chemically modified</v>
          </cell>
        </row>
        <row r="1244">
          <cell r="A1244">
            <v>422910100</v>
          </cell>
          <cell r="B1244">
            <v>1161514911</v>
          </cell>
          <cell r="C1244" t="str">
            <v xml:space="preserve"> Manufacture of other vegetable and animal oils and fats</v>
          </cell>
          <cell r="D1244" t="str">
            <v>Tung oil,  solid  fractions not chemically modified</v>
          </cell>
        </row>
        <row r="1245">
          <cell r="A1245">
            <v>422910900</v>
          </cell>
          <cell r="B1245">
            <v>1161514911</v>
          </cell>
          <cell r="C1245" t="str">
            <v xml:space="preserve"> Manufacture of other vegetable and animal oils and fats</v>
          </cell>
          <cell r="D1245" t="str">
            <v>Tung oil and  its fractions, other than solid fractions,  not chemically modified</v>
          </cell>
        </row>
        <row r="1246">
          <cell r="A1246">
            <v>422991000</v>
          </cell>
          <cell r="B1246">
            <v>1161514911</v>
          </cell>
          <cell r="C1246" t="str">
            <v xml:space="preserve"> Manufacture of other vegetable and animal oils and fats</v>
          </cell>
          <cell r="D1246" t="str">
            <v>Jojoba oil and its fractions</v>
          </cell>
        </row>
        <row r="1247">
          <cell r="A1247">
            <v>422999110</v>
          </cell>
          <cell r="B1247">
            <v>1161514911</v>
          </cell>
          <cell r="C1247" t="str">
            <v xml:space="preserve"> Manufacture of other vegetable and animal oils and fats</v>
          </cell>
          <cell r="D1247" t="str">
            <v>Almond oil,  solid fractions not  chemically modified</v>
          </cell>
        </row>
        <row r="1248">
          <cell r="A1248">
            <v>422999190</v>
          </cell>
          <cell r="B1248">
            <v>1161514911</v>
          </cell>
          <cell r="C1248" t="str">
            <v xml:space="preserve"> Manufacture of other vegetable and animal oils and fats</v>
          </cell>
          <cell r="D1248" t="str">
            <v>Almond oil and its  fractions,  other than solid  fractions not  chemically modified</v>
          </cell>
        </row>
        <row r="1249">
          <cell r="A1249">
            <v>422999210</v>
          </cell>
          <cell r="B1249">
            <v>1161514911</v>
          </cell>
          <cell r="C1249" t="str">
            <v xml:space="preserve"> Manufacture of other vegetable and animal oils and fats</v>
          </cell>
          <cell r="D1249" t="str">
            <v>illipenut oil,  solid fractions not  chemically modified</v>
          </cell>
        </row>
        <row r="1250">
          <cell r="A1250">
            <v>422999290</v>
          </cell>
          <cell r="B1250">
            <v>1161514911</v>
          </cell>
          <cell r="C1250" t="str">
            <v xml:space="preserve"> Manufacture of other vegetable and animal oils and fats</v>
          </cell>
          <cell r="D1250" t="str">
            <v>illipenut oil and its fractions,  other than solid fractions not chemically modified</v>
          </cell>
        </row>
        <row r="1251">
          <cell r="A1251">
            <v>422999910</v>
          </cell>
          <cell r="B1251">
            <v>1161514911</v>
          </cell>
          <cell r="C1251" t="str">
            <v xml:space="preserve"> Manufacture of other vegetable and animal oils and fats</v>
          </cell>
          <cell r="D1251" t="str">
            <v>Other fixed vegetable fats and oils,  solid fractions not chemically modified</v>
          </cell>
        </row>
        <row r="1252">
          <cell r="A1252">
            <v>422999990</v>
          </cell>
          <cell r="B1252">
            <v>1161514911</v>
          </cell>
          <cell r="C1252" t="str">
            <v xml:space="preserve"> Manufacture of other vegetable and animal oils and fats</v>
          </cell>
          <cell r="D1252" t="str">
            <v>Other fixed vegetable fats and oils,  solid fractions not chemically modified</v>
          </cell>
        </row>
        <row r="1253">
          <cell r="A1253">
            <v>431210110</v>
          </cell>
          <cell r="B1253">
            <v>1161514911</v>
          </cell>
          <cell r="C1253" t="str">
            <v xml:space="preserve"> Manufacture of other vegetable and animal oils and fats</v>
          </cell>
          <cell r="D1253" t="str">
            <v>Re-esterified bones or waste of animal fats and oils</v>
          </cell>
        </row>
        <row r="1254">
          <cell r="A1254">
            <v>431210190</v>
          </cell>
          <cell r="B1254">
            <v>1161514911</v>
          </cell>
          <cell r="C1254" t="str">
            <v xml:space="preserve"> Manufacture of other vegetable and animal oils and fats</v>
          </cell>
          <cell r="D1254" t="str">
            <v>Re-esterified animal fats and oils and their fractions</v>
          </cell>
        </row>
        <row r="1255">
          <cell r="A1255">
            <v>431210900</v>
          </cell>
          <cell r="B1255">
            <v>1161514911</v>
          </cell>
          <cell r="C1255" t="str">
            <v xml:space="preserve"> Manufacture of other vegetable and animal oils and fats</v>
          </cell>
          <cell r="D1255" t="str">
            <v>Animal fats and oils and their fractions,  other than re-esterified</v>
          </cell>
        </row>
        <row r="1256">
          <cell r="A1256">
            <v>431220111</v>
          </cell>
          <cell r="B1256">
            <v>1161514911</v>
          </cell>
          <cell r="C1256" t="str">
            <v xml:space="preserve"> Manufacture of other vegetable and animal oils and fats</v>
          </cell>
          <cell r="D1256" t="str">
            <v>Re-esterified fats and oils of soya-bean</v>
          </cell>
        </row>
        <row r="1257">
          <cell r="A1257">
            <v>431220112</v>
          </cell>
          <cell r="B1257">
            <v>1161514911</v>
          </cell>
          <cell r="C1257" t="str">
            <v xml:space="preserve"> Manufacture of other vegetable and animal oils and fats</v>
          </cell>
          <cell r="D1257" t="str">
            <v>Re-esterified fats and oils of cotton seed</v>
          </cell>
        </row>
        <row r="1258">
          <cell r="A1258">
            <v>431220113</v>
          </cell>
          <cell r="B1258">
            <v>1161514911</v>
          </cell>
          <cell r="C1258" t="str">
            <v xml:space="preserve"> Manufacture of other vegetable and animal oils and fats</v>
          </cell>
          <cell r="D1258" t="str">
            <v>Re-esterified fats and oils of ground-nut</v>
          </cell>
        </row>
        <row r="1259">
          <cell r="A1259">
            <v>431220114</v>
          </cell>
          <cell r="B1259">
            <v>1161514911</v>
          </cell>
          <cell r="C1259" t="str">
            <v xml:space="preserve"> Manufacture of other vegetable and animal oils and fats</v>
          </cell>
          <cell r="D1259" t="str">
            <v>Re-esterified fats and oils of sunflower seed</v>
          </cell>
        </row>
        <row r="1260">
          <cell r="A1260">
            <v>431220115</v>
          </cell>
          <cell r="B1260">
            <v>1161514911</v>
          </cell>
          <cell r="C1260" t="str">
            <v xml:space="preserve"> Manufacture of other vegetable and animal oils and fats</v>
          </cell>
          <cell r="D1260" t="str">
            <v>Re-esterified fats and oils of olive</v>
          </cell>
        </row>
        <row r="1261">
          <cell r="A1261">
            <v>431220120</v>
          </cell>
          <cell r="B1261">
            <v>1161514911</v>
          </cell>
          <cell r="C1261" t="str">
            <v xml:space="preserve"> Manufacture of other vegetable and animal oils and fats</v>
          </cell>
          <cell r="D1261" t="str">
            <v>Re-esterified fats and oils of rape,  colza and mustard seed</v>
          </cell>
        </row>
        <row r="1262">
          <cell r="A1262">
            <v>431220181</v>
          </cell>
          <cell r="B1262">
            <v>1161514911</v>
          </cell>
          <cell r="C1262" t="str">
            <v xml:space="preserve"> Manufacture of other vegetable and animal oils and fats</v>
          </cell>
          <cell r="D1262" t="str">
            <v>Re-esterified fats and oils of sesame seed</v>
          </cell>
        </row>
        <row r="1263">
          <cell r="A1263">
            <v>431220182</v>
          </cell>
          <cell r="B1263">
            <v>1161514911</v>
          </cell>
          <cell r="C1263" t="str">
            <v xml:space="preserve"> Manufacture of other vegetable and animal oils and fats</v>
          </cell>
          <cell r="D1263" t="str">
            <v>Re-esterified fats and oils of almond</v>
          </cell>
        </row>
        <row r="1264">
          <cell r="A1264">
            <v>431220183</v>
          </cell>
          <cell r="B1264">
            <v>1161514911</v>
          </cell>
          <cell r="C1264" t="str">
            <v xml:space="preserve"> Manufacture of other vegetable and animal oils and fats</v>
          </cell>
          <cell r="D1264" t="str">
            <v>Re-esterified fats and oils of illipenut</v>
          </cell>
        </row>
        <row r="1265">
          <cell r="A1265">
            <v>431220191</v>
          </cell>
          <cell r="B1265">
            <v>1161514911</v>
          </cell>
          <cell r="C1265" t="str">
            <v xml:space="preserve"> Manufacture of other vegetable and animal oils and fats</v>
          </cell>
          <cell r="D1265" t="str">
            <v>Re-esterified fats and oils of maize</v>
          </cell>
        </row>
        <row r="1266">
          <cell r="A1266">
            <v>431220192</v>
          </cell>
          <cell r="B1266">
            <v>1161514911</v>
          </cell>
          <cell r="C1266" t="str">
            <v xml:space="preserve"> Manufacture of other vegetable and animal oils and fats</v>
          </cell>
          <cell r="D1266" t="str">
            <v>Re-esterified fats and oils of linseed</v>
          </cell>
        </row>
        <row r="1267">
          <cell r="A1267">
            <v>431220193</v>
          </cell>
          <cell r="B1267">
            <v>1161514911</v>
          </cell>
          <cell r="C1267" t="str">
            <v xml:space="preserve"> Manufacture of other vegetable and animal oils and fats</v>
          </cell>
          <cell r="D1267" t="str">
            <v>Re-esterified fats and oils of castor</v>
          </cell>
        </row>
        <row r="1268">
          <cell r="A1268">
            <v>431220199</v>
          </cell>
          <cell r="B1268">
            <v>1161514911</v>
          </cell>
          <cell r="C1268" t="str">
            <v xml:space="preserve"> Manufacture of other vegetable and animal oils and fats</v>
          </cell>
          <cell r="D1268" t="str">
            <v>Re-esterified fats and oils of vegetable</v>
          </cell>
        </row>
        <row r="1269">
          <cell r="A1269">
            <v>431220910</v>
          </cell>
          <cell r="B1269">
            <v>1161514911</v>
          </cell>
          <cell r="C1269" t="str">
            <v xml:space="preserve"> Manufacture of other vegetable and animal oils and fats</v>
          </cell>
          <cell r="D1269" t="str">
            <v>Hydrogenated ground-nut oil</v>
          </cell>
        </row>
        <row r="1270">
          <cell r="A1270">
            <v>431220920</v>
          </cell>
          <cell r="B1270">
            <v>1161514911</v>
          </cell>
          <cell r="C1270" t="str">
            <v xml:space="preserve"> Manufacture of other vegetable and animal oils and fats</v>
          </cell>
          <cell r="D1270" t="str">
            <v>Hydrogenated sesame seed oil</v>
          </cell>
        </row>
        <row r="1271">
          <cell r="A1271">
            <v>431220930</v>
          </cell>
          <cell r="B1271">
            <v>1161514911</v>
          </cell>
          <cell r="C1271" t="str">
            <v xml:space="preserve"> Manufacture of other vegetable and animal oils and fats</v>
          </cell>
          <cell r="D1271" t="str">
            <v>Hydrogenated castor oil ("opal wax")</v>
          </cell>
        </row>
        <row r="1272">
          <cell r="A1272">
            <v>431220990</v>
          </cell>
          <cell r="B1272">
            <v>1161514911</v>
          </cell>
          <cell r="C1272" t="str">
            <v xml:space="preserve"> Manufacture of other vegetable and animal oils and fats</v>
          </cell>
          <cell r="D1272" t="str">
            <v>Other animal or vegetable fats and oils and their fractions</v>
          </cell>
        </row>
        <row r="1273">
          <cell r="A1273">
            <v>421610000</v>
          </cell>
          <cell r="B1273">
            <v>1161514912</v>
          </cell>
          <cell r="C1273" t="str">
            <v xml:space="preserve"> Manufacture of other vegetable and animal oils and fats</v>
          </cell>
          <cell r="D1273" t="str">
            <v>Maize (corn) oil,  crude</v>
          </cell>
        </row>
        <row r="1274">
          <cell r="A1274">
            <v>421690900</v>
          </cell>
          <cell r="B1274">
            <v>1161514912</v>
          </cell>
          <cell r="C1274" t="str">
            <v xml:space="preserve"> Manufacture of other vegetable and animal oils and fats</v>
          </cell>
          <cell r="D1274" t="str">
            <v>Maize (corn) oil and its fractions,  other than solid fractions, not chemically modified</v>
          </cell>
        </row>
        <row r="1275">
          <cell r="A1275">
            <v>421690100</v>
          </cell>
          <cell r="B1275">
            <v>1161514912</v>
          </cell>
          <cell r="C1275" t="str">
            <v xml:space="preserve"> Manufacture of other vegetable and animal oils and fats</v>
          </cell>
          <cell r="D1275" t="str">
            <v>Maize (corn) oil,  solid fractions not  chemically modified</v>
          </cell>
        </row>
        <row r="1276">
          <cell r="A1276">
            <v>81240000</v>
          </cell>
          <cell r="B1276">
            <v>1161514913</v>
          </cell>
          <cell r="C1276" t="str">
            <v xml:space="preserve"> Manufacture of other vegetable and animal oils and fats</v>
          </cell>
          <cell r="D1276" t="str">
            <v>Bran,  sharps and  other residues of maize (corn), whether or not in the form of pellets</v>
          </cell>
        </row>
        <row r="1277">
          <cell r="A1277">
            <v>81250100</v>
          </cell>
          <cell r="B1277">
            <v>1161514913</v>
          </cell>
          <cell r="C1277" t="str">
            <v xml:space="preserve"> Manufacture of other vegetable and animal oils and fats</v>
          </cell>
          <cell r="D1277" t="str">
            <v>Bran of rice,  whether or not in the form of pellets</v>
          </cell>
        </row>
        <row r="1278">
          <cell r="A1278">
            <v>81250900</v>
          </cell>
          <cell r="B1278">
            <v>1161514913</v>
          </cell>
          <cell r="C1278" t="str">
            <v xml:space="preserve"> Manufacture of other vegetable and animal oils and fats</v>
          </cell>
          <cell r="D1278" t="str">
            <v>Other residues of rice, whether or not in the form of pellets</v>
          </cell>
        </row>
        <row r="1279">
          <cell r="A1279">
            <v>81260100</v>
          </cell>
          <cell r="B1279">
            <v>1161514913</v>
          </cell>
          <cell r="C1279" t="str">
            <v xml:space="preserve"> Manufacture of other vegetable and animal oils and fats</v>
          </cell>
          <cell r="D1279" t="str">
            <v>Bran and  pollard of wheat, whether or not in the form of pellets</v>
          </cell>
        </row>
        <row r="1280">
          <cell r="A1280">
            <v>81260900</v>
          </cell>
          <cell r="B1280">
            <v>1161514913</v>
          </cell>
          <cell r="C1280" t="str">
            <v xml:space="preserve"> Manufacture of other vegetable and animal oils and fats</v>
          </cell>
          <cell r="D1280" t="str">
            <v>Other residues of wheat, whether or not in the form of pellets</v>
          </cell>
        </row>
        <row r="1281">
          <cell r="A1281">
            <v>81290000</v>
          </cell>
          <cell r="B1281">
            <v>1161514913</v>
          </cell>
          <cell r="C1281" t="str">
            <v xml:space="preserve"> Manufacture of other vegetable and animal oils and fats</v>
          </cell>
          <cell r="D1281" t="str">
            <v>Bran,  sharps and other residues of other cereals,  whether or not in the form of pellets</v>
          </cell>
        </row>
        <row r="1282">
          <cell r="A1282">
            <v>81230000</v>
          </cell>
          <cell r="B1282">
            <v>1161514913</v>
          </cell>
          <cell r="C1282" t="str">
            <v xml:space="preserve"> Manufacture of other vegetable and animal oils and fats</v>
          </cell>
          <cell r="D1282" t="str">
            <v>Bran,  sharps and  other residues of leguminous plants,  whether or not in the form of pellets</v>
          </cell>
        </row>
        <row r="1283">
          <cell r="A1283">
            <v>81199000</v>
          </cell>
          <cell r="B1283">
            <v>1161514913</v>
          </cell>
          <cell r="C1283" t="str">
            <v xml:space="preserve"> Manufacture of other vegetable and animal oils and fats</v>
          </cell>
          <cell r="D1283" t="str">
            <v>Other vegetable materials and  vegetable waste,  vegetables residues and by-products used in animal feeding</v>
          </cell>
        </row>
        <row r="1284">
          <cell r="B1284">
            <v>1161514914</v>
          </cell>
          <cell r="C1284" t="str">
            <v xml:space="preserve"> Manufacture of other vegetable and animal oils and fats</v>
          </cell>
          <cell r="D1284" t="str">
            <v>Cooking, preserving, freezing, and other treatment services</v>
          </cell>
        </row>
        <row r="1285">
          <cell r="A1285">
            <v>22310108</v>
          </cell>
          <cell r="B1285">
            <v>1171520101</v>
          </cell>
          <cell r="C1285" t="str">
            <v xml:space="preserve"> Manufacture of Ice cream</v>
          </cell>
          <cell r="D1285" t="str">
            <v>Yoghurt,  fresh,  flavoured or containing   added fruit or nuts (including  jam)</v>
          </cell>
        </row>
        <row r="1286">
          <cell r="A1286">
            <v>22310120</v>
          </cell>
          <cell r="B1286">
            <v>1171520101</v>
          </cell>
          <cell r="C1286" t="str">
            <v xml:space="preserve"> Manufacture of Ice cream</v>
          </cell>
          <cell r="D1286" t="str">
            <v>Yoghurt,  fresh,  containing   cocoa</v>
          </cell>
        </row>
        <row r="1287">
          <cell r="A1287">
            <v>22310189</v>
          </cell>
          <cell r="B1287">
            <v>1171520101</v>
          </cell>
          <cell r="C1287" t="str">
            <v xml:space="preserve"> Manufacture of Ice cream</v>
          </cell>
          <cell r="D1287" t="str">
            <v>Other fresh yoghurt,  other than flavoured or containing   added fruit or nuts (including jam) or cocoa</v>
          </cell>
        </row>
        <row r="1288">
          <cell r="A1288">
            <v>22310910</v>
          </cell>
          <cell r="B1288">
            <v>1171520101</v>
          </cell>
          <cell r="C1288" t="str">
            <v xml:space="preserve"> Manufacture of Ice cream</v>
          </cell>
          <cell r="D1288" t="str">
            <v>Yoghurt,  other than fresh,  flavoured or containing   added fruit (including  jam)</v>
          </cell>
        </row>
        <row r="1289">
          <cell r="A1289">
            <v>22310920</v>
          </cell>
          <cell r="B1289">
            <v>1171520101</v>
          </cell>
          <cell r="C1289" t="str">
            <v xml:space="preserve"> Manufacture of Ice cream</v>
          </cell>
          <cell r="D1289" t="str">
            <v xml:space="preserve">Yoghurt,  other than fresh,  containing   cocoa </v>
          </cell>
        </row>
        <row r="1290">
          <cell r="A1290">
            <v>22310989</v>
          </cell>
          <cell r="B1290">
            <v>1171520101</v>
          </cell>
          <cell r="C1290" t="str">
            <v xml:space="preserve"> Manufacture of Ice cream</v>
          </cell>
          <cell r="D1290" t="str">
            <v>Other yoghurt other than  fresh,  flavoured or containing   added fruit or nuts or cocoa</v>
          </cell>
        </row>
        <row r="1291">
          <cell r="A1291">
            <v>22320110</v>
          </cell>
          <cell r="B1291">
            <v>1171520101</v>
          </cell>
          <cell r="C1291" t="str">
            <v xml:space="preserve"> Manufacture of Ice cream</v>
          </cell>
          <cell r="D1291" t="str">
            <v>Other buttermilk,  curdled milk and cream,  fresh,  flavoured or containing   added fruit or nuts (including  jam)</v>
          </cell>
        </row>
        <row r="1292">
          <cell r="A1292">
            <v>22320120</v>
          </cell>
          <cell r="B1292">
            <v>1171520101</v>
          </cell>
          <cell r="C1292" t="str">
            <v xml:space="preserve"> Manufacture of Ice cream</v>
          </cell>
          <cell r="D1292" t="str">
            <v>Other buttermilk,  curdled milk and cream,  fresh,  containing   cocoa</v>
          </cell>
        </row>
        <row r="1293">
          <cell r="A1293">
            <v>22320193</v>
          </cell>
          <cell r="B1293">
            <v>1171520101</v>
          </cell>
          <cell r="C1293" t="str">
            <v xml:space="preserve"> Manufacture of Ice cream</v>
          </cell>
          <cell r="D1293" t="str">
            <v>Other buttermilk,  curdled milk and cream,  other than flavoured or containing  added fruit or nuts or cocoa</v>
          </cell>
        </row>
        <row r="1294">
          <cell r="A1294">
            <v>22320910</v>
          </cell>
          <cell r="B1294">
            <v>1171520101</v>
          </cell>
          <cell r="C1294" t="str">
            <v xml:space="preserve"> Manufacture of Ice cream</v>
          </cell>
          <cell r="D1294" t="str">
            <v>Other fermented or acidified milk and cream,  flavoured or containing   added fruit (including  jam),  other than fresh</v>
          </cell>
        </row>
        <row r="1295">
          <cell r="A1295">
            <v>22320920</v>
          </cell>
          <cell r="B1295">
            <v>1171520101</v>
          </cell>
          <cell r="C1295" t="str">
            <v xml:space="preserve"> Manufacture of Ice cream</v>
          </cell>
          <cell r="D1295" t="str">
            <v>Other fermented or acidified milk and  cream,  containing   cocoa (in the form of beverage),  other than fresh</v>
          </cell>
        </row>
        <row r="1296">
          <cell r="A1296">
            <v>22320989</v>
          </cell>
          <cell r="B1296">
            <v>1171520101</v>
          </cell>
          <cell r="C1296" t="str">
            <v xml:space="preserve"> Manufacture of Ice cream</v>
          </cell>
          <cell r="D1296" t="str">
            <v>Other buttermilk,  curdled milk and cream,  other than fresh, other than flavoured or containing  added fruit or nuts or cocoa</v>
          </cell>
        </row>
        <row r="1297">
          <cell r="A1297">
            <v>22330000</v>
          </cell>
          <cell r="B1297">
            <v>1171520102</v>
          </cell>
          <cell r="C1297" t="str">
            <v xml:space="preserve"> Manufacture of Ice cream</v>
          </cell>
          <cell r="D1297" t="str">
            <v>Ice cream,  and other edible ice,  whether or not containing   cocoa</v>
          </cell>
        </row>
        <row r="1298">
          <cell r="B1298">
            <v>1171520103</v>
          </cell>
          <cell r="C1298" t="str">
            <v xml:space="preserve"> Manufacture of Ice cream</v>
          </cell>
          <cell r="D1298" t="str">
            <v>Cooking, preserving, freezing, and other treatment services</v>
          </cell>
        </row>
        <row r="1299">
          <cell r="A1299">
            <v>22110100</v>
          </cell>
          <cell r="B1299">
            <v>1171520201</v>
          </cell>
          <cell r="C1299" t="str">
            <v xml:space="preserve"> Manufacture of condensed, powdered and evaporated milk </v>
          </cell>
          <cell r="D1299" t="str">
            <v>Milk and cream,  not concentrated or sweetened,  of a fat content, by weight not exceeding. 1%  ,  in hermetically sealed containers</v>
          </cell>
        </row>
        <row r="1300">
          <cell r="A1300">
            <v>22110900</v>
          </cell>
          <cell r="B1300">
            <v>1171520201</v>
          </cell>
          <cell r="C1300" t="str">
            <v xml:space="preserve"> Manufacture of condensed, powdered and evaporated milk </v>
          </cell>
          <cell r="D1300" t="str">
            <v>Milk and cream,  not concentrated or sweetened,  of a fat content,  by weight,  not exceeding  1%  ,  other than in hermetically sealed containers</v>
          </cell>
        </row>
        <row r="1301">
          <cell r="A1301">
            <v>22120100</v>
          </cell>
          <cell r="B1301">
            <v>1171520201</v>
          </cell>
          <cell r="C1301" t="str">
            <v xml:space="preserve"> Manufacture of condensed, powdered and evaporated milk </v>
          </cell>
          <cell r="D1301" t="str">
            <v>Milk and cream,  not concentrated or sweetened of a fat content,  by weight,   exceeding  1%   but not exceeding  6%  ,  in hermetically sealed containers</v>
          </cell>
        </row>
        <row r="1302">
          <cell r="A1302">
            <v>22120900</v>
          </cell>
          <cell r="B1302">
            <v>1171520201</v>
          </cell>
          <cell r="C1302" t="str">
            <v xml:space="preserve"> Manufacture of condensed, powdered and evaporated milk </v>
          </cell>
          <cell r="D1302" t="str">
            <v>Milk and cream,  not concentrated or sweetened,  of a fat content,  by weight exceeding 1%   but not exceeding 6%  ,  other than in hermetically sealed containers</v>
          </cell>
        </row>
        <row r="1303">
          <cell r="A1303">
            <v>22130100</v>
          </cell>
          <cell r="B1303">
            <v>1171520202</v>
          </cell>
          <cell r="C1303" t="str">
            <v xml:space="preserve"> Manufacture of condensed, powdered and evaporated milk </v>
          </cell>
          <cell r="D1303" t="str">
            <v>Milk and cream,  not concentrated nor containing   added sugar,  of a fat content,  by weight,   exceeding   6%  ,  in hermetically sealed containers</v>
          </cell>
        </row>
        <row r="1304">
          <cell r="A1304">
            <v>22130900</v>
          </cell>
          <cell r="B1304">
            <v>1171520202</v>
          </cell>
          <cell r="C1304" t="str">
            <v xml:space="preserve"> Manufacture of condensed, powdered and evaporated milk </v>
          </cell>
          <cell r="D1304" t="str">
            <v>Milk and cream,  not concentrated nor containing  added sugar,  of a fat content,  by weight,   exceeding  6%  ,  other than in hermetically sealed containers</v>
          </cell>
        </row>
        <row r="1305">
          <cell r="A1305">
            <v>22210000</v>
          </cell>
          <cell r="B1305">
            <v>1171520203</v>
          </cell>
          <cell r="C1305" t="str">
            <v xml:space="preserve"> Manufacture of condensed, powdered and evaporated milk </v>
          </cell>
          <cell r="D1305" t="str">
            <v>Milk and  cream,  concentrated or sweetened,  in powder,  granules or other solid forms,  of a fat content,  by weight,  Not  exceeding 1.5%</v>
          </cell>
        </row>
        <row r="1306">
          <cell r="A1306">
            <v>22221000</v>
          </cell>
          <cell r="B1306">
            <v>1171520203</v>
          </cell>
          <cell r="C1306" t="str">
            <v xml:space="preserve"> Manufacture of condensed, powdered and evaporated milk </v>
          </cell>
          <cell r="D1306" t="str">
            <v>Milk and  cream,  in powder or granules</v>
          </cell>
        </row>
        <row r="1307">
          <cell r="A1307">
            <v>22229000</v>
          </cell>
          <cell r="B1307">
            <v>1171520203</v>
          </cell>
          <cell r="C1307" t="str">
            <v xml:space="preserve"> Manufacture of condensed, powdered and evaporated milk </v>
          </cell>
          <cell r="D1307" t="str">
            <v>Milk and  cream,  in powder or granules,  sweetened,  of a fat content not exceeding 1.5%</v>
          </cell>
        </row>
        <row r="1308">
          <cell r="A1308">
            <v>22230000</v>
          </cell>
          <cell r="B1308">
            <v>1171520204</v>
          </cell>
          <cell r="C1308" t="str">
            <v xml:space="preserve"> Manufacture of condensed, powdered and evaporated milk </v>
          </cell>
          <cell r="D1308" t="str">
            <v>Milk and  cream,  other than in powder or granules,  not containing  added sugar or other sweetening matter,  of a fat content,  by weight,  not exceeding 1.5%</v>
          </cell>
        </row>
        <row r="1309">
          <cell r="A1309">
            <v>22240000</v>
          </cell>
          <cell r="B1309">
            <v>1171520204</v>
          </cell>
          <cell r="C1309" t="str">
            <v xml:space="preserve"> Manufacture of condensed, powdered and evaporated milk </v>
          </cell>
          <cell r="D1309" t="str">
            <v>Milk and  cream,  other than in powder or granules,  sweetened,  of a fat content,  by weight,  not exceeding  1.5%</v>
          </cell>
        </row>
        <row r="1310">
          <cell r="A1310">
            <v>61911100</v>
          </cell>
          <cell r="B1310">
            <v>1171520205</v>
          </cell>
          <cell r="C1310" t="str">
            <v xml:space="preserve"> Manufacture of condensed, powdered and evaporated milk </v>
          </cell>
          <cell r="D1310" t="str">
            <v>Lactose,  containing   by weight 99%   or more lactose,  expressed as an hydrous lactose, calculated on the dry matter</v>
          </cell>
        </row>
        <row r="1311">
          <cell r="A1311">
            <v>61911200</v>
          </cell>
          <cell r="B1311">
            <v>1171520205</v>
          </cell>
          <cell r="C1311" t="str">
            <v xml:space="preserve"> Manufacture of condensed, powdered and evaporated milk </v>
          </cell>
          <cell r="D1311" t="str">
            <v>Lactose syrup,  containing   by weight 99%   or more lactose, expressed as an hydrous lactose, calculated on the dry matter</v>
          </cell>
        </row>
        <row r="1312">
          <cell r="A1312">
            <v>61911910</v>
          </cell>
          <cell r="B1312">
            <v>1171520205</v>
          </cell>
          <cell r="C1312" t="str">
            <v xml:space="preserve"> Manufacture of condensed, powdered and evaporated milk </v>
          </cell>
          <cell r="D1312" t="str">
            <v>Lactose,  containing   by weight less than 99%   lactose, expressed as an hydrous lactose,  calculated on the dry matter</v>
          </cell>
        </row>
        <row r="1313">
          <cell r="A1313">
            <v>61911920</v>
          </cell>
          <cell r="B1313">
            <v>1171520205</v>
          </cell>
          <cell r="C1313" t="str">
            <v xml:space="preserve"> Manufacture of condensed, powdered and evaporated milk </v>
          </cell>
          <cell r="D1313" t="str">
            <v>Lactose syrup,  containing   by weight less than 99%   lactose, expressed as an hydrous lactose,  calculated on the dry matter</v>
          </cell>
        </row>
        <row r="1314">
          <cell r="A1314">
            <v>98930210</v>
          </cell>
          <cell r="B1314">
            <v>1171520206</v>
          </cell>
          <cell r="C1314" t="str">
            <v xml:space="preserve"> Manufacture of condensed, powdered and evaporated milk </v>
          </cell>
          <cell r="D1314" t="str">
            <v>Prepared milk in powder form for use as infants' food</v>
          </cell>
        </row>
        <row r="1315">
          <cell r="A1315">
            <v>98940210</v>
          </cell>
          <cell r="B1315">
            <v>1171520207</v>
          </cell>
          <cell r="C1315" t="str">
            <v xml:space="preserve"> Manufacture of condensed, powdered and evaporated milk </v>
          </cell>
          <cell r="D1315" t="str">
            <v>Filled milk,  condensed, sweetened</v>
          </cell>
        </row>
        <row r="1316">
          <cell r="A1316">
            <v>98940220</v>
          </cell>
          <cell r="B1316">
            <v>1171520207</v>
          </cell>
          <cell r="C1316" t="str">
            <v xml:space="preserve"> Manufacture of condensed, powdered and evaporated milk </v>
          </cell>
          <cell r="D1316" t="str">
            <v>Filled milk,  condensed, unsweetened</v>
          </cell>
        </row>
        <row r="1317">
          <cell r="A1317">
            <v>98940230</v>
          </cell>
          <cell r="B1317">
            <v>1171520207</v>
          </cell>
          <cell r="C1317" t="str">
            <v xml:space="preserve"> Manufacture of condensed, powdered and evaporated milk </v>
          </cell>
          <cell r="D1317" t="str">
            <v>Filled milk,  in powder form</v>
          </cell>
        </row>
        <row r="1318">
          <cell r="B1318">
            <v>1171520208</v>
          </cell>
          <cell r="C1318" t="str">
            <v xml:space="preserve"> Manufacture of condensed, powdered and evaporated milk </v>
          </cell>
          <cell r="D1318" t="str">
            <v>Cooking, preserving, freezing, and other treatment services</v>
          </cell>
        </row>
        <row r="1319">
          <cell r="A1319">
            <v>23000101</v>
          </cell>
          <cell r="B1319">
            <v>1171520901</v>
          </cell>
          <cell r="C1319" t="str">
            <v xml:space="preserve"> Manufacture of other dairy products</v>
          </cell>
          <cell r="D1319" t="str">
            <v>Butter</v>
          </cell>
        </row>
        <row r="1320">
          <cell r="A1320">
            <v>23000200</v>
          </cell>
          <cell r="B1320">
            <v>1171520901</v>
          </cell>
          <cell r="C1320" t="str">
            <v xml:space="preserve"> Manufacture of other dairy products</v>
          </cell>
          <cell r="D1320" t="str">
            <v>Dairy spreads</v>
          </cell>
        </row>
        <row r="1321">
          <cell r="A1321">
            <v>23000902</v>
          </cell>
          <cell r="B1321">
            <v>1171520901</v>
          </cell>
          <cell r="C1321" t="str">
            <v xml:space="preserve"> Manufacture of other dairy products</v>
          </cell>
          <cell r="D1321" t="str">
            <v>Anhydrous butterfat for use in the manufacture of reconstituted milk</v>
          </cell>
        </row>
        <row r="1322">
          <cell r="A1322">
            <v>23000920</v>
          </cell>
          <cell r="B1322">
            <v>1171520901</v>
          </cell>
          <cell r="C1322" t="str">
            <v xml:space="preserve"> Manufacture of other dairy products</v>
          </cell>
          <cell r="D1322" t="str">
            <v>Anhydrous butter fat,  other than for use in the manufacture of reconstituted milk</v>
          </cell>
        </row>
        <row r="1323">
          <cell r="A1323">
            <v>23000990</v>
          </cell>
          <cell r="B1323">
            <v>1171520901</v>
          </cell>
          <cell r="C1323" t="str">
            <v xml:space="preserve"> Manufacture of other dairy products</v>
          </cell>
          <cell r="D1323" t="str">
            <v>Other fats and oils derived from milk,  other than ghee and anhydrous butter fat</v>
          </cell>
        </row>
        <row r="1324">
          <cell r="A1324">
            <v>23000901</v>
          </cell>
          <cell r="B1324">
            <v>1171520901</v>
          </cell>
          <cell r="C1324" t="str">
            <v xml:space="preserve"> Manufacture of other dairy products</v>
          </cell>
          <cell r="D1324" t="str">
            <v>Ghee</v>
          </cell>
        </row>
        <row r="1325">
          <cell r="A1325">
            <v>24910100</v>
          </cell>
          <cell r="B1325">
            <v>1171520902</v>
          </cell>
          <cell r="C1325" t="str">
            <v xml:space="preserve"> Manufacture of other dairy products</v>
          </cell>
          <cell r="D1325" t="str">
            <v>Fresh (unripened or uncured) cheese,  including whey cheese</v>
          </cell>
        </row>
        <row r="1326">
          <cell r="A1326">
            <v>24910200</v>
          </cell>
          <cell r="B1326">
            <v>1171520902</v>
          </cell>
          <cell r="C1326" t="str">
            <v xml:space="preserve"> Manufacture of other dairy products</v>
          </cell>
          <cell r="D1326" t="str">
            <v>Curd</v>
          </cell>
        </row>
        <row r="1327">
          <cell r="A1327">
            <v>24100000</v>
          </cell>
          <cell r="B1327">
            <v>1171520902</v>
          </cell>
          <cell r="C1327" t="str">
            <v xml:space="preserve"> Manufacture of other dairy products</v>
          </cell>
          <cell r="D1327" t="str">
            <v>Grated or powdered cheese,  of all kinds</v>
          </cell>
        </row>
        <row r="1328">
          <cell r="A1328">
            <v>24200000</v>
          </cell>
          <cell r="B1328">
            <v>1171520902</v>
          </cell>
          <cell r="C1328" t="str">
            <v xml:space="preserve"> Manufacture of other dairy products</v>
          </cell>
          <cell r="D1328" t="str">
            <v>Processed cheese,  not grated or powdered</v>
          </cell>
        </row>
        <row r="1329">
          <cell r="A1329">
            <v>24300000</v>
          </cell>
          <cell r="B1329">
            <v>1171520902</v>
          </cell>
          <cell r="C1329" t="str">
            <v xml:space="preserve"> Manufacture of other dairy products</v>
          </cell>
          <cell r="D1329" t="str">
            <v>Blue-veined cheese</v>
          </cell>
        </row>
        <row r="1330">
          <cell r="A1330">
            <v>24990000</v>
          </cell>
          <cell r="B1330">
            <v>1171520902</v>
          </cell>
          <cell r="C1330" t="str">
            <v xml:space="preserve"> Manufacture of other dairy products</v>
          </cell>
          <cell r="D1330" t="str">
            <v>Other cheese</v>
          </cell>
        </row>
        <row r="1331">
          <cell r="A1331">
            <v>592210000</v>
          </cell>
          <cell r="B1331">
            <v>1171520903</v>
          </cell>
          <cell r="C1331" t="str">
            <v xml:space="preserve"> Manufacture of other dairy products</v>
          </cell>
          <cell r="D1331" t="str">
            <v>Casein</v>
          </cell>
        </row>
        <row r="1332">
          <cell r="A1332">
            <v>22410100</v>
          </cell>
          <cell r="B1332">
            <v>1171520904</v>
          </cell>
          <cell r="C1332" t="str">
            <v xml:space="preserve"> Manufacture of other dairy products</v>
          </cell>
          <cell r="D1332" t="str">
            <v>Fresh whey and modified whey whether or not concentrated or containing added sugar or other sweetening matter</v>
          </cell>
        </row>
        <row r="1333">
          <cell r="A1333">
            <v>22410910</v>
          </cell>
          <cell r="B1333">
            <v>1171520904</v>
          </cell>
          <cell r="C1333" t="str">
            <v xml:space="preserve"> Manufacture of other dairy products</v>
          </cell>
          <cell r="D1333" t="str">
            <v>Other whey,  whether or not concentrated or containing added sugar or other sweetening matter,  in powder form</v>
          </cell>
        </row>
        <row r="1334">
          <cell r="A1334">
            <v>22410990</v>
          </cell>
          <cell r="B1334">
            <v>1171520904</v>
          </cell>
          <cell r="C1334" t="str">
            <v xml:space="preserve"> Manufacture of other dairy products</v>
          </cell>
          <cell r="D1334" t="str">
            <v>Other whey,  whether or not concentrated  or containing added sugar or other sweetening matter,  other than in powder form</v>
          </cell>
        </row>
        <row r="1335">
          <cell r="A1335">
            <v>22490100</v>
          </cell>
          <cell r="B1335">
            <v>1171520904</v>
          </cell>
          <cell r="C1335" t="str">
            <v xml:space="preserve"> Manufacture of other dairy products</v>
          </cell>
          <cell r="D1335" t="str">
            <v>Modified whey,  whether or not concentrated or containing added sugar or other sweetening matter,  for infant and  baby feeding</v>
          </cell>
        </row>
        <row r="1336">
          <cell r="A1336">
            <v>22490900</v>
          </cell>
          <cell r="B1336">
            <v>1171520904</v>
          </cell>
          <cell r="C1336" t="str">
            <v xml:space="preserve"> Manufacture of other dairy products</v>
          </cell>
          <cell r="D1336" t="str">
            <v>Other products of natural milk constituents, whether or not containing  added sugar,  other than for infant and baby feeding</v>
          </cell>
        </row>
        <row r="1337">
          <cell r="A1337">
            <v>98930290</v>
          </cell>
          <cell r="B1337">
            <v>1171520905</v>
          </cell>
          <cell r="C1337" t="str">
            <v xml:space="preserve"> Manufacture of other dairy products</v>
          </cell>
          <cell r="D1337" t="str">
            <v>Other food preparations of dairy produce,  for use as infants' food,  not containing   cocoa powder</v>
          </cell>
        </row>
        <row r="1338">
          <cell r="A1338">
            <v>98930300</v>
          </cell>
          <cell r="B1338">
            <v>1171520905</v>
          </cell>
          <cell r="C1338" t="str">
            <v xml:space="preserve"> Manufacture of other dairy products</v>
          </cell>
          <cell r="D1338" t="str">
            <v>Food preparations of dairy produce for use as infants' food, containing   cocoa powder by weight of less than 5%</v>
          </cell>
        </row>
        <row r="1339">
          <cell r="A1339">
            <v>98120100</v>
          </cell>
          <cell r="B1339">
            <v>1171520905</v>
          </cell>
          <cell r="C1339" t="str">
            <v xml:space="preserve"> Manufacture of other dairy products</v>
          </cell>
          <cell r="D1339" t="str">
            <v>Homogenised vegetables, prepared or preserved   for infant and baby food,  not frozen</v>
          </cell>
        </row>
        <row r="1340">
          <cell r="B1340">
            <v>1171520906</v>
          </cell>
          <cell r="C1340" t="str">
            <v xml:space="preserve"> Manufacture of other dairy products</v>
          </cell>
          <cell r="D1340" t="str">
            <v>Cooking, preserving, freezing, and other treatment services</v>
          </cell>
        </row>
        <row r="1341">
          <cell r="A1341">
            <v>42310100</v>
          </cell>
          <cell r="B1341">
            <v>1181531101</v>
          </cell>
          <cell r="C1341" t="str">
            <v xml:space="preserve"> Rice milling</v>
          </cell>
          <cell r="D1341" t="str">
            <v>Pulut (glutinous rice), semi-milled or wholly milled,  whether or not polished or glazed</v>
          </cell>
        </row>
        <row r="1342">
          <cell r="A1342">
            <v>42310900</v>
          </cell>
          <cell r="B1342">
            <v>1181531101</v>
          </cell>
          <cell r="C1342" t="str">
            <v xml:space="preserve"> Rice milling</v>
          </cell>
          <cell r="D1342" t="str">
            <v>Other semi-milled or wholly milled rice,  worn polished or glazed, other than pulut</v>
          </cell>
        </row>
        <row r="1343">
          <cell r="A1343">
            <v>42320100</v>
          </cell>
          <cell r="B1343">
            <v>1181531101</v>
          </cell>
          <cell r="C1343" t="str">
            <v xml:space="preserve"> Rice milling</v>
          </cell>
          <cell r="D1343" t="str">
            <v>Broken rice for animal feeding</v>
          </cell>
        </row>
        <row r="1344">
          <cell r="A1344">
            <v>42320900</v>
          </cell>
          <cell r="B1344">
            <v>1181531101</v>
          </cell>
          <cell r="C1344" t="str">
            <v xml:space="preserve"> Rice milling</v>
          </cell>
          <cell r="D1344" t="str">
            <v>Other broken rice</v>
          </cell>
        </row>
        <row r="1345">
          <cell r="A1345">
            <v>42200100</v>
          </cell>
          <cell r="B1345">
            <v>1181531102</v>
          </cell>
          <cell r="C1345" t="str">
            <v xml:space="preserve"> Rice milling</v>
          </cell>
          <cell r="D1345" t="str">
            <v>Husked pulut (glutinous rice)</v>
          </cell>
        </row>
        <row r="1346">
          <cell r="A1346">
            <v>42200900</v>
          </cell>
          <cell r="B1346">
            <v>1181531102</v>
          </cell>
          <cell r="C1346" t="str">
            <v xml:space="preserve"> Rice milling</v>
          </cell>
          <cell r="D1346" t="str">
            <v>Other husked (brown) rice</v>
          </cell>
        </row>
        <row r="1347">
          <cell r="B1347">
            <v>1181531103</v>
          </cell>
          <cell r="C1347" t="str">
            <v xml:space="preserve"> Rice milling</v>
          </cell>
          <cell r="D1347" t="str">
            <v>Cooking, preserving, freezing, and other treatment services</v>
          </cell>
        </row>
        <row r="1348">
          <cell r="A1348">
            <v>46100000</v>
          </cell>
          <cell r="B1348">
            <v>1181531201</v>
          </cell>
          <cell r="C1348" t="str">
            <v xml:space="preserve"> Flour milling</v>
          </cell>
          <cell r="D1348" t="str">
            <v>Wheat or meslin flour</v>
          </cell>
        </row>
        <row r="1349">
          <cell r="A1349">
            <v>47191000</v>
          </cell>
          <cell r="B1349">
            <v>1181531202</v>
          </cell>
          <cell r="C1349" t="str">
            <v xml:space="preserve"> Flour milling</v>
          </cell>
          <cell r="D1349" t="str">
            <v>Rye flour</v>
          </cell>
        </row>
        <row r="1350">
          <cell r="A1350">
            <v>47110000</v>
          </cell>
          <cell r="B1350">
            <v>1181531202</v>
          </cell>
          <cell r="C1350" t="str">
            <v xml:space="preserve"> Flour milling</v>
          </cell>
          <cell r="D1350" t="str">
            <v>Maize (corn) flour</v>
          </cell>
        </row>
        <row r="1351">
          <cell r="A1351">
            <v>47192000</v>
          </cell>
          <cell r="B1351">
            <v>1181531202</v>
          </cell>
          <cell r="C1351" t="str">
            <v xml:space="preserve"> Flour milling</v>
          </cell>
          <cell r="D1351" t="str">
            <v>Rice flour</v>
          </cell>
        </row>
        <row r="1352">
          <cell r="A1352">
            <v>47199000</v>
          </cell>
          <cell r="B1352">
            <v>1181531202</v>
          </cell>
          <cell r="C1352" t="str">
            <v xml:space="preserve"> Flour milling</v>
          </cell>
          <cell r="D1352" t="str">
            <v>Other cereal flours other than wheat or meslin</v>
          </cell>
        </row>
        <row r="1353">
          <cell r="B1353">
            <v>1181531203</v>
          </cell>
          <cell r="C1353" t="str">
            <v xml:space="preserve"> Flour milling</v>
          </cell>
          <cell r="D1353" t="str">
            <v>Cooking, preserving, freezing, and other treatment services</v>
          </cell>
        </row>
        <row r="1354">
          <cell r="A1354">
            <v>46201000</v>
          </cell>
          <cell r="B1354">
            <v>1181531901</v>
          </cell>
          <cell r="C1354" t="str">
            <v xml:space="preserve"> Manufacture of other flour / grain mill products</v>
          </cell>
          <cell r="D1354" t="str">
            <v>Groats and meal of wheat</v>
          </cell>
        </row>
        <row r="1355">
          <cell r="A1355">
            <v>46202000</v>
          </cell>
          <cell r="B1355">
            <v>1181531901</v>
          </cell>
          <cell r="C1355" t="str">
            <v xml:space="preserve"> Manufacture of other flour / grain mill products</v>
          </cell>
          <cell r="D1355" t="str">
            <v>Pellets of wheat</v>
          </cell>
        </row>
        <row r="1356">
          <cell r="A1356">
            <v>47221000</v>
          </cell>
          <cell r="B1356">
            <v>1181531902</v>
          </cell>
          <cell r="C1356" t="str">
            <v xml:space="preserve"> Manufacture of other flour / grain mill products</v>
          </cell>
          <cell r="D1356" t="str">
            <v>Groats and meal of oats</v>
          </cell>
        </row>
        <row r="1357">
          <cell r="A1357">
            <v>47210000</v>
          </cell>
          <cell r="B1357">
            <v>1181531902</v>
          </cell>
          <cell r="C1357" t="str">
            <v xml:space="preserve"> Manufacture of other flour / grain mill products</v>
          </cell>
          <cell r="D1357" t="str">
            <v>Groats and meal of maize (corn)</v>
          </cell>
        </row>
        <row r="1358">
          <cell r="A1358">
            <v>47222000</v>
          </cell>
          <cell r="B1358">
            <v>1181531902</v>
          </cell>
          <cell r="C1358" t="str">
            <v xml:space="preserve"> Manufacture of other flour / grain mill products</v>
          </cell>
          <cell r="D1358" t="str">
            <v>Groats and meal of rice</v>
          </cell>
        </row>
        <row r="1359">
          <cell r="A1359">
            <v>47229000</v>
          </cell>
          <cell r="B1359">
            <v>1181531902</v>
          </cell>
          <cell r="C1359" t="str">
            <v xml:space="preserve"> Manufacture of other flour / grain mill products</v>
          </cell>
          <cell r="D1359" t="str">
            <v>Groats and meal of other cereals</v>
          </cell>
        </row>
        <row r="1360">
          <cell r="A1360">
            <v>47290000</v>
          </cell>
          <cell r="B1360">
            <v>1181531902</v>
          </cell>
          <cell r="C1360" t="str">
            <v xml:space="preserve"> Manufacture of other flour / grain mill products</v>
          </cell>
          <cell r="D1360" t="str">
            <v>Pellets of other cereals</v>
          </cell>
        </row>
        <row r="1361">
          <cell r="A1361">
            <v>48131000</v>
          </cell>
          <cell r="B1361">
            <v>1181531903</v>
          </cell>
          <cell r="C1361" t="str">
            <v xml:space="preserve"> Manufacture of other flour / grain mill products</v>
          </cell>
          <cell r="D1361" t="str">
            <v>Rolled or flaked grains of barley</v>
          </cell>
        </row>
        <row r="1362">
          <cell r="A1362">
            <v>48132000</v>
          </cell>
          <cell r="B1362">
            <v>1181531903</v>
          </cell>
          <cell r="C1362" t="str">
            <v xml:space="preserve"> Manufacture of other flour / grain mill products</v>
          </cell>
          <cell r="D1362" t="str">
            <v>Rolled or flaked grains of oats</v>
          </cell>
        </row>
        <row r="1363">
          <cell r="A1363">
            <v>48139100</v>
          </cell>
          <cell r="B1363">
            <v>1181531903</v>
          </cell>
          <cell r="C1363" t="str">
            <v xml:space="preserve"> Manufacture of other flour / grain mill products</v>
          </cell>
          <cell r="D1363" t="str">
            <v>Rolled or flaked grains of maize</v>
          </cell>
        </row>
        <row r="1364">
          <cell r="A1364">
            <v>48139900</v>
          </cell>
          <cell r="B1364">
            <v>1181531903</v>
          </cell>
          <cell r="C1364" t="str">
            <v xml:space="preserve"> Manufacture of other flour / grain mill products</v>
          </cell>
          <cell r="D1364" t="str">
            <v>Rolled or flaked grains of other cereals,  other than maize</v>
          </cell>
        </row>
        <row r="1365">
          <cell r="A1365">
            <v>48141000</v>
          </cell>
          <cell r="B1365">
            <v>1181531903</v>
          </cell>
          <cell r="C1365" t="str">
            <v xml:space="preserve"> Manufacture of other flour / grain mill products</v>
          </cell>
          <cell r="D1365" t="str">
            <v>Other worked  grains of barley</v>
          </cell>
        </row>
        <row r="1366">
          <cell r="A1366">
            <v>48142000</v>
          </cell>
          <cell r="B1366">
            <v>1181531903</v>
          </cell>
          <cell r="C1366" t="str">
            <v xml:space="preserve"> Manufacture of other flour / grain mill products</v>
          </cell>
          <cell r="D1366" t="str">
            <v>Other worked  grains of oats</v>
          </cell>
        </row>
        <row r="1367">
          <cell r="A1367">
            <v>48143000</v>
          </cell>
          <cell r="B1367">
            <v>1181531903</v>
          </cell>
          <cell r="C1367" t="str">
            <v xml:space="preserve"> Manufacture of other flour / grain mill products</v>
          </cell>
          <cell r="D1367" t="str">
            <v>Other worked  grains (e.g. hulled,  pearled,  sliced or kibbled), of maize (corn)</v>
          </cell>
        </row>
        <row r="1368">
          <cell r="A1368">
            <v>48149000</v>
          </cell>
          <cell r="B1368">
            <v>1181531903</v>
          </cell>
          <cell r="C1368" t="str">
            <v xml:space="preserve"> Manufacture of other flour / grain mill products</v>
          </cell>
          <cell r="D1368" t="str">
            <v>Other worked  grains (e.g. hulled,  pearled,  sliced or kibbled), of other cereals</v>
          </cell>
        </row>
        <row r="1369">
          <cell r="A1369">
            <v>48150000</v>
          </cell>
          <cell r="B1369">
            <v>1181531903</v>
          </cell>
          <cell r="C1369" t="str">
            <v xml:space="preserve"> Manufacture of other flour / grain mill products</v>
          </cell>
          <cell r="D1369" t="str">
            <v>Germ of cereals,  whole, rolled,  flaked or ground</v>
          </cell>
        </row>
        <row r="1370">
          <cell r="A1370">
            <v>48110110</v>
          </cell>
          <cell r="B1370">
            <v>1181531903</v>
          </cell>
          <cell r="C1370" t="str">
            <v xml:space="preserve"> Manufacture of other flour / grain mill products</v>
          </cell>
          <cell r="D1370" t="str">
            <v>Oats,  containing   less than 6%   of cocoa powder or coated with chocolate</v>
          </cell>
        </row>
        <row r="1371">
          <cell r="A1371">
            <v>48110190</v>
          </cell>
          <cell r="B1371">
            <v>1181531903</v>
          </cell>
          <cell r="C1371" t="str">
            <v xml:space="preserve"> Manufacture of other flour / grain mill products</v>
          </cell>
          <cell r="D1371" t="str">
            <v>Oats,  containing   more than 6%   of cocoa powder or coated with chocolate</v>
          </cell>
        </row>
        <row r="1372">
          <cell r="A1372">
            <v>48110910</v>
          </cell>
          <cell r="B1372">
            <v>1181531903</v>
          </cell>
          <cell r="C1372" t="str">
            <v xml:space="preserve"> Manufacture of other flour / grain mill products</v>
          </cell>
          <cell r="D1372" t="str">
            <v>Other cereals,  containing   less than 6%   of cocoa powder or coated with chocolate</v>
          </cell>
        </row>
        <row r="1373">
          <cell r="A1373">
            <v>48110990</v>
          </cell>
          <cell r="B1373">
            <v>1181531903</v>
          </cell>
          <cell r="C1373" t="str">
            <v xml:space="preserve"> Manufacture of other flour / grain mill products</v>
          </cell>
          <cell r="D1373" t="str">
            <v>Other cereal,  containing   more than 6 %   of cocoa powder or coated with chocolate</v>
          </cell>
        </row>
        <row r="1374">
          <cell r="A1374">
            <v>48112100</v>
          </cell>
          <cell r="B1374">
            <v>1181531903</v>
          </cell>
          <cell r="C1374" t="str">
            <v xml:space="preserve"> Manufacture of other flour / grain mill products</v>
          </cell>
          <cell r="D1374" t="str">
            <v>Prepared foods obtained from unroasted cereal flakes,  containing   less than 6%   by weight of cocoa</v>
          </cell>
        </row>
        <row r="1375">
          <cell r="A1375">
            <v>48112900</v>
          </cell>
          <cell r="B1375">
            <v>1181531903</v>
          </cell>
          <cell r="C1375" t="str">
            <v xml:space="preserve"> Manufacture of other flour / grain mill products</v>
          </cell>
          <cell r="D1375" t="str">
            <v>Prepared foods obtained from unroasted cereal flakes,  containing   more than 6%   by weight of cocoa</v>
          </cell>
        </row>
        <row r="1376">
          <cell r="A1376">
            <v>48120100</v>
          </cell>
          <cell r="B1376">
            <v>1181531903</v>
          </cell>
          <cell r="C1376" t="str">
            <v xml:space="preserve"> Manufacture of other flour / grain mill products</v>
          </cell>
          <cell r="D1376" t="str">
            <v>Other prepared foods, containing   less than 6%   of cocoa powder or coated with chocolate</v>
          </cell>
        </row>
        <row r="1377">
          <cell r="A1377">
            <v>48120900</v>
          </cell>
          <cell r="B1377">
            <v>1181531903</v>
          </cell>
          <cell r="C1377" t="str">
            <v xml:space="preserve"> Manufacture of other flour / grain mill products</v>
          </cell>
          <cell r="D1377" t="str">
            <v>Other prepared foods, containing   more than 6%   of cocoa powder or coated with chocolate</v>
          </cell>
        </row>
        <row r="1378">
          <cell r="A1378">
            <v>56460000</v>
          </cell>
          <cell r="B1378">
            <v>1181531904</v>
          </cell>
          <cell r="C1378" t="str">
            <v xml:space="preserve"> Manufacture of other flour / grain mill products</v>
          </cell>
          <cell r="D1378" t="str">
            <v>Flour and meal of the dried leguminous vegetables</v>
          </cell>
        </row>
        <row r="1379">
          <cell r="A1379">
            <v>56470100</v>
          </cell>
          <cell r="B1379">
            <v>1181531904</v>
          </cell>
          <cell r="C1379" t="str">
            <v xml:space="preserve"> Manufacture of other flour / grain mill products</v>
          </cell>
          <cell r="D1379" t="str">
            <v>Flour and meal of sago</v>
          </cell>
        </row>
        <row r="1380">
          <cell r="A1380">
            <v>56470200</v>
          </cell>
          <cell r="B1380">
            <v>1181531904</v>
          </cell>
          <cell r="C1380" t="str">
            <v xml:space="preserve"> Manufacture of other flour / grain mill products</v>
          </cell>
          <cell r="D1380" t="str">
            <v>Flour and meal of manioc (cassava)</v>
          </cell>
        </row>
        <row r="1381">
          <cell r="A1381">
            <v>56470900</v>
          </cell>
          <cell r="B1381">
            <v>1181531904</v>
          </cell>
          <cell r="C1381" t="str">
            <v xml:space="preserve"> Manufacture of other flour / grain mill products</v>
          </cell>
          <cell r="D1381" t="str">
            <v>Flour and meal of other roots or tubers</v>
          </cell>
        </row>
        <row r="1382">
          <cell r="A1382">
            <v>56480000</v>
          </cell>
          <cell r="B1382">
            <v>1181531904</v>
          </cell>
          <cell r="C1382" t="str">
            <v xml:space="preserve"> Manufacture of other flour / grain mill products</v>
          </cell>
          <cell r="D1382" t="str">
            <v>Flour,  meal and powder of the edible fruits and nuts</v>
          </cell>
        </row>
        <row r="1383">
          <cell r="A1383">
            <v>48500100</v>
          </cell>
          <cell r="B1383">
            <v>1181531905</v>
          </cell>
          <cell r="C1383" t="str">
            <v xml:space="preserve"> Manufacture of other flour / grain mill products</v>
          </cell>
          <cell r="D1383" t="str">
            <v>Mixes and  doughs of flour, meal, starch or malt extract, whether or not containing   cocoa powder by weight of less than 40%</v>
          </cell>
        </row>
        <row r="1384">
          <cell r="A1384">
            <v>48500200</v>
          </cell>
          <cell r="B1384">
            <v>1181531905</v>
          </cell>
          <cell r="C1384" t="str">
            <v xml:space="preserve"> Manufacture of other flour / grain mill products</v>
          </cell>
          <cell r="D1384" t="str">
            <v>Mixes and  doughs for the preparation of bakers'  wares  of dairy produce, not containing   cocoa powder</v>
          </cell>
        </row>
        <row r="1385">
          <cell r="A1385">
            <v>48500300</v>
          </cell>
          <cell r="B1385">
            <v>1181531905</v>
          </cell>
          <cell r="C1385" t="str">
            <v xml:space="preserve"> Manufacture of other flour / grain mill products</v>
          </cell>
          <cell r="D1385" t="str">
            <v>Mixes and  doughs for the preparation of bakers' wares,  of dairy produce, containing   cocoa powder by weight of less than 5%</v>
          </cell>
        </row>
        <row r="1386">
          <cell r="B1386">
            <v>1181531906</v>
          </cell>
          <cell r="C1386" t="str">
            <v xml:space="preserve"> Manufacture of other flour / grain mill products</v>
          </cell>
          <cell r="D1386" t="str">
            <v>Cooking, preserving, freezing, and other treatment services</v>
          </cell>
        </row>
        <row r="1387">
          <cell r="A1387">
            <v>592110000</v>
          </cell>
          <cell r="B1387">
            <v>1191532101</v>
          </cell>
          <cell r="C1387" t="str">
            <v xml:space="preserve"> Manufacture of starch</v>
          </cell>
          <cell r="D1387" t="str">
            <v>Wheat starch</v>
          </cell>
        </row>
        <row r="1388">
          <cell r="A1388">
            <v>592130000</v>
          </cell>
          <cell r="B1388">
            <v>1191532101</v>
          </cell>
          <cell r="C1388" t="str">
            <v xml:space="preserve"> Manufacture of starch</v>
          </cell>
          <cell r="D1388" t="str">
            <v>Potato starch</v>
          </cell>
        </row>
        <row r="1389">
          <cell r="A1389">
            <v>592140000</v>
          </cell>
          <cell r="B1389">
            <v>1191532101</v>
          </cell>
          <cell r="C1389" t="str">
            <v xml:space="preserve"> Manufacture of starch</v>
          </cell>
          <cell r="D1389" t="str">
            <v>Manioc (cassava) starch</v>
          </cell>
        </row>
        <row r="1390">
          <cell r="A1390">
            <v>592150100</v>
          </cell>
          <cell r="B1390">
            <v>1191532101</v>
          </cell>
          <cell r="C1390" t="str">
            <v xml:space="preserve"> Manufacture of starch</v>
          </cell>
          <cell r="D1390" t="str">
            <v>Sago starch</v>
          </cell>
        </row>
        <row r="1391">
          <cell r="A1391">
            <v>592150900</v>
          </cell>
          <cell r="B1391">
            <v>1191532101</v>
          </cell>
          <cell r="C1391" t="str">
            <v xml:space="preserve"> Manufacture of starch</v>
          </cell>
          <cell r="D1391" t="str">
            <v>Other starch</v>
          </cell>
        </row>
        <row r="1392">
          <cell r="A1392">
            <v>592170000</v>
          </cell>
          <cell r="B1392">
            <v>1191532101</v>
          </cell>
          <cell r="C1392" t="str">
            <v xml:space="preserve"> Manufacture of starch</v>
          </cell>
          <cell r="D1392" t="str">
            <v>Wheat gluten,  whether or not dried</v>
          </cell>
        </row>
        <row r="1393">
          <cell r="A1393">
            <v>592260000</v>
          </cell>
          <cell r="B1393">
            <v>1191532101</v>
          </cell>
          <cell r="C1393" t="str">
            <v xml:space="preserve"> Manufacture of starch</v>
          </cell>
          <cell r="D1393" t="str">
            <v>Dextrins and  other modified starches</v>
          </cell>
        </row>
        <row r="1394">
          <cell r="A1394">
            <v>81510000</v>
          </cell>
          <cell r="B1394">
            <v>1191532102</v>
          </cell>
          <cell r="C1394" t="str">
            <v xml:space="preserve"> Manufacture of starch</v>
          </cell>
          <cell r="D1394" t="str">
            <v>Residues of starch manufacture and similar residues</v>
          </cell>
        </row>
        <row r="1395">
          <cell r="B1395">
            <v>1191532103</v>
          </cell>
          <cell r="C1395" t="str">
            <v xml:space="preserve"> Manufacture of starch</v>
          </cell>
          <cell r="D1395" t="str">
            <v>Cooking, preserving, freezing, and other treatment services</v>
          </cell>
        </row>
        <row r="1396">
          <cell r="A1396">
            <v>61930100</v>
          </cell>
          <cell r="B1396">
            <v>1191532201</v>
          </cell>
          <cell r="C1396" t="str">
            <v xml:space="preserve"> Manufacture of glucose and glucose syrup, maltose </v>
          </cell>
          <cell r="D1396" t="str">
            <v>Glucose,  not containing   fructose or containing   in the dry state less than 20%   by weight of fructose</v>
          </cell>
        </row>
        <row r="1397">
          <cell r="A1397">
            <v>61930200</v>
          </cell>
          <cell r="B1397">
            <v>1191532201</v>
          </cell>
          <cell r="C1397" t="str">
            <v xml:space="preserve"> Manufacture of glucose and glucose syrup, maltose </v>
          </cell>
          <cell r="D1397" t="str">
            <v>Glucose syrup,  not containing   fructose or containing   in the dry state less than 20%   by weight of fructose</v>
          </cell>
        </row>
        <row r="1398">
          <cell r="A1398">
            <v>61940100</v>
          </cell>
          <cell r="B1398">
            <v>1191532201</v>
          </cell>
          <cell r="C1398" t="str">
            <v xml:space="preserve"> Manufacture of glucose and glucose syrup, maltose </v>
          </cell>
          <cell r="D1398" t="str">
            <v>Glucose,  containing   in the dry state at least 20%   but less than 50%   by weight of fructose</v>
          </cell>
        </row>
        <row r="1399">
          <cell r="A1399">
            <v>61940200</v>
          </cell>
          <cell r="B1399">
            <v>1191532201</v>
          </cell>
          <cell r="C1399" t="str">
            <v xml:space="preserve"> Manufacture of glucose and glucose syrup, maltose </v>
          </cell>
          <cell r="D1399" t="str">
            <v>Glucose syrup,  containing   in the dry state at least 20%   but less than 50%   by weight of fructose</v>
          </cell>
        </row>
        <row r="1400">
          <cell r="A1400">
            <v>61950000</v>
          </cell>
          <cell r="B1400">
            <v>1191532201</v>
          </cell>
          <cell r="C1400" t="str">
            <v xml:space="preserve"> Manufacture of glucose and glucose syrup, maltose </v>
          </cell>
          <cell r="D1400" t="str">
            <v>Chemically pure fructose</v>
          </cell>
        </row>
        <row r="1401">
          <cell r="A1401">
            <v>61960100</v>
          </cell>
          <cell r="B1401">
            <v>1191532201</v>
          </cell>
          <cell r="C1401" t="str">
            <v xml:space="preserve"> Manufacture of glucose and glucose syrup, maltose </v>
          </cell>
          <cell r="D1401" t="str">
            <v>Fructose,  containing   in the dry state more than 50%   by weight of fructose</v>
          </cell>
        </row>
        <row r="1402">
          <cell r="A1402">
            <v>61960200</v>
          </cell>
          <cell r="B1402">
            <v>1191532201</v>
          </cell>
          <cell r="C1402" t="str">
            <v xml:space="preserve"> Manufacture of glucose and glucose syrup, maltose </v>
          </cell>
          <cell r="D1402" t="str">
            <v>Fructose syrup, containing   in the dry slate more than 50%   by weight of fructose</v>
          </cell>
        </row>
        <row r="1403">
          <cell r="A1403">
            <v>61990110</v>
          </cell>
          <cell r="B1403">
            <v>1191532201</v>
          </cell>
          <cell r="C1403" t="str">
            <v xml:space="preserve"> Manufacture of glucose and glucose syrup, maltose </v>
          </cell>
          <cell r="D1403" t="str">
            <v>Chemically pure maltose</v>
          </cell>
        </row>
        <row r="1404">
          <cell r="A1404">
            <v>61990190</v>
          </cell>
          <cell r="B1404">
            <v>1191532201</v>
          </cell>
          <cell r="C1404" t="str">
            <v xml:space="preserve"> Manufacture of glucose and glucose syrup, maltose </v>
          </cell>
          <cell r="D1404" t="str">
            <v>Other sugars</v>
          </cell>
        </row>
        <row r="1405">
          <cell r="A1405">
            <v>61990200</v>
          </cell>
          <cell r="B1405">
            <v>1191532201</v>
          </cell>
          <cell r="C1405" t="str">
            <v xml:space="preserve"> Manufacture of glucose and glucose syrup, maltose </v>
          </cell>
          <cell r="D1405" t="str">
            <v>Golden syrup,  artificial and blended honey and treacle</v>
          </cell>
        </row>
        <row r="1406">
          <cell r="A1406">
            <v>61990900</v>
          </cell>
          <cell r="B1406">
            <v>1191532201</v>
          </cell>
          <cell r="C1406" t="str">
            <v xml:space="preserve"> Manufacture of glucose and glucose syrup, maltose </v>
          </cell>
          <cell r="D1406" t="str">
            <v>Other sugar including  invert sugar</v>
          </cell>
        </row>
        <row r="1407">
          <cell r="B1407">
            <v>1191532202</v>
          </cell>
          <cell r="C1407" t="str">
            <v xml:space="preserve"> Manufacture of glucose and glucose syrup, maltose </v>
          </cell>
          <cell r="D1407" t="str">
            <v>Cooking, preserving, freezing, and other treatment services</v>
          </cell>
        </row>
        <row r="1408">
          <cell r="A1408">
            <v>56450000</v>
          </cell>
          <cell r="B1408">
            <v>1191532301</v>
          </cell>
          <cell r="C1408" t="str">
            <v xml:space="preserve"> Manufacture of sago and tapioca flour/products</v>
          </cell>
          <cell r="D1408" t="str">
            <v>Tapioca, sago and substitutes there for prepared on starch, in the form of flakes, grains,  pearls, sifting or in similar  forms</v>
          </cell>
        </row>
        <row r="1409">
          <cell r="B1409">
            <v>1191532302</v>
          </cell>
          <cell r="C1409" t="str">
            <v xml:space="preserve"> Manufacture of sago and tapioca flour/products</v>
          </cell>
          <cell r="D1409" t="str">
            <v>Cooking, preserving, freezing, and other treatment services</v>
          </cell>
        </row>
        <row r="1410">
          <cell r="A1410">
            <v>592120000</v>
          </cell>
          <cell r="B1410">
            <v>1191532901</v>
          </cell>
          <cell r="C1410" t="str">
            <v xml:space="preserve"> Manufacture of other starch products</v>
          </cell>
          <cell r="D1410" t="str">
            <v>Maize (corn) starch</v>
          </cell>
        </row>
        <row r="1411">
          <cell r="A1411">
            <v>592160000</v>
          </cell>
          <cell r="B1411">
            <v>1191532901</v>
          </cell>
          <cell r="C1411" t="str">
            <v xml:space="preserve"> Manufacture of other starch products</v>
          </cell>
          <cell r="D1411" t="str">
            <v>Inulin</v>
          </cell>
        </row>
        <row r="1412">
          <cell r="B1412">
            <v>1191532902</v>
          </cell>
          <cell r="C1412" t="str">
            <v xml:space="preserve"> Manufacture of other starch products</v>
          </cell>
          <cell r="D1412" t="str">
            <v>Cooking, preserving, freezing, and other treatment services</v>
          </cell>
        </row>
        <row r="1413">
          <cell r="A1413">
            <v>81950000</v>
          </cell>
          <cell r="B1413">
            <v>1201533001</v>
          </cell>
          <cell r="C1413" t="str">
            <v xml:space="preserve"> Manufacture of prepared animal feeds (for dogs, cats, birds, fish or other pet animals and farm animals)</v>
          </cell>
          <cell r="D1413" t="str">
            <v>Preparations of a kind used in dog or cat food, put up for retail sale</v>
          </cell>
        </row>
        <row r="1414">
          <cell r="A1414">
            <v>81990000</v>
          </cell>
          <cell r="B1414">
            <v>1201533001</v>
          </cell>
          <cell r="C1414" t="str">
            <v xml:space="preserve"> Manufacture of prepared animal feeds (for dogs, cats, birds, fish or other pet animals and farm animals)</v>
          </cell>
          <cell r="D1414" t="str">
            <v>Other preparations of a kind used in animal feeding</v>
          </cell>
        </row>
        <row r="1415">
          <cell r="A1415">
            <v>81120000</v>
          </cell>
          <cell r="B1415">
            <v>1201533002</v>
          </cell>
          <cell r="C1415" t="str">
            <v xml:space="preserve"> Manufacture of prepared animal feeds (for dogs, cats, birds, fish or other pet animals and farm animals)</v>
          </cell>
          <cell r="D1415" t="str">
            <v>Lucerne (alfalfa) meal and pellets</v>
          </cell>
        </row>
        <row r="1416">
          <cell r="B1416">
            <v>1201533003</v>
          </cell>
          <cell r="C1416" t="str">
            <v xml:space="preserve"> Manufacture of prepared animal feeds (for dogs, cats, birds, fish or other pet animals and farm animals)</v>
          </cell>
          <cell r="D1416" t="str">
            <v>Cooking, preserving, freezing, and other treatment services</v>
          </cell>
        </row>
        <row r="1417">
          <cell r="A1417">
            <v>48490100</v>
          </cell>
          <cell r="B1417">
            <v>1211541101</v>
          </cell>
          <cell r="C1417" t="str">
            <v xml:space="preserve"> Manufacture of biscuits and cookies</v>
          </cell>
          <cell r="D1417" t="str">
            <v>Unsweetened biscuits</v>
          </cell>
        </row>
        <row r="1418">
          <cell r="A1418">
            <v>48490200</v>
          </cell>
          <cell r="B1418">
            <v>1211541101</v>
          </cell>
          <cell r="C1418" t="str">
            <v xml:space="preserve"> Manufacture of biscuits and cookies</v>
          </cell>
          <cell r="D1418" t="str">
            <v>Communion wafers',  empty cachets of kind suitable for pharmaceutical use,  sealing wafers, rice paper  and similar  products</v>
          </cell>
        </row>
        <row r="1419">
          <cell r="A1419">
            <v>48490300</v>
          </cell>
          <cell r="B1419">
            <v>1211541101</v>
          </cell>
          <cell r="C1419" t="str">
            <v xml:space="preserve"> Manufacture of biscuits and cookies</v>
          </cell>
          <cell r="D1419" t="str">
            <v>Other bakers' wares,  not containing   added sugar, honey,  eggs, fats,  cheese or fruit</v>
          </cell>
        </row>
        <row r="1420">
          <cell r="A1420">
            <v>48490900</v>
          </cell>
          <cell r="B1420">
            <v>1211541101</v>
          </cell>
          <cell r="C1420" t="str">
            <v xml:space="preserve"> Manufacture of biscuits and cookies</v>
          </cell>
          <cell r="D1420" t="str">
            <v>Other bakers' wares,  not elsewhere specified</v>
          </cell>
        </row>
        <row r="1421">
          <cell r="B1421">
            <v>1211541102</v>
          </cell>
          <cell r="C1421" t="str">
            <v xml:space="preserve"> Manufacture of biscuits and cookies</v>
          </cell>
          <cell r="D1421" t="str">
            <v>Cooking, preserving, freezing, and other treatment services</v>
          </cell>
        </row>
        <row r="1422">
          <cell r="A1422">
            <v>48411000</v>
          </cell>
          <cell r="B1422">
            <v>1211541201</v>
          </cell>
          <cell r="C1422" t="str">
            <v xml:space="preserve"> Manufacture of bread, cake and other bakery products </v>
          </cell>
          <cell r="D1422" t="str">
            <v>Crispbread</v>
          </cell>
        </row>
        <row r="1423">
          <cell r="A1423">
            <v>48419100</v>
          </cell>
          <cell r="B1423">
            <v>1211541201</v>
          </cell>
          <cell r="C1423" t="str">
            <v xml:space="preserve"> Manufacture of bread, cake and other bakery products </v>
          </cell>
          <cell r="D1423" t="str">
            <v>Rusks,  toasted bread and similar toasted products, not containing    added sugar,  honey,  eggs,  fats, cheese or fruit</v>
          </cell>
        </row>
        <row r="1424">
          <cell r="A1424">
            <v>48419900</v>
          </cell>
          <cell r="B1424">
            <v>1211541201</v>
          </cell>
          <cell r="C1424" t="str">
            <v xml:space="preserve"> Manufacture of bread, cake and other bakery products </v>
          </cell>
          <cell r="D1424" t="str">
            <v>Rusks,  toasted bread and similar toasted products, containing   added sugar, honey,  eggs,  fats,  cheese or fruit</v>
          </cell>
        </row>
        <row r="1425">
          <cell r="A1425">
            <v>48421100</v>
          </cell>
          <cell r="B1425">
            <v>1211541202</v>
          </cell>
          <cell r="C1425" t="str">
            <v xml:space="preserve"> Manufacture of bread, cake and other bakery products </v>
          </cell>
          <cell r="D1425" t="str">
            <v>Ginger bread and the like</v>
          </cell>
        </row>
        <row r="1426">
          <cell r="A1426">
            <v>48429000</v>
          </cell>
          <cell r="B1426">
            <v>1211541202</v>
          </cell>
          <cell r="C1426" t="str">
            <v xml:space="preserve"> Manufacture of bread, cake and other bakery products </v>
          </cell>
          <cell r="D1426" t="str">
            <v>Sweet biscuits; waffles and wafers</v>
          </cell>
        </row>
        <row r="1427">
          <cell r="B1427">
            <v>1211541203</v>
          </cell>
          <cell r="C1427" t="str">
            <v xml:space="preserve"> Manufacture of bread, cake and other bakery products </v>
          </cell>
          <cell r="D1427" t="str">
            <v>Cooking, preserving, freezing, and other treatment services</v>
          </cell>
        </row>
        <row r="1428">
          <cell r="A1428">
            <v>61110100</v>
          </cell>
          <cell r="B1428">
            <v>1221542001</v>
          </cell>
          <cell r="C1428" t="str">
            <v xml:space="preserve"> Manufacture of sugar</v>
          </cell>
          <cell r="D1428" t="str">
            <v>Cane sugar of a polarisation exceeding  99 degrees</v>
          </cell>
        </row>
        <row r="1429">
          <cell r="A1429">
            <v>61110200</v>
          </cell>
          <cell r="B1429">
            <v>1221542001</v>
          </cell>
          <cell r="C1429" t="str">
            <v xml:space="preserve"> Manufacture of sugar</v>
          </cell>
          <cell r="D1429" t="str">
            <v>Cane sugar of a polarisation exceeding  98 degrees but not exceeding  99 degrees</v>
          </cell>
        </row>
        <row r="1430">
          <cell r="A1430">
            <v>61110300</v>
          </cell>
          <cell r="B1430">
            <v>1221542001</v>
          </cell>
          <cell r="C1430" t="str">
            <v xml:space="preserve"> Manufacture of sugar</v>
          </cell>
          <cell r="D1430" t="str">
            <v>Cane sugar of a polarisation exceeding  95 degrees but not exceeding  98 degrees</v>
          </cell>
        </row>
        <row r="1431">
          <cell r="A1431">
            <v>61110400</v>
          </cell>
          <cell r="B1431">
            <v>1221542001</v>
          </cell>
          <cell r="C1431" t="str">
            <v xml:space="preserve"> Manufacture of sugar</v>
          </cell>
          <cell r="D1431" t="str">
            <v>Cane sugar of a polarisation not exceeding  95 degrees</v>
          </cell>
        </row>
        <row r="1432">
          <cell r="A1432">
            <v>61120100</v>
          </cell>
          <cell r="B1432">
            <v>1221542001</v>
          </cell>
          <cell r="C1432" t="str">
            <v xml:space="preserve"> Manufacture of sugar</v>
          </cell>
          <cell r="D1432" t="str">
            <v>Beet sugar of a polarisation exceeding  99 degrees</v>
          </cell>
        </row>
        <row r="1433">
          <cell r="A1433">
            <v>61120200</v>
          </cell>
          <cell r="B1433">
            <v>1221542001</v>
          </cell>
          <cell r="C1433" t="str">
            <v xml:space="preserve"> Manufacture of sugar</v>
          </cell>
          <cell r="D1433" t="str">
            <v>Beet sugar of a polarisation exceeding  98 degrees but not exceeding  99 degrees</v>
          </cell>
        </row>
        <row r="1434">
          <cell r="A1434">
            <v>61120300</v>
          </cell>
          <cell r="B1434">
            <v>1221542001</v>
          </cell>
          <cell r="C1434" t="str">
            <v xml:space="preserve"> Manufacture of sugar</v>
          </cell>
          <cell r="D1434" t="str">
            <v>Beet sugar of a polarisation exceeding  95 degrees but not exceeding  98 degrees</v>
          </cell>
        </row>
        <row r="1435">
          <cell r="A1435">
            <v>61120400</v>
          </cell>
          <cell r="B1435">
            <v>1221542001</v>
          </cell>
          <cell r="C1435" t="str">
            <v xml:space="preserve"> Manufacture of sugar</v>
          </cell>
          <cell r="D1435" t="str">
            <v>Beet sugar of a polarisation not exceeding  95 degrees</v>
          </cell>
        </row>
        <row r="1436">
          <cell r="A1436">
            <v>61290000</v>
          </cell>
          <cell r="B1436">
            <v>1221542002</v>
          </cell>
          <cell r="C1436" t="str">
            <v xml:space="preserve"> Manufacture of sugar</v>
          </cell>
          <cell r="D1436" t="str">
            <v>Cane or beet sugar,  other than raw,  not containing   added flavouring or colouring matter</v>
          </cell>
        </row>
        <row r="1437">
          <cell r="A1437">
            <v>61210000</v>
          </cell>
          <cell r="B1437">
            <v>1221542003</v>
          </cell>
          <cell r="C1437" t="str">
            <v xml:space="preserve"> Manufacture of sugar</v>
          </cell>
          <cell r="D1437" t="str">
            <v>Cane or beet sugar,  other than raw,  containing   added flavouring or colouring matter</v>
          </cell>
        </row>
        <row r="1438">
          <cell r="A1438">
            <v>61920200</v>
          </cell>
          <cell r="B1438">
            <v>1221542003</v>
          </cell>
          <cell r="C1438" t="str">
            <v xml:space="preserve"> Manufacture of sugar</v>
          </cell>
          <cell r="D1438" t="str">
            <v>Maple syrup</v>
          </cell>
        </row>
        <row r="1439">
          <cell r="A1439">
            <v>61920100</v>
          </cell>
          <cell r="B1439">
            <v>1221542003</v>
          </cell>
          <cell r="C1439" t="str">
            <v xml:space="preserve"> Manufacture of sugar</v>
          </cell>
          <cell r="D1439" t="str">
            <v>Maple sugar</v>
          </cell>
        </row>
        <row r="1440">
          <cell r="A1440">
            <v>61510000</v>
          </cell>
          <cell r="B1440">
            <v>1221542004</v>
          </cell>
          <cell r="C1440" t="str">
            <v xml:space="preserve"> Manufacture of sugar</v>
          </cell>
          <cell r="D1440" t="str">
            <v>Cane molasses</v>
          </cell>
        </row>
        <row r="1441">
          <cell r="A1441">
            <v>61590000</v>
          </cell>
          <cell r="B1441">
            <v>1221542004</v>
          </cell>
          <cell r="C1441" t="str">
            <v xml:space="preserve"> Manufacture of sugar</v>
          </cell>
          <cell r="D1441" t="str">
            <v>Other molasses</v>
          </cell>
        </row>
        <row r="1442">
          <cell r="B1442">
            <v>1221542005</v>
          </cell>
          <cell r="C1442" t="str">
            <v xml:space="preserve"> Manufacture of sugar</v>
          </cell>
          <cell r="D1442" t="str">
            <v>Cooking, preserving, freezing, and other treatment services</v>
          </cell>
        </row>
        <row r="1443">
          <cell r="A1443">
            <v>72310000</v>
          </cell>
          <cell r="B1443">
            <v>1231543101</v>
          </cell>
          <cell r="C1443" t="str">
            <v xml:space="preserve"> Manufacture of cocoa products</v>
          </cell>
          <cell r="D1443" t="str">
            <v>Cocoa paste,  not defatted</v>
          </cell>
        </row>
        <row r="1444">
          <cell r="A1444">
            <v>72320000</v>
          </cell>
          <cell r="B1444">
            <v>1231543101</v>
          </cell>
          <cell r="C1444" t="str">
            <v xml:space="preserve"> Manufacture of cocoa products</v>
          </cell>
          <cell r="D1444" t="str">
            <v>Cocoa paste,  wholly or partly defatted</v>
          </cell>
        </row>
        <row r="1445">
          <cell r="A1445">
            <v>72400000</v>
          </cell>
          <cell r="B1445">
            <v>1231543102</v>
          </cell>
          <cell r="C1445" t="str">
            <v xml:space="preserve"> Manufacture of cocoa products</v>
          </cell>
          <cell r="D1445" t="str">
            <v>Cocoa butter,  fat and oil</v>
          </cell>
        </row>
        <row r="1446">
          <cell r="A1446">
            <v>72200000</v>
          </cell>
          <cell r="B1446">
            <v>1231543103</v>
          </cell>
          <cell r="C1446" t="str">
            <v xml:space="preserve"> Manufacture of cocoa products</v>
          </cell>
          <cell r="D1446" t="str">
            <v>Cocoa powder,  not containing   added sugar or other  sweetening matter</v>
          </cell>
        </row>
        <row r="1447">
          <cell r="A1447">
            <v>73100000</v>
          </cell>
          <cell r="B1447">
            <v>1231543104</v>
          </cell>
          <cell r="C1447" t="str">
            <v xml:space="preserve"> Manufacture of cocoa products</v>
          </cell>
          <cell r="D1447" t="str">
            <v>Cocoa powder,  containing   added sugar or other sweetening matter</v>
          </cell>
        </row>
        <row r="1448">
          <cell r="B1448">
            <v>1231543105</v>
          </cell>
          <cell r="C1448" t="str">
            <v xml:space="preserve"> Manufacture of cocoa products</v>
          </cell>
          <cell r="D1448" t="str">
            <v>Cooking, preserving, freezing, and other treatment services</v>
          </cell>
        </row>
        <row r="1449">
          <cell r="A1449">
            <v>73200000</v>
          </cell>
          <cell r="B1449">
            <v>1231543201</v>
          </cell>
          <cell r="C1449" t="str">
            <v xml:space="preserve"> Manufacture of chocolate products and sugar confectionery</v>
          </cell>
          <cell r="D1449" t="str">
            <v>Other food preparation containing cocoa, in blocks or slabs or bars weigh, more than 2 kg., in liquid or bulk, etc.,  in packings of a content exceeding  2 kg.</v>
          </cell>
        </row>
        <row r="1450">
          <cell r="A1450">
            <v>73301100</v>
          </cell>
          <cell r="B1450">
            <v>1231543202</v>
          </cell>
          <cell r="C1450" t="str">
            <v xml:space="preserve"> Manufacture of chocolate products and sugar confectionery</v>
          </cell>
          <cell r="D1450" t="str">
            <v>Chocolate in blocks, slabs or bars,  filled</v>
          </cell>
        </row>
        <row r="1451">
          <cell r="A1451">
            <v>73301900</v>
          </cell>
          <cell r="B1451">
            <v>1231543202</v>
          </cell>
          <cell r="C1451" t="str">
            <v xml:space="preserve"> Manufacture of chocolate products and sugar confectionery</v>
          </cell>
          <cell r="D1451" t="str">
            <v>Other food preparation containing cocoa,  in blocks,  slabs or bars,  filled</v>
          </cell>
        </row>
        <row r="1452">
          <cell r="A1452">
            <v>73309100</v>
          </cell>
          <cell r="B1452">
            <v>1231543202</v>
          </cell>
          <cell r="C1452" t="str">
            <v xml:space="preserve"> Manufacture of chocolate products and sugar confectionery</v>
          </cell>
          <cell r="D1452" t="str">
            <v>Chocolate,  in blocks, slabs or bars,  not filled</v>
          </cell>
        </row>
        <row r="1453">
          <cell r="A1453">
            <v>73309900</v>
          </cell>
          <cell r="B1453">
            <v>1231543202</v>
          </cell>
          <cell r="C1453" t="str">
            <v xml:space="preserve"> Manufacture of chocolate products and sugar confectionery</v>
          </cell>
          <cell r="D1453" t="str">
            <v>Other chocolate preparations,  in blocks, slabs or bars,  not filled</v>
          </cell>
        </row>
        <row r="1454">
          <cell r="A1454">
            <v>73900000</v>
          </cell>
          <cell r="B1454">
            <v>1231543202</v>
          </cell>
          <cell r="C1454" t="str">
            <v xml:space="preserve"> Manufacture of chocolate products and sugar confectionery</v>
          </cell>
          <cell r="D1454" t="str">
            <v>Other chocolate preparations</v>
          </cell>
        </row>
        <row r="1455">
          <cell r="A1455">
            <v>62210000</v>
          </cell>
          <cell r="B1455">
            <v>1231543203</v>
          </cell>
          <cell r="C1455" t="str">
            <v xml:space="preserve"> Manufacture of chocolate products and sugar confectionery</v>
          </cell>
          <cell r="D1455" t="str">
            <v>Chewing gum,  whether or not sugar-coated</v>
          </cell>
        </row>
        <row r="1456">
          <cell r="A1456">
            <v>62290000</v>
          </cell>
          <cell r="B1456">
            <v>1231543203</v>
          </cell>
          <cell r="C1456" t="str">
            <v xml:space="preserve"> Manufacture of chocolate products and sugar confectionery</v>
          </cell>
          <cell r="D1456" t="str">
            <v>Other sugar confectionery not containing   cocoa</v>
          </cell>
        </row>
        <row r="1457">
          <cell r="A1457">
            <v>62100000</v>
          </cell>
          <cell r="B1457">
            <v>1231543203</v>
          </cell>
          <cell r="C1457" t="str">
            <v xml:space="preserve"> Manufacture of chocolate products and sugar confectionery</v>
          </cell>
          <cell r="D1457" t="str">
            <v>Fruit,  nuts,  fruit-peel and other parts of plants,  preserved  by sugar (drained,  glace or crystallised)</v>
          </cell>
        </row>
        <row r="1458">
          <cell r="B1458">
            <v>1231543204</v>
          </cell>
          <cell r="C1458" t="str">
            <v xml:space="preserve"> Manufacture of chocolate products and sugar confectionery</v>
          </cell>
          <cell r="D1458" t="str">
            <v>Cooking, preserving, freezing, and other treatment services</v>
          </cell>
        </row>
        <row r="1459">
          <cell r="A1459">
            <v>48301100</v>
          </cell>
          <cell r="B1459">
            <v>1251544001</v>
          </cell>
          <cell r="C1459" t="str">
            <v xml:space="preserve"> Manufacture of macaroni, noodles and similar products</v>
          </cell>
          <cell r="D1459" t="str">
            <v>Noodles,  uncooked pasta, containing   eggs</v>
          </cell>
        </row>
        <row r="1460">
          <cell r="A1460">
            <v>48301900</v>
          </cell>
          <cell r="B1460">
            <v>1251544001</v>
          </cell>
          <cell r="C1460" t="str">
            <v xml:space="preserve"> Manufacture of macaroni, noodles and similar products</v>
          </cell>
          <cell r="D1460" t="str">
            <v>Other uncooked pasta, containing   eggs</v>
          </cell>
        </row>
        <row r="1461">
          <cell r="A1461">
            <v>48309100</v>
          </cell>
          <cell r="B1461">
            <v>1251544001</v>
          </cell>
          <cell r="C1461" t="str">
            <v xml:space="preserve"> Manufacture of macaroni, noodles and similar products</v>
          </cell>
          <cell r="D1461" t="str">
            <v>Noodles,  uncooked pasta,  not containing   eggs</v>
          </cell>
        </row>
        <row r="1462">
          <cell r="A1462">
            <v>48309900</v>
          </cell>
          <cell r="B1462">
            <v>1251544001</v>
          </cell>
          <cell r="C1462" t="str">
            <v xml:space="preserve"> Manufacture of macaroni, noodles and similar products</v>
          </cell>
          <cell r="D1462" t="str">
            <v>Other uncooked pasta,  not containing   eggs</v>
          </cell>
        </row>
        <row r="1463">
          <cell r="A1463">
            <v>98911100</v>
          </cell>
          <cell r="B1463">
            <v>1251544002</v>
          </cell>
          <cell r="C1463" t="str">
            <v xml:space="preserve"> Manufacture of macaroni, noodles and similar products</v>
          </cell>
          <cell r="D1463" t="str">
            <v>Pasta stuffed with meat or meat offal</v>
          </cell>
        </row>
        <row r="1464">
          <cell r="A1464">
            <v>98911200</v>
          </cell>
          <cell r="B1464">
            <v>1251544002</v>
          </cell>
          <cell r="C1464" t="str">
            <v xml:space="preserve"> Manufacture of macaroni, noodles and similar products</v>
          </cell>
          <cell r="D1464" t="str">
            <v>Pasta stuffed with fish</v>
          </cell>
        </row>
        <row r="1465">
          <cell r="A1465">
            <v>98911300</v>
          </cell>
          <cell r="B1465">
            <v>1251544002</v>
          </cell>
          <cell r="C1465" t="str">
            <v xml:space="preserve"> Manufacture of macaroni, noodles and similar products</v>
          </cell>
          <cell r="D1465" t="str">
            <v>Pasta stuffed with crustaceans or molluscs</v>
          </cell>
        </row>
        <row r="1466">
          <cell r="A1466">
            <v>98911900</v>
          </cell>
          <cell r="B1466">
            <v>1251544002</v>
          </cell>
          <cell r="C1466" t="str">
            <v xml:space="preserve"> Manufacture of macaroni, noodles and similar products</v>
          </cell>
          <cell r="D1466" t="str">
            <v>Other stuffed pasta, whether or not cooked or otherwise prepared</v>
          </cell>
        </row>
        <row r="1467">
          <cell r="A1467">
            <v>98912100</v>
          </cell>
          <cell r="B1467">
            <v>1251544002</v>
          </cell>
          <cell r="C1467" t="str">
            <v xml:space="preserve"> Manufacture of macaroni, noodles and similar products</v>
          </cell>
          <cell r="D1467" t="str">
            <v>Noodles,  whether or not cooked or otherwise prepared</v>
          </cell>
        </row>
        <row r="1468">
          <cell r="A1468">
            <v>98912210</v>
          </cell>
          <cell r="B1468">
            <v>1251544002</v>
          </cell>
          <cell r="C1468" t="str">
            <v xml:space="preserve"> Manufacture of macaroni, noodles and similar products</v>
          </cell>
          <cell r="D1468" t="str">
            <v>Rice vermicelli,  instant (packed with seasoning), whether or not cooked or otherwise prepared</v>
          </cell>
        </row>
        <row r="1469">
          <cell r="A1469">
            <v>98912290</v>
          </cell>
          <cell r="B1469">
            <v>1251544002</v>
          </cell>
          <cell r="C1469" t="str">
            <v xml:space="preserve"> Manufacture of macaroni, noodles and similar products</v>
          </cell>
          <cell r="D1469" t="str">
            <v>Other rice vermicelli, other than instant,  whether or not cooked or otherwise prepared</v>
          </cell>
        </row>
        <row r="1470">
          <cell r="A1470">
            <v>98912300</v>
          </cell>
          <cell r="B1470">
            <v>1251544002</v>
          </cell>
          <cell r="C1470" t="str">
            <v xml:space="preserve"> Manufacture of macaroni, noodles and similar products</v>
          </cell>
          <cell r="D1470" t="str">
            <v>Transparent vermicelli (suun)</v>
          </cell>
        </row>
        <row r="1471">
          <cell r="A1471">
            <v>98912900</v>
          </cell>
          <cell r="B1471">
            <v>1251544002</v>
          </cell>
          <cell r="C1471" t="str">
            <v xml:space="preserve"> Manufacture of macaroni, noodles and similar products</v>
          </cell>
          <cell r="D1471" t="str">
            <v>Other pasta,  whether or not cooked or otherwise prepared</v>
          </cell>
        </row>
        <row r="1472">
          <cell r="A1472">
            <v>98919100</v>
          </cell>
          <cell r="B1472">
            <v>1251544002</v>
          </cell>
          <cell r="C1472" t="str">
            <v xml:space="preserve"> Manufacture of macaroni, noodles and similar products</v>
          </cell>
          <cell r="D1472" t="str">
            <v>Couscous,  cooked</v>
          </cell>
        </row>
        <row r="1473">
          <cell r="A1473">
            <v>98919900</v>
          </cell>
          <cell r="B1473">
            <v>1251544002</v>
          </cell>
          <cell r="C1473" t="str">
            <v xml:space="preserve"> Manufacture of macaroni, noodles and similar products</v>
          </cell>
          <cell r="D1473" t="str">
            <v>Couscous,  other than cooked</v>
          </cell>
        </row>
        <row r="1474">
          <cell r="B1474">
            <v>1251544003</v>
          </cell>
          <cell r="C1474" t="str">
            <v xml:space="preserve"> Manufacture of macaroni, noodles and similar products</v>
          </cell>
          <cell r="D1474" t="str">
            <v>Cooking, preserving, freezing, and other treatment services</v>
          </cell>
        </row>
        <row r="1475">
          <cell r="B1475">
            <v>1241549101</v>
          </cell>
          <cell r="C1475" t="str">
            <v xml:space="preserve"> Manufacture of ice (excluding dry ice)</v>
          </cell>
          <cell r="D1475" t="str">
            <v>Cooking, preserving, freezing, and other treatment services</v>
          </cell>
        </row>
        <row r="1476">
          <cell r="A1476">
            <v>71120000</v>
          </cell>
          <cell r="B1476">
            <v>1251549201</v>
          </cell>
          <cell r="C1476" t="str">
            <v xml:space="preserve"> Manufacture of coffee</v>
          </cell>
          <cell r="D1476" t="str">
            <v>Coffee,  not roasted,  decaffeinated</v>
          </cell>
        </row>
        <row r="1477">
          <cell r="A1477">
            <v>71201000</v>
          </cell>
          <cell r="B1477">
            <v>1251549201</v>
          </cell>
          <cell r="C1477" t="str">
            <v xml:space="preserve"> Manufacture of coffee</v>
          </cell>
          <cell r="D1477" t="str">
            <v>Coffee,  roasted,  not decaffeinated</v>
          </cell>
        </row>
        <row r="1478">
          <cell r="A1478">
            <v>71202000</v>
          </cell>
          <cell r="B1478">
            <v>1251549201</v>
          </cell>
          <cell r="C1478" t="str">
            <v xml:space="preserve"> Manufacture of coffee</v>
          </cell>
          <cell r="D1478" t="str">
            <v>Coffee,  roasted,  decaffeinated</v>
          </cell>
        </row>
        <row r="1479">
          <cell r="A1479">
            <v>71320100</v>
          </cell>
          <cell r="B1479">
            <v>1251549202</v>
          </cell>
          <cell r="C1479" t="str">
            <v xml:space="preserve"> Manufacture of coffee</v>
          </cell>
          <cell r="D1479" t="str">
            <v>Coffee husks and skins</v>
          </cell>
        </row>
        <row r="1480">
          <cell r="A1480">
            <v>71320900</v>
          </cell>
          <cell r="B1480">
            <v>1251549202</v>
          </cell>
          <cell r="C1480" t="str">
            <v xml:space="preserve"> Manufacture of coffee</v>
          </cell>
          <cell r="D1480" t="str">
            <v>Other coffee substitutes containing   coffee in any proportion</v>
          </cell>
        </row>
        <row r="1481">
          <cell r="A1481">
            <v>71311000</v>
          </cell>
          <cell r="B1481">
            <v>1251549202</v>
          </cell>
          <cell r="C1481" t="str">
            <v xml:space="preserve"> Manufacture of coffee</v>
          </cell>
          <cell r="D1481" t="str">
            <v>Extracts,  essences and concentrates of coffee</v>
          </cell>
        </row>
        <row r="1482">
          <cell r="A1482">
            <v>71312100</v>
          </cell>
          <cell r="B1482">
            <v>1251549202</v>
          </cell>
          <cell r="C1482" t="str">
            <v xml:space="preserve"> Manufacture of coffee</v>
          </cell>
          <cell r="D1482" t="str">
            <v>Coffee pastes consisting of mixtures of ground, roasted coffee with vegetable fats and other ingredients</v>
          </cell>
        </row>
        <row r="1483">
          <cell r="A1483">
            <v>71312900</v>
          </cell>
          <cell r="B1483">
            <v>1251549202</v>
          </cell>
          <cell r="C1483" t="str">
            <v xml:space="preserve"> Manufacture of coffee</v>
          </cell>
          <cell r="D1483" t="str">
            <v>Other preparations with a basis of extracts, essences or concentrates or with a basis of coffee</v>
          </cell>
        </row>
        <row r="1484">
          <cell r="A1484">
            <v>71330000</v>
          </cell>
          <cell r="B1484">
            <v>1251549202</v>
          </cell>
          <cell r="C1484" t="str">
            <v xml:space="preserve"> Manufacture of coffee</v>
          </cell>
          <cell r="D1484" t="str">
            <v>Roasted chicory and other roasted coffee substitutes and extracts, essences and concentrates thereof</v>
          </cell>
        </row>
        <row r="1485">
          <cell r="B1485">
            <v>1251549203</v>
          </cell>
          <cell r="C1485" t="str">
            <v xml:space="preserve"> Manufacture of coffee</v>
          </cell>
          <cell r="D1485" t="str">
            <v>Cooking, preserving, freezing, and other treatment services</v>
          </cell>
        </row>
        <row r="1486">
          <cell r="A1486">
            <v>74110000</v>
          </cell>
          <cell r="B1486">
            <v>1251549301</v>
          </cell>
          <cell r="C1486" t="str">
            <v xml:space="preserve"> Manufacture of tea</v>
          </cell>
          <cell r="D1486" t="str">
            <v>Green tea (not fermented) in immediate packings of a content not exceeding  3 kg</v>
          </cell>
        </row>
        <row r="1487">
          <cell r="A1487">
            <v>74130000</v>
          </cell>
          <cell r="B1487">
            <v>1251549301</v>
          </cell>
          <cell r="C1487" t="str">
            <v xml:space="preserve"> Manufacture of tea</v>
          </cell>
          <cell r="D1487" t="str">
            <v>Black tea (fermented) and partly fermented tea,  in immediate packings of a content not exceeding  3 kg</v>
          </cell>
        </row>
        <row r="1488">
          <cell r="A1488">
            <v>74320100</v>
          </cell>
          <cell r="B1488">
            <v>1251549302</v>
          </cell>
          <cell r="C1488" t="str">
            <v xml:space="preserve"> Manufacture of tea</v>
          </cell>
          <cell r="D1488" t="str">
            <v>Tea preparations consisting of a mixture of tea,  milk powder and sugar</v>
          </cell>
        </row>
        <row r="1489">
          <cell r="A1489">
            <v>74320900</v>
          </cell>
          <cell r="B1489">
            <v>1251549302</v>
          </cell>
          <cell r="C1489" t="str">
            <v xml:space="preserve"> Manufacture of tea</v>
          </cell>
          <cell r="D1489" t="str">
            <v>Other extracts,  essences and concentrates,  of tea or mate</v>
          </cell>
        </row>
        <row r="1490">
          <cell r="B1490">
            <v>1251549303</v>
          </cell>
          <cell r="C1490" t="str">
            <v xml:space="preserve"> Manufacture of tea</v>
          </cell>
          <cell r="D1490" t="str">
            <v>Cooking, preserving, freezing, and other treatment services</v>
          </cell>
        </row>
        <row r="1491">
          <cell r="A1491">
            <v>75130000</v>
          </cell>
          <cell r="B1491">
            <v>1251549401</v>
          </cell>
          <cell r="C1491" t="str">
            <v xml:space="preserve"> Manufacture of spices and curry powder</v>
          </cell>
          <cell r="D1491" t="str">
            <v>Fruits of the genus Capsicum or of the genus Pimenta,  dried or crushed or ground</v>
          </cell>
        </row>
        <row r="1492">
          <cell r="A1492">
            <v>75210000</v>
          </cell>
          <cell r="B1492">
            <v>1251549401</v>
          </cell>
          <cell r="C1492" t="str">
            <v xml:space="preserve"> Manufacture of spices and curry powder</v>
          </cell>
          <cell r="D1492" t="str">
            <v>Vanilla</v>
          </cell>
        </row>
        <row r="1493">
          <cell r="A1493">
            <v>75220000</v>
          </cell>
          <cell r="B1493">
            <v>1251549401</v>
          </cell>
          <cell r="C1493" t="str">
            <v xml:space="preserve"> Manufacture of spices and curry powder</v>
          </cell>
          <cell r="D1493" t="str">
            <v>Cinnamon and cinnamon-tree flowers,  neither crushed nor ground</v>
          </cell>
        </row>
        <row r="1494">
          <cell r="A1494">
            <v>75230000</v>
          </cell>
          <cell r="B1494">
            <v>1251549401</v>
          </cell>
          <cell r="C1494" t="str">
            <v xml:space="preserve"> Manufacture of spices and curry powder</v>
          </cell>
          <cell r="D1494" t="str">
            <v>Cinnamon and cinnamon-tree flowers,  crushed or ground</v>
          </cell>
        </row>
        <row r="1495">
          <cell r="A1495">
            <v>75240000</v>
          </cell>
          <cell r="B1495">
            <v>1251549401</v>
          </cell>
          <cell r="C1495" t="str">
            <v xml:space="preserve"> Manufacture of spices and curry powder</v>
          </cell>
          <cell r="D1495" t="str">
            <v>Cloves (whole fruit, cloves and stems)</v>
          </cell>
        </row>
        <row r="1496">
          <cell r="A1496">
            <v>75253000</v>
          </cell>
          <cell r="B1496">
            <v>1251549401</v>
          </cell>
          <cell r="C1496" t="str">
            <v xml:space="preserve"> Manufacture of spices and curry powder</v>
          </cell>
          <cell r="D1496" t="str">
            <v>Cardamoms</v>
          </cell>
        </row>
        <row r="1497">
          <cell r="A1497">
            <v>75261000</v>
          </cell>
          <cell r="B1497">
            <v>1251549401</v>
          </cell>
          <cell r="C1497" t="str">
            <v xml:space="preserve"> Manufacture of spices and curry powder</v>
          </cell>
          <cell r="D1497" t="str">
            <v>Seeds of anise or badian</v>
          </cell>
        </row>
        <row r="1498">
          <cell r="A1498">
            <v>75262000</v>
          </cell>
          <cell r="B1498">
            <v>1251549401</v>
          </cell>
          <cell r="C1498" t="str">
            <v xml:space="preserve"> Manufacture of spices and curry powder</v>
          </cell>
          <cell r="D1498" t="str">
            <v>Seeds of coriander</v>
          </cell>
        </row>
        <row r="1499">
          <cell r="A1499">
            <v>75263000</v>
          </cell>
          <cell r="B1499">
            <v>1251549401</v>
          </cell>
          <cell r="C1499" t="str">
            <v xml:space="preserve"> Manufacture of spices and curry powder</v>
          </cell>
          <cell r="D1499" t="str">
            <v>Seeds of cumin</v>
          </cell>
        </row>
        <row r="1500">
          <cell r="A1500">
            <v>75264000</v>
          </cell>
          <cell r="B1500">
            <v>1251549401</v>
          </cell>
          <cell r="C1500" t="str">
            <v xml:space="preserve"> Manufacture of spices and curry powder</v>
          </cell>
          <cell r="D1500" t="str">
            <v>Seeds of caraway</v>
          </cell>
        </row>
        <row r="1501">
          <cell r="A1501">
            <v>75265000</v>
          </cell>
          <cell r="B1501">
            <v>1251549401</v>
          </cell>
          <cell r="C1501" t="str">
            <v xml:space="preserve"> Manufacture of spices and curry powder</v>
          </cell>
          <cell r="D1501" t="str">
            <v>Seeds of fennel,  juniper,  berries</v>
          </cell>
        </row>
        <row r="1502">
          <cell r="A1502">
            <v>75270000</v>
          </cell>
          <cell r="B1502">
            <v>1251549401</v>
          </cell>
          <cell r="C1502" t="str">
            <v xml:space="preserve"> Manufacture of spices and curry powder</v>
          </cell>
          <cell r="D1502" t="str">
            <v>Ginger</v>
          </cell>
        </row>
        <row r="1503">
          <cell r="A1503">
            <v>75281000</v>
          </cell>
          <cell r="B1503">
            <v>1251549401</v>
          </cell>
          <cell r="C1503" t="str">
            <v xml:space="preserve"> Manufacture of spices and curry powder</v>
          </cell>
          <cell r="D1503" t="str">
            <v>Saffron</v>
          </cell>
        </row>
        <row r="1504">
          <cell r="A1504">
            <v>75291000</v>
          </cell>
          <cell r="B1504">
            <v>1251549401</v>
          </cell>
          <cell r="C1504" t="str">
            <v xml:space="preserve"> Manufacture of spices and curry powder</v>
          </cell>
          <cell r="D1504" t="str">
            <v>Tumeric (curcuma)</v>
          </cell>
        </row>
        <row r="1505">
          <cell r="A1505">
            <v>75282000</v>
          </cell>
          <cell r="B1505">
            <v>1251549401</v>
          </cell>
          <cell r="C1505" t="str">
            <v xml:space="preserve"> Manufacture of spices and curry powder</v>
          </cell>
          <cell r="D1505" t="str">
            <v>Thyme; bay leaves</v>
          </cell>
        </row>
        <row r="1506">
          <cell r="A1506">
            <v>75292000</v>
          </cell>
          <cell r="B1506">
            <v>1251549401</v>
          </cell>
          <cell r="C1506" t="str">
            <v xml:space="preserve"> Manufacture of spices and curry powder</v>
          </cell>
          <cell r="D1506" t="str">
            <v>Curry spices</v>
          </cell>
        </row>
        <row r="1507">
          <cell r="A1507">
            <v>75298000</v>
          </cell>
          <cell r="B1507">
            <v>1251549401</v>
          </cell>
          <cell r="C1507" t="str">
            <v xml:space="preserve"> Manufacture of spices and curry powder</v>
          </cell>
          <cell r="D1507" t="str">
            <v>Mixtures of other spices</v>
          </cell>
        </row>
        <row r="1508">
          <cell r="A1508">
            <v>75299000</v>
          </cell>
          <cell r="B1508">
            <v>1251549401</v>
          </cell>
          <cell r="C1508" t="str">
            <v xml:space="preserve"> Manufacture of spices and curry powder</v>
          </cell>
          <cell r="D1508" t="str">
            <v>Other spices</v>
          </cell>
        </row>
        <row r="1509">
          <cell r="B1509">
            <v>1251549402</v>
          </cell>
          <cell r="C1509" t="str">
            <v xml:space="preserve"> Manufacture of spices and curry powder</v>
          </cell>
          <cell r="D1509" t="str">
            <v>Cooking, preserving, freezing, and other treatment services</v>
          </cell>
        </row>
        <row r="1510">
          <cell r="B1510">
            <v>1251549501</v>
          </cell>
          <cell r="C1510" t="str">
            <v xml:space="preserve"> Manufacture of nut and nut products</v>
          </cell>
          <cell r="D1510" t="str">
            <v>Cooking, preserving, freezing, and other treatment services</v>
          </cell>
        </row>
        <row r="1511">
          <cell r="A1511">
            <v>98410000</v>
          </cell>
          <cell r="B1511">
            <v>1251549601</v>
          </cell>
          <cell r="C1511" t="str">
            <v xml:space="preserve">  Manufacture of sauces including flavouring extracts such as monosodium glutamate</v>
          </cell>
          <cell r="D1511" t="str">
            <v>Soya sauce</v>
          </cell>
        </row>
        <row r="1512">
          <cell r="A1512">
            <v>98420000</v>
          </cell>
          <cell r="B1512">
            <v>1251549601</v>
          </cell>
          <cell r="C1512" t="str">
            <v xml:space="preserve">  Manufacture of sauces including flavouring extracts such as monosodium glutamate</v>
          </cell>
          <cell r="D1512" t="str">
            <v>Tomato ketchup and tomato sauces</v>
          </cell>
        </row>
        <row r="1513">
          <cell r="A1513">
            <v>98430000</v>
          </cell>
          <cell r="B1513">
            <v>1251549601</v>
          </cell>
          <cell r="C1513" t="str">
            <v xml:space="preserve">  Manufacture of sauces including flavouring extracts such as monosodium glutamate</v>
          </cell>
          <cell r="D1513" t="str">
            <v>Mustard flour and meal and prepared mustard</v>
          </cell>
        </row>
        <row r="1514">
          <cell r="A1514">
            <v>98490100</v>
          </cell>
          <cell r="B1514">
            <v>1251549601</v>
          </cell>
          <cell r="C1514" t="str">
            <v xml:space="preserve">  Manufacture of sauces including flavouring extracts such as monosodium glutamate</v>
          </cell>
          <cell r="D1514" t="str">
            <v>Other sauces</v>
          </cell>
        </row>
        <row r="1515">
          <cell r="A1515">
            <v>98490200</v>
          </cell>
          <cell r="B1515">
            <v>1251549601</v>
          </cell>
          <cell r="C1515" t="str">
            <v xml:space="preserve">  Manufacture of sauces including flavouring extracts such as monosodium glutamate</v>
          </cell>
          <cell r="D1515" t="str">
            <v>Belacan</v>
          </cell>
        </row>
        <row r="1516">
          <cell r="A1516">
            <v>98490900</v>
          </cell>
          <cell r="B1516">
            <v>1251549601</v>
          </cell>
          <cell r="C1516" t="str">
            <v xml:space="preserve">  Manufacture of sauces including flavouring extracts such as monosodium glutamate</v>
          </cell>
          <cell r="D1516" t="str">
            <v>Other sauces and preparation  thereof , mixed  condiments and mixed  seasoning</v>
          </cell>
        </row>
        <row r="1517">
          <cell r="B1517">
            <v>1251549602</v>
          </cell>
          <cell r="C1517" t="str">
            <v xml:space="preserve">  Manufacture of sauces including flavouring extracts such as monosodium glutamate</v>
          </cell>
          <cell r="D1517" t="str">
            <v>Cooking, preserving, freezing, and other treatment services</v>
          </cell>
        </row>
        <row r="1518">
          <cell r="A1518">
            <v>98110110</v>
          </cell>
          <cell r="B1518">
            <v>1251549701</v>
          </cell>
          <cell r="C1518" t="str">
            <v xml:space="preserve"> Manufacture of snack: cracker/chips (e.g.  prawn/fish  crackers  (keropok), potato/banana/tapioca chips)</v>
          </cell>
          <cell r="D1518" t="str">
            <v>Infant and baby food,  in airtight containers</v>
          </cell>
        </row>
        <row r="1519">
          <cell r="A1519">
            <v>98110120</v>
          </cell>
          <cell r="B1519">
            <v>1251549701</v>
          </cell>
          <cell r="C1519" t="str">
            <v xml:space="preserve"> Manufacture of snack: cracker/chips (e.g.  prawn/fish  crackers  (keropok), potato/banana/tapioca chips)</v>
          </cell>
          <cell r="D1519" t="str">
            <v>Pork preparations,  in airtight containers</v>
          </cell>
        </row>
        <row r="1520">
          <cell r="A1520">
            <v>98110190</v>
          </cell>
          <cell r="B1520">
            <v>1251549701</v>
          </cell>
          <cell r="C1520" t="str">
            <v xml:space="preserve"> Manufacture of snack: cracker/chips (e.g.  prawn/fish  crackers  (keropok), potato/banana/tapioca chips)</v>
          </cell>
          <cell r="D1520" t="str">
            <v>Other homogenised preparations in airtight containers</v>
          </cell>
        </row>
        <row r="1521">
          <cell r="A1521">
            <v>98110900</v>
          </cell>
          <cell r="B1521">
            <v>1251549701</v>
          </cell>
          <cell r="C1521" t="str">
            <v xml:space="preserve"> Manufacture of snack: cracker/chips (e.g.  prawn/fish  crackers  (keropok), potato/banana/tapioca chips)</v>
          </cell>
          <cell r="D1521" t="str">
            <v>Other homogenised preparation of prepared or preserved  meat, meat offal or blood, other than in airtight containers</v>
          </cell>
        </row>
        <row r="1522">
          <cell r="A1522">
            <v>98930100</v>
          </cell>
          <cell r="B1522">
            <v>1251549701</v>
          </cell>
          <cell r="C1522" t="str">
            <v xml:space="preserve"> Manufacture of snack: cracker/chips (e.g.  prawn/fish  crackers  (keropok), potato/banana/tapioca chips)</v>
          </cell>
          <cell r="D1522" t="str">
            <v>Food preparation of flour,  meal, starch or malt extract, whether or not containing cocoa powder,  by weight less than 50 %   for infant use and retail sale</v>
          </cell>
        </row>
        <row r="1523">
          <cell r="A1523">
            <v>98120910</v>
          </cell>
          <cell r="B1523">
            <v>1251549701</v>
          </cell>
          <cell r="C1523" t="str">
            <v xml:space="preserve"> Manufacture of snack: cracker/chips (e.g.  prawn/fish  crackers  (keropok), potato/banana/tapioca chips)</v>
          </cell>
          <cell r="D1523" t="str">
            <v>Homogenised vegetables, prepared or preserved, other than for infant and baby food,  in airtight containers,  not frozen</v>
          </cell>
        </row>
        <row r="1524">
          <cell r="A1524">
            <v>98120990</v>
          </cell>
          <cell r="B1524">
            <v>1251549701</v>
          </cell>
          <cell r="C1524" t="str">
            <v xml:space="preserve"> Manufacture of snack: cracker/chips (e.g.  prawn/fish  crackers  (keropok), potato/banana/tapioca chips)</v>
          </cell>
          <cell r="D1524" t="str">
            <v>Homogenised vegetables, prepared or preserved, other than for infant and baby food, other than in airtight containers,  not frozen</v>
          </cell>
        </row>
        <row r="1525">
          <cell r="A1525">
            <v>98130100</v>
          </cell>
          <cell r="B1525">
            <v>1251549701</v>
          </cell>
          <cell r="C1525" t="str">
            <v xml:space="preserve"> Manufacture of snack: cracker/chips (e.g.  prawn/fish  crackers  (keropok), potato/banana/tapioca chips)</v>
          </cell>
          <cell r="D1525" t="str">
            <v>Homogenised preparation for infant and baby food, whether or not containing   added sugar or other sweetening matter</v>
          </cell>
        </row>
        <row r="1526">
          <cell r="A1526">
            <v>98130900</v>
          </cell>
          <cell r="B1526">
            <v>1251549701</v>
          </cell>
          <cell r="C1526" t="str">
            <v xml:space="preserve"> Manufacture of snack: cracker/chips (e.g.  prawn/fish  crackers  (keropok), potato/banana/tapioca chips)</v>
          </cell>
          <cell r="D1526" t="str">
            <v>Homogenised preparation other than for infant and baby food,  whether or not containing   added sugar or other  sweetening matter</v>
          </cell>
        </row>
        <row r="1527">
          <cell r="A1527">
            <v>98140100</v>
          </cell>
          <cell r="B1527">
            <v>1251549701</v>
          </cell>
          <cell r="C1527" t="str">
            <v xml:space="preserve"> Manufacture of snack: cracker/chips (e.g.  prawn/fish  crackers  (keropok), potato/banana/tapioca chips)</v>
          </cell>
          <cell r="D1527" t="str">
            <v>Homogenised composite food preparations,  for infant and baby</v>
          </cell>
        </row>
        <row r="1528">
          <cell r="A1528">
            <v>98140900</v>
          </cell>
          <cell r="B1528">
            <v>1251549701</v>
          </cell>
          <cell r="C1528" t="str">
            <v xml:space="preserve"> Manufacture of snack: cracker/chips (e.g.  prawn/fish  crackers  (keropok), potato/banana/tapioca chips)</v>
          </cell>
          <cell r="D1528" t="str">
            <v>Other homogenised composite food preparations,  other than for infant and baby</v>
          </cell>
        </row>
        <row r="1529">
          <cell r="B1529">
            <v>1251549702</v>
          </cell>
          <cell r="C1529" t="str">
            <v xml:space="preserve"> Manufacture of snack: cracker/chips (e.g.  prawn/fish  crackers  (keropok), potato/banana/tapioca chips)</v>
          </cell>
          <cell r="D1529" t="str">
            <v>Cooking, preserving, freezing, and other treatment services</v>
          </cell>
        </row>
        <row r="1530">
          <cell r="A1530">
            <v>98500100</v>
          </cell>
          <cell r="B1530">
            <v>1251549901</v>
          </cell>
          <cell r="C1530" t="str">
            <v xml:space="preserve"> Manufacture of other food products, n.e.c.</v>
          </cell>
          <cell r="D1530" t="str">
            <v>Soups and broths,  for infant and baby</v>
          </cell>
        </row>
        <row r="1531">
          <cell r="A1531">
            <v>98500900</v>
          </cell>
          <cell r="B1531">
            <v>1251549901</v>
          </cell>
          <cell r="C1531" t="str">
            <v xml:space="preserve"> Manufacture of other food products, n.e.c.</v>
          </cell>
          <cell r="D1531" t="str">
            <v>Soups and broths and preparations there for, other than for infant and baby</v>
          </cell>
        </row>
        <row r="1532">
          <cell r="A1532">
            <v>25211000</v>
          </cell>
          <cell r="B1532">
            <v>1251549902</v>
          </cell>
          <cell r="C1532" t="str">
            <v xml:space="preserve"> Manufacture of other food products, n.e.c.</v>
          </cell>
          <cell r="D1532" t="str">
            <v>Dried egg yolks</v>
          </cell>
        </row>
        <row r="1533">
          <cell r="A1533">
            <v>25221000</v>
          </cell>
          <cell r="B1533">
            <v>1251549902</v>
          </cell>
          <cell r="C1533" t="str">
            <v xml:space="preserve"> Manufacture of other food products, n.e.c.</v>
          </cell>
          <cell r="D1533" t="str">
            <v>Egg yolks other than dried</v>
          </cell>
        </row>
        <row r="1534">
          <cell r="A1534">
            <v>25219000</v>
          </cell>
          <cell r="B1534">
            <v>1251549902</v>
          </cell>
          <cell r="C1534" t="str">
            <v xml:space="preserve"> Manufacture of other food products, n.e.c.</v>
          </cell>
          <cell r="D1534" t="str">
            <v>Birds' eggs,  other than in shell,  dried</v>
          </cell>
        </row>
        <row r="1535">
          <cell r="A1535">
            <v>25229000</v>
          </cell>
          <cell r="B1535">
            <v>1251549902</v>
          </cell>
          <cell r="C1535" t="str">
            <v xml:space="preserve"> Manufacture of other food products, n.e.c.</v>
          </cell>
          <cell r="D1535" t="str">
            <v>Birds' eggs,  other than in shell,  other than dried</v>
          </cell>
        </row>
        <row r="1536">
          <cell r="A1536">
            <v>25301000</v>
          </cell>
          <cell r="B1536">
            <v>1251549902</v>
          </cell>
          <cell r="C1536" t="str">
            <v xml:space="preserve"> Manufacture of other food products, n.e.c.</v>
          </cell>
          <cell r="D1536" t="str">
            <v>Egg albumin,  dried</v>
          </cell>
        </row>
        <row r="1537">
          <cell r="A1537">
            <v>25309000</v>
          </cell>
          <cell r="B1537">
            <v>1251549902</v>
          </cell>
          <cell r="C1537" t="str">
            <v xml:space="preserve"> Manufacture of other food products, n.e.c.</v>
          </cell>
          <cell r="D1537" t="str">
            <v>Egg albumin,  other than dried</v>
          </cell>
        </row>
        <row r="1538">
          <cell r="A1538">
            <v>98440000</v>
          </cell>
          <cell r="B1538">
            <v>1251549903</v>
          </cell>
          <cell r="C1538" t="str">
            <v xml:space="preserve"> Manufacture of other food products, n.e.c.</v>
          </cell>
          <cell r="D1538" t="str">
            <v>Vinegar and substitutes for vinegar obtained from acetic acid</v>
          </cell>
        </row>
        <row r="1539">
          <cell r="A1539">
            <v>57711000</v>
          </cell>
          <cell r="B1539">
            <v>1251549904</v>
          </cell>
          <cell r="C1539" t="str">
            <v xml:space="preserve"> Manufacture of other food products, n.e.c.</v>
          </cell>
          <cell r="D1539" t="str">
            <v>Desiccated coconuts</v>
          </cell>
        </row>
        <row r="1540">
          <cell r="A1540">
            <v>98601000</v>
          </cell>
          <cell r="B1540">
            <v>1251549905</v>
          </cell>
          <cell r="C1540" t="str">
            <v xml:space="preserve"> Manufacture of other food products, n.e.c.</v>
          </cell>
          <cell r="D1540" t="str">
            <v>Active yeasts</v>
          </cell>
        </row>
        <row r="1541">
          <cell r="A1541">
            <v>98602100</v>
          </cell>
          <cell r="B1541">
            <v>1251549905</v>
          </cell>
          <cell r="C1541" t="str">
            <v xml:space="preserve"> Manufacture of other food products, n.e.c.</v>
          </cell>
          <cell r="D1541" t="str">
            <v>Inactive yeasts</v>
          </cell>
        </row>
        <row r="1542">
          <cell r="A1542">
            <v>98602910</v>
          </cell>
          <cell r="B1542">
            <v>1251549905</v>
          </cell>
          <cell r="C1542" t="str">
            <v xml:space="preserve"> Manufacture of other food products, n.e.c.</v>
          </cell>
          <cell r="D1542" t="str">
            <v>Inactive yeasts,  of a kind used in animal feeding</v>
          </cell>
        </row>
        <row r="1543">
          <cell r="A1543">
            <v>98602990</v>
          </cell>
          <cell r="B1543">
            <v>1251549905</v>
          </cell>
          <cell r="C1543" t="str">
            <v xml:space="preserve"> Manufacture of other food products, n.e.c.</v>
          </cell>
          <cell r="D1543" t="str">
            <v>Other inactive yeasts</v>
          </cell>
        </row>
        <row r="1544">
          <cell r="A1544">
            <v>98603000</v>
          </cell>
          <cell r="B1544">
            <v>1251549905</v>
          </cell>
          <cell r="C1544" t="str">
            <v xml:space="preserve"> Manufacture of other food products, n.e.c.</v>
          </cell>
          <cell r="D1544" t="str">
            <v>Prepared baking powders</v>
          </cell>
        </row>
        <row r="1545">
          <cell r="A1545">
            <v>98940100</v>
          </cell>
          <cell r="B1545">
            <v>1251549906</v>
          </cell>
          <cell r="C1545" t="str">
            <v xml:space="preserve"> Manufacture of other food products, n.e.c.</v>
          </cell>
          <cell r="D1545" t="str">
            <v>Malt extract</v>
          </cell>
        </row>
        <row r="1546">
          <cell r="A1546">
            <v>98940300</v>
          </cell>
          <cell r="B1546">
            <v>1251549906</v>
          </cell>
          <cell r="C1546" t="str">
            <v xml:space="preserve"> Manufacture of other food products, n.e.c.</v>
          </cell>
          <cell r="D1546" t="str">
            <v>Preparations for baby feeding,  put up for retail sale</v>
          </cell>
        </row>
        <row r="1547">
          <cell r="A1547">
            <v>98940910</v>
          </cell>
          <cell r="B1547">
            <v>1251549906</v>
          </cell>
          <cell r="C1547" t="str">
            <v xml:space="preserve"> Manufacture of other food products, n.e.c.</v>
          </cell>
          <cell r="D1547" t="str">
            <v>Other food preparations of flour,  meal,  starch or malt extract,  not containing   cocoa powder</v>
          </cell>
        </row>
        <row r="1548">
          <cell r="A1548">
            <v>98940920</v>
          </cell>
          <cell r="B1548">
            <v>1251549906</v>
          </cell>
          <cell r="C1548" t="str">
            <v xml:space="preserve"> Manufacture of other food products, n.e.c.</v>
          </cell>
          <cell r="D1548" t="str">
            <v>Other food preparations of flour,  meal,  starch or malt extract,  containing   cocoa powder,  in a proportion by weight of less than 40%</v>
          </cell>
        </row>
        <row r="1549">
          <cell r="A1549">
            <v>98940930</v>
          </cell>
          <cell r="B1549">
            <v>1251549906</v>
          </cell>
          <cell r="C1549" t="str">
            <v xml:space="preserve"> Manufacture of other food products, n.e.c.</v>
          </cell>
          <cell r="D1549" t="str">
            <v>Other food preparations of dairy produce,  not containing   cocoa powder</v>
          </cell>
        </row>
        <row r="1550">
          <cell r="A1550">
            <v>98940940</v>
          </cell>
          <cell r="B1550">
            <v>1251549906</v>
          </cell>
          <cell r="C1550" t="str">
            <v xml:space="preserve"> Manufacture of other food products, n.e.c.</v>
          </cell>
          <cell r="D1550" t="str">
            <v>Other food preparations of dairy produce, containing   cocoa powder,  in a proportion by weight of less than 5%</v>
          </cell>
        </row>
        <row r="1551">
          <cell r="A1551">
            <v>98991000</v>
          </cell>
          <cell r="B1551">
            <v>1251549906</v>
          </cell>
          <cell r="C1551" t="str">
            <v xml:space="preserve"> Manufacture of other food products, n.e.c.</v>
          </cell>
          <cell r="D1551" t="str">
            <v>Protein concentrates and textured protein substances</v>
          </cell>
        </row>
        <row r="1552">
          <cell r="A1552">
            <v>98999100</v>
          </cell>
          <cell r="B1552">
            <v>1251549906</v>
          </cell>
          <cell r="C1552" t="str">
            <v xml:space="preserve"> Manufacture of other food products, n.e.c.</v>
          </cell>
          <cell r="D1552" t="str">
            <v>Table cream powders having a basis of milk</v>
          </cell>
        </row>
        <row r="1553">
          <cell r="A1553">
            <v>98999200</v>
          </cell>
          <cell r="B1553">
            <v>1251549906</v>
          </cell>
          <cell r="C1553" t="str">
            <v xml:space="preserve"> Manufacture of other food products, n.e.c.</v>
          </cell>
          <cell r="D1553" t="str">
            <v>Seri kaya</v>
          </cell>
        </row>
        <row r="1554">
          <cell r="A1554">
            <v>98999300</v>
          </cell>
          <cell r="B1554">
            <v>1251549906</v>
          </cell>
          <cell r="C1554" t="str">
            <v xml:space="preserve"> Manufacture of other food products, n.e.c.</v>
          </cell>
          <cell r="D1554" t="str">
            <v>Autolysed yeast preparations</v>
          </cell>
        </row>
        <row r="1555">
          <cell r="A1555">
            <v>98999410</v>
          </cell>
          <cell r="B1555">
            <v>1251549906</v>
          </cell>
          <cell r="C1555" t="str">
            <v xml:space="preserve"> Manufacture of other food products, n.e.c.</v>
          </cell>
          <cell r="D1555" t="str">
            <v>Non-alcoholic compound preparation having an alcoholic strength by volume not more than 0.5%</v>
          </cell>
        </row>
        <row r="1556">
          <cell r="A1556">
            <v>98999490</v>
          </cell>
          <cell r="B1556">
            <v>1251549906</v>
          </cell>
          <cell r="C1556" t="str">
            <v xml:space="preserve"> Manufacture of other food products, n.e.c.</v>
          </cell>
          <cell r="D1556" t="str">
            <v>Non-alcoholic, compound preparation having an alcoholic strength by volume less than 0.5%</v>
          </cell>
        </row>
        <row r="1557">
          <cell r="A1557">
            <v>98999500</v>
          </cell>
          <cell r="B1557">
            <v>1251549906</v>
          </cell>
          <cell r="C1557" t="str">
            <v xml:space="preserve"> Manufacture of other food products, n.e.c.</v>
          </cell>
          <cell r="D1557" t="str">
            <v>Food preparations for the manufacture of lemonade or other beverages</v>
          </cell>
        </row>
        <row r="1558">
          <cell r="A1558">
            <v>98999600</v>
          </cell>
          <cell r="B1558">
            <v>1251549906</v>
          </cell>
          <cell r="C1558" t="str">
            <v xml:space="preserve"> Manufacture of other food products, n.e.c.</v>
          </cell>
          <cell r="D1558" t="str">
            <v>Food preparations used for making jellies</v>
          </cell>
        </row>
        <row r="1559">
          <cell r="A1559">
            <v>98999700</v>
          </cell>
          <cell r="B1559">
            <v>1251549906</v>
          </cell>
          <cell r="C1559" t="str">
            <v xml:space="preserve"> Manufacture of other food products, n.e.c.</v>
          </cell>
          <cell r="D1559" t="str">
            <v>Ice cream powder</v>
          </cell>
        </row>
        <row r="1560">
          <cell r="A1560">
            <v>98999800</v>
          </cell>
          <cell r="B1560">
            <v>1251549906</v>
          </cell>
          <cell r="C1560" t="str">
            <v xml:space="preserve"> Manufacture of other food products, n.e.c.</v>
          </cell>
          <cell r="D1560" t="str">
            <v>Food supplements</v>
          </cell>
        </row>
        <row r="1561">
          <cell r="A1561">
            <v>98999910</v>
          </cell>
          <cell r="B1561">
            <v>1251549906</v>
          </cell>
          <cell r="C1561" t="str">
            <v xml:space="preserve"> Manufacture of other food products, n.e.c.</v>
          </cell>
          <cell r="D1561" t="str">
            <v>Other food preparations for use as infant and baby food</v>
          </cell>
        </row>
        <row r="1562">
          <cell r="A1562">
            <v>98999990</v>
          </cell>
          <cell r="B1562">
            <v>1251549906</v>
          </cell>
          <cell r="C1562" t="str">
            <v xml:space="preserve"> Manufacture of other food products, n.e.c.</v>
          </cell>
          <cell r="D1562" t="str">
            <v>Other food preparations not elsewhere specified or included</v>
          </cell>
        </row>
        <row r="1563">
          <cell r="B1563">
            <v>1251549907</v>
          </cell>
          <cell r="C1563" t="str">
            <v xml:space="preserve"> Manufacture of other food products, n.e.c.</v>
          </cell>
          <cell r="D1563" t="str">
            <v>Cooking, preserving, freezing, and other treatment services</v>
          </cell>
        </row>
        <row r="1564">
          <cell r="A1564">
            <v>512150000</v>
          </cell>
          <cell r="B1564">
            <v>1261551001</v>
          </cell>
          <cell r="C1564" t="str">
            <v xml:space="preserve"> Distilling, rectifying and blending spirits</v>
          </cell>
          <cell r="D1564" t="str">
            <v>Undenatured ethyl alcohol of an alcoholic strength by volume of  80%   volume or higher</v>
          </cell>
        </row>
        <row r="1565">
          <cell r="A1565">
            <v>512160100</v>
          </cell>
          <cell r="B1565">
            <v>1261551002</v>
          </cell>
          <cell r="C1565" t="str">
            <v xml:space="preserve"> Distilling, rectifying and blending spirits</v>
          </cell>
          <cell r="D1565" t="str">
            <v>Ethyl alcohol and other spirits,  denatured to the satisfaction of the director general of customs</v>
          </cell>
        </row>
        <row r="1566">
          <cell r="A1566">
            <v>512160900</v>
          </cell>
          <cell r="B1566">
            <v>1261551002</v>
          </cell>
          <cell r="C1566" t="str">
            <v xml:space="preserve"> Distilling, rectifying and blending spirits</v>
          </cell>
          <cell r="D1566" t="str">
            <v>Other ethyl alcohol and other spirits</v>
          </cell>
        </row>
        <row r="1567">
          <cell r="A1567">
            <v>112420100</v>
          </cell>
          <cell r="B1567">
            <v>1261551003</v>
          </cell>
          <cell r="C1567" t="str">
            <v xml:space="preserve"> Distilling, rectifying and blending spirits</v>
          </cell>
          <cell r="D1567" t="str">
            <v>Brandy obtained by distilling grape wine or grape marc</v>
          </cell>
        </row>
        <row r="1568">
          <cell r="A1568">
            <v>112420900</v>
          </cell>
          <cell r="B1568">
            <v>1261551003</v>
          </cell>
          <cell r="C1568" t="str">
            <v xml:space="preserve"> Distilling, rectifying and blending spirits</v>
          </cell>
          <cell r="D1568" t="str">
            <v>Other spirits obtained by distilling grape wine or grape marc</v>
          </cell>
        </row>
        <row r="1569">
          <cell r="A1569">
            <v>112410000</v>
          </cell>
          <cell r="B1569">
            <v>1261551003</v>
          </cell>
          <cell r="C1569" t="str">
            <v xml:space="preserve"> Distilling, rectifying and blending spirits</v>
          </cell>
          <cell r="D1569" t="str">
            <v>Whiskies</v>
          </cell>
        </row>
        <row r="1570">
          <cell r="A1570">
            <v>112440000</v>
          </cell>
          <cell r="B1570">
            <v>1261551003</v>
          </cell>
          <cell r="C1570" t="str">
            <v xml:space="preserve"> Distilling, rectifying and blending spirits</v>
          </cell>
          <cell r="D1570" t="str">
            <v>Rum and tafia</v>
          </cell>
        </row>
        <row r="1571">
          <cell r="A1571">
            <v>112450000</v>
          </cell>
          <cell r="B1571">
            <v>1261551003</v>
          </cell>
          <cell r="C1571" t="str">
            <v xml:space="preserve"> Distilling, rectifying and blending spirits</v>
          </cell>
          <cell r="D1571" t="str">
            <v>Gin and geneva</v>
          </cell>
        </row>
        <row r="1572">
          <cell r="A1572">
            <v>112491000</v>
          </cell>
          <cell r="B1572">
            <v>1261551003</v>
          </cell>
          <cell r="C1572" t="str">
            <v xml:space="preserve"> Distilling, rectifying and blending spirits</v>
          </cell>
          <cell r="D1572" t="str">
            <v>Vodka</v>
          </cell>
        </row>
        <row r="1573">
          <cell r="A1573">
            <v>112492100</v>
          </cell>
          <cell r="B1573">
            <v>1261551003</v>
          </cell>
          <cell r="C1573" t="str">
            <v xml:space="preserve"> Distilling, rectifying and blending spirits</v>
          </cell>
          <cell r="D1573" t="str">
            <v>Liqueurs and similar  beverages not exceeding  57%   vol</v>
          </cell>
        </row>
        <row r="1574">
          <cell r="A1574">
            <v>112492900</v>
          </cell>
          <cell r="B1574">
            <v>1261551003</v>
          </cell>
          <cell r="C1574" t="str">
            <v xml:space="preserve"> Distilling, rectifying and blending spirits</v>
          </cell>
          <cell r="D1574" t="str">
            <v>Other liqueurs and cordials</v>
          </cell>
        </row>
        <row r="1575">
          <cell r="A1575">
            <v>112490100</v>
          </cell>
          <cell r="B1575">
            <v>1261551003</v>
          </cell>
          <cell r="C1575" t="str">
            <v xml:space="preserve"> Distilling, rectifying and blending spirits</v>
          </cell>
          <cell r="D1575" t="str">
            <v>Samsu (including  medicated samsu)</v>
          </cell>
        </row>
        <row r="1576">
          <cell r="A1576">
            <v>112490200</v>
          </cell>
          <cell r="B1576">
            <v>1261551003</v>
          </cell>
          <cell r="C1576" t="str">
            <v xml:space="preserve"> Distilling, rectifying and blending spirits</v>
          </cell>
          <cell r="D1576" t="str">
            <v>Arrack and pineapple spirit</v>
          </cell>
        </row>
        <row r="1577">
          <cell r="A1577">
            <v>112490300</v>
          </cell>
          <cell r="B1577">
            <v>1261551003</v>
          </cell>
          <cell r="C1577" t="str">
            <v xml:space="preserve"> Distilling, rectifying and blending spirits</v>
          </cell>
          <cell r="D1577" t="str">
            <v>Bitters</v>
          </cell>
        </row>
        <row r="1578">
          <cell r="A1578">
            <v>112490910</v>
          </cell>
          <cell r="B1578">
            <v>1261551003</v>
          </cell>
          <cell r="C1578" t="str">
            <v xml:space="preserve"> Distilling, rectifying and blending spirits</v>
          </cell>
          <cell r="D1578" t="str">
            <v>Other spirituous beverages,  exceeding  0.5%   volume but not exceeding  1.14%   vol</v>
          </cell>
        </row>
        <row r="1579">
          <cell r="A1579">
            <v>112490990</v>
          </cell>
          <cell r="B1579">
            <v>1261551003</v>
          </cell>
          <cell r="C1579" t="str">
            <v xml:space="preserve"> Distilling, rectifying and blending spirits</v>
          </cell>
          <cell r="D1579" t="str">
            <v>Other spirituous beverages,  not exceeding  0.5%   vol</v>
          </cell>
        </row>
        <row r="1580">
          <cell r="B1580">
            <v>1261551004</v>
          </cell>
          <cell r="C1580" t="str">
            <v xml:space="preserve"> Distilling, rectifying and blending spirits</v>
          </cell>
          <cell r="D1580" t="str">
            <v>Cooking, preserving, freezing, and other treatment services</v>
          </cell>
        </row>
        <row r="1581">
          <cell r="A1581">
            <v>112150000</v>
          </cell>
          <cell r="B1581">
            <v>1261552001</v>
          </cell>
          <cell r="C1581" t="str">
            <v xml:space="preserve"> Manufacture of wines</v>
          </cell>
          <cell r="D1581" t="str">
            <v>Sparkling wine</v>
          </cell>
        </row>
        <row r="1582">
          <cell r="A1582">
            <v>112171100</v>
          </cell>
          <cell r="B1582">
            <v>1261552002</v>
          </cell>
          <cell r="C1582" t="str">
            <v xml:space="preserve"> Manufacture of wines</v>
          </cell>
          <cell r="D1582" t="str">
            <v>Wine in containers holding 2l or less</v>
          </cell>
        </row>
        <row r="1583">
          <cell r="A1583">
            <v>112171200</v>
          </cell>
          <cell r="B1583">
            <v>1261552002</v>
          </cell>
          <cell r="C1583" t="str">
            <v xml:space="preserve"> Manufacture of wines</v>
          </cell>
          <cell r="D1583" t="str">
            <v>Grape must with fermentation prevented or arrested by the addition of alcohol in containers holding 2l or less</v>
          </cell>
        </row>
        <row r="1584">
          <cell r="A1584">
            <v>112179100</v>
          </cell>
          <cell r="B1584">
            <v>1261552002</v>
          </cell>
          <cell r="C1584" t="str">
            <v xml:space="preserve"> Manufacture of wines</v>
          </cell>
          <cell r="D1584" t="str">
            <v>Wine in containers holding more than 2l</v>
          </cell>
        </row>
        <row r="1585">
          <cell r="A1585">
            <v>112179200</v>
          </cell>
          <cell r="B1585">
            <v>1261552002</v>
          </cell>
          <cell r="C1585" t="str">
            <v xml:space="preserve"> Manufacture of wines</v>
          </cell>
          <cell r="D1585" t="str">
            <v>Grape must with fermentation prevented or arrested by the addition of alcohol in containers holding more than 2l</v>
          </cell>
        </row>
        <row r="1586">
          <cell r="A1586">
            <v>112110000</v>
          </cell>
          <cell r="B1586">
            <v>1261552002</v>
          </cell>
          <cell r="C1586" t="str">
            <v xml:space="preserve"> Manufacture of wines</v>
          </cell>
          <cell r="D1586" t="str">
            <v>Other grape must</v>
          </cell>
        </row>
        <row r="1587">
          <cell r="A1587">
            <v>112131000</v>
          </cell>
          <cell r="B1587">
            <v>1261552003</v>
          </cell>
          <cell r="C1587" t="str">
            <v xml:space="preserve"> Manufacture of wines</v>
          </cell>
          <cell r="D1587" t="str">
            <v>Vermouth and other wine of fresh grapes in containers holding 2l or less</v>
          </cell>
        </row>
        <row r="1588">
          <cell r="A1588">
            <v>112139000</v>
          </cell>
          <cell r="B1588">
            <v>1261552003</v>
          </cell>
          <cell r="C1588" t="str">
            <v xml:space="preserve"> Manufacture of wines</v>
          </cell>
          <cell r="D1588" t="str">
            <v>Vermouth and other wine of fresh grapes in containers holding more than 2l</v>
          </cell>
        </row>
        <row r="1589">
          <cell r="A1589">
            <v>112200100</v>
          </cell>
          <cell r="B1589">
            <v>1261552004</v>
          </cell>
          <cell r="C1589" t="str">
            <v xml:space="preserve"> Manufacture of wines</v>
          </cell>
          <cell r="D1589" t="str">
            <v>Cider and perry</v>
          </cell>
        </row>
        <row r="1590">
          <cell r="A1590">
            <v>112200200</v>
          </cell>
          <cell r="B1590">
            <v>1261552004</v>
          </cell>
          <cell r="C1590" t="str">
            <v xml:space="preserve"> Manufacture of wines</v>
          </cell>
          <cell r="D1590" t="str">
            <v>Rice wine (including  sake and medicated rice wine)</v>
          </cell>
        </row>
        <row r="1591">
          <cell r="A1591">
            <v>112200300</v>
          </cell>
          <cell r="B1591">
            <v>1261552004</v>
          </cell>
          <cell r="C1591" t="str">
            <v xml:space="preserve"> Manufacture of wines</v>
          </cell>
          <cell r="D1591" t="str">
            <v>Mead</v>
          </cell>
        </row>
        <row r="1592">
          <cell r="A1592">
            <v>112200400</v>
          </cell>
          <cell r="B1592">
            <v>1261552004</v>
          </cell>
          <cell r="C1592" t="str">
            <v xml:space="preserve"> Manufacture of wines</v>
          </cell>
          <cell r="D1592" t="str">
            <v>Wines obtained by the fermentation of fruit juices,  other than juice of fresh grapes (fig, date or berry wines), or of vegetable juices</v>
          </cell>
        </row>
        <row r="1593">
          <cell r="A1593">
            <v>112200910</v>
          </cell>
          <cell r="B1593">
            <v>1261552004</v>
          </cell>
          <cell r="C1593" t="str">
            <v xml:space="preserve"> Manufacture of wines</v>
          </cell>
          <cell r="D1593" t="str">
            <v>Toddy,  bottled or canned</v>
          </cell>
        </row>
        <row r="1594">
          <cell r="A1594">
            <v>112200990</v>
          </cell>
          <cell r="B1594">
            <v>1261552004</v>
          </cell>
          <cell r="C1594" t="str">
            <v xml:space="preserve"> Manufacture of wines</v>
          </cell>
          <cell r="D1594" t="str">
            <v>Other fermented beverages,  other than toddy,  bottled or canned</v>
          </cell>
        </row>
        <row r="1595">
          <cell r="B1595">
            <v>1261552005</v>
          </cell>
          <cell r="C1595" t="str">
            <v xml:space="preserve"> Manufacture of wines</v>
          </cell>
          <cell r="D1595" t="str">
            <v>Cooking, preserving, freezing, and other treatment services</v>
          </cell>
        </row>
        <row r="1596">
          <cell r="A1596">
            <v>112300100</v>
          </cell>
          <cell r="B1596">
            <v>1261553001</v>
          </cell>
          <cell r="C1596" t="str">
            <v xml:space="preserve"> Manufacture of malt liquors and malt</v>
          </cell>
          <cell r="D1596" t="str">
            <v>Beer made from malt, not exceeding  5.8%   volume</v>
          </cell>
        </row>
        <row r="1597">
          <cell r="A1597">
            <v>112300900</v>
          </cell>
          <cell r="B1597">
            <v>1261553001</v>
          </cell>
          <cell r="C1597" t="str">
            <v xml:space="preserve"> Manufacture of malt liquors and malt</v>
          </cell>
          <cell r="D1597" t="str">
            <v>Other beer made from malt,  exceeding  5.8%   volume</v>
          </cell>
        </row>
        <row r="1598">
          <cell r="A1598">
            <v>48201000</v>
          </cell>
          <cell r="B1598">
            <v>1261553002</v>
          </cell>
          <cell r="C1598" t="str">
            <v xml:space="preserve"> Manufacture of malt liquors and malt</v>
          </cell>
          <cell r="D1598" t="str">
            <v>Malt,  not roasted</v>
          </cell>
        </row>
        <row r="1599">
          <cell r="A1599">
            <v>48202000</v>
          </cell>
          <cell r="B1599">
            <v>1261553002</v>
          </cell>
          <cell r="C1599" t="str">
            <v xml:space="preserve"> Manufacture of malt liquors and malt</v>
          </cell>
          <cell r="D1599" t="str">
            <v>Malt,  roasted</v>
          </cell>
        </row>
        <row r="1600">
          <cell r="B1600">
            <v>1261553003</v>
          </cell>
          <cell r="C1600" t="str">
            <v xml:space="preserve"> Manufacture of malt liquors and malt</v>
          </cell>
          <cell r="D1600" t="str">
            <v>Cooking, preserving, freezing, and other treatment services</v>
          </cell>
        </row>
        <row r="1601">
          <cell r="A1601">
            <v>111021100</v>
          </cell>
          <cell r="B1601">
            <v>1271554101</v>
          </cell>
          <cell r="C1601" t="str">
            <v xml:space="preserve"> Manufacture of soft drinks</v>
          </cell>
          <cell r="D1601" t="str">
            <v>Non-aerated beverages ready for consumption without dilution</v>
          </cell>
        </row>
        <row r="1602">
          <cell r="A1602">
            <v>111021900</v>
          </cell>
          <cell r="B1602">
            <v>1271554101</v>
          </cell>
          <cell r="C1602" t="str">
            <v xml:space="preserve"> Manufacture of soft drinks</v>
          </cell>
          <cell r="D1602" t="str">
            <v>Other waters,  including  mineral and  aerated waters, containing  added sugar or other sweetening matter or flavoured</v>
          </cell>
        </row>
        <row r="1603">
          <cell r="A1603">
            <v>111029000</v>
          </cell>
          <cell r="B1603">
            <v>1271554101</v>
          </cell>
          <cell r="C1603" t="str">
            <v xml:space="preserve"> Manufacture of soft drinks</v>
          </cell>
          <cell r="D1603" t="str">
            <v>Other waters,  including  other non-alcoholic beverages,  not including  fruit or vegetable juices</v>
          </cell>
        </row>
        <row r="1604">
          <cell r="B1604">
            <v>1271554102</v>
          </cell>
          <cell r="C1604" t="str">
            <v xml:space="preserve"> Manufacture of soft drinks</v>
          </cell>
          <cell r="D1604" t="str">
            <v>Cooking, preserving, freezing, and other treatment services</v>
          </cell>
        </row>
        <row r="1605">
          <cell r="A1605">
            <v>111011100</v>
          </cell>
          <cell r="B1605">
            <v>1271554201</v>
          </cell>
          <cell r="C1605" t="str">
            <v xml:space="preserve"> Production of mineral waters</v>
          </cell>
          <cell r="D1605" t="str">
            <v>Mineral waters and aerated waters</v>
          </cell>
        </row>
        <row r="1606">
          <cell r="A1606">
            <v>111019900</v>
          </cell>
          <cell r="B1606">
            <v>1271554201</v>
          </cell>
          <cell r="C1606" t="str">
            <v xml:space="preserve"> Production of mineral waters</v>
          </cell>
          <cell r="D1606" t="str">
            <v>Other waters,  not containing   added sugar or other  sweetening matter not flavoured</v>
          </cell>
        </row>
        <row r="1607">
          <cell r="B1607">
            <v>1271554202</v>
          </cell>
          <cell r="C1607" t="str">
            <v xml:space="preserve"> Production of mineral waters</v>
          </cell>
          <cell r="D1607" t="str">
            <v>Preserving, freezing, and other treatment services</v>
          </cell>
        </row>
        <row r="1608">
          <cell r="A1608">
            <v>122100000</v>
          </cell>
          <cell r="B1608">
            <v>1281600001</v>
          </cell>
          <cell r="C1608" t="str">
            <v xml:space="preserve"> Manufacture of tobacco products </v>
          </cell>
          <cell r="D1608" t="str">
            <v>Cigars,  cheroots and cigarillos,  containing   tobacco</v>
          </cell>
        </row>
        <row r="1609">
          <cell r="A1609">
            <v>122200100</v>
          </cell>
          <cell r="B1609">
            <v>1281600001</v>
          </cell>
          <cell r="C1609" t="str">
            <v xml:space="preserve"> Manufacture of tobacco products </v>
          </cell>
          <cell r="D1609" t="str">
            <v>Beedies</v>
          </cell>
        </row>
        <row r="1610">
          <cell r="A1610">
            <v>122200900</v>
          </cell>
          <cell r="B1610">
            <v>1281600001</v>
          </cell>
          <cell r="C1610" t="str">
            <v xml:space="preserve"> Manufacture of tobacco products </v>
          </cell>
          <cell r="D1610" t="str">
            <v>Other cigarettes containing   tobacco</v>
          </cell>
        </row>
        <row r="1611">
          <cell r="A1611">
            <v>122310100</v>
          </cell>
          <cell r="B1611">
            <v>1281600001</v>
          </cell>
          <cell r="C1611" t="str">
            <v xml:space="preserve"> Manufacture of tobacco products </v>
          </cell>
          <cell r="D1611" t="str">
            <v>Cigars,  cheroots and cigarillos containing   tobacco substitutes</v>
          </cell>
        </row>
        <row r="1612">
          <cell r="A1612">
            <v>122310200</v>
          </cell>
          <cell r="B1612">
            <v>1281600001</v>
          </cell>
          <cell r="C1612" t="str">
            <v xml:space="preserve"> Manufacture of tobacco products </v>
          </cell>
          <cell r="D1612" t="str">
            <v>Cigarettes containing   tobacco substitutes</v>
          </cell>
        </row>
        <row r="1613">
          <cell r="A1613">
            <v>122320110</v>
          </cell>
          <cell r="B1613">
            <v>1281600002</v>
          </cell>
          <cell r="C1613" t="str">
            <v xml:space="preserve"> Manufacture of tobacco products </v>
          </cell>
          <cell r="D1613" t="str">
            <v>Smoking tobacco,  whether or not containing   tobacco substitutes,  in airtight containers,  packed for retail sale</v>
          </cell>
        </row>
        <row r="1614">
          <cell r="A1614">
            <v>122320190</v>
          </cell>
          <cell r="B1614">
            <v>1281600002</v>
          </cell>
          <cell r="C1614" t="str">
            <v xml:space="preserve"> Manufacture of tobacco products </v>
          </cell>
          <cell r="D1614" t="str">
            <v>Smoking tobacco,  whether or not containing   tobacco substitutes,  other than in airtight containers, packed for retail sale</v>
          </cell>
        </row>
        <row r="1615">
          <cell r="A1615">
            <v>122320900</v>
          </cell>
          <cell r="B1615">
            <v>1281600002</v>
          </cell>
          <cell r="C1615" t="str">
            <v xml:space="preserve"> Manufacture of tobacco products </v>
          </cell>
          <cell r="D1615" t="str">
            <v>Smoking tobacco,  whether or not containing   tobacco substitutes,  other than packed for retail sale</v>
          </cell>
        </row>
        <row r="1616">
          <cell r="A1616">
            <v>122391100</v>
          </cell>
          <cell r="B1616">
            <v>1281600002</v>
          </cell>
          <cell r="C1616" t="str">
            <v xml:space="preserve"> Manufacture of tobacco products </v>
          </cell>
          <cell r="D1616" t="str">
            <v>Homogenised or reconstituted tobacco, for retail sale</v>
          </cell>
        </row>
        <row r="1617">
          <cell r="A1617">
            <v>122391900</v>
          </cell>
          <cell r="B1617">
            <v>1281600002</v>
          </cell>
          <cell r="C1617" t="str">
            <v xml:space="preserve"> Manufacture of tobacco products </v>
          </cell>
          <cell r="D1617" t="str">
            <v>Homogenised or reconstituted tobacco, other than for retail sale</v>
          </cell>
        </row>
        <row r="1618">
          <cell r="A1618">
            <v>122399200</v>
          </cell>
          <cell r="B1618">
            <v>1281600002</v>
          </cell>
          <cell r="C1618" t="str">
            <v xml:space="preserve"> Manufacture of tobacco products </v>
          </cell>
          <cell r="D1618" t="str">
            <v>Snuff</v>
          </cell>
        </row>
        <row r="1619">
          <cell r="A1619">
            <v>122399310</v>
          </cell>
          <cell r="B1619">
            <v>1281600002</v>
          </cell>
          <cell r="C1619" t="str">
            <v xml:space="preserve"> Manufacture of tobacco products </v>
          </cell>
          <cell r="D1619" t="str">
            <v>Cut-rags</v>
          </cell>
        </row>
        <row r="1620">
          <cell r="A1620">
            <v>122399390</v>
          </cell>
          <cell r="B1620">
            <v>1281600002</v>
          </cell>
          <cell r="C1620" t="str">
            <v xml:space="preserve"> Manufacture of tobacco products </v>
          </cell>
          <cell r="D1620" t="str">
            <v>Other manufactured tobacco,  other than cut-rags</v>
          </cell>
        </row>
        <row r="1621">
          <cell r="A1621">
            <v>122399900</v>
          </cell>
          <cell r="B1621">
            <v>1281600002</v>
          </cell>
          <cell r="C1621" t="str">
            <v xml:space="preserve"> Manufacture of tobacco products </v>
          </cell>
          <cell r="D1621" t="str">
            <v>Tobacco extracts and essences</v>
          </cell>
        </row>
        <row r="1622">
          <cell r="A1622">
            <v>121300000</v>
          </cell>
          <cell r="B1622">
            <v>1281600003</v>
          </cell>
          <cell r="C1622" t="str">
            <v xml:space="preserve"> Manufacture of tobacco products </v>
          </cell>
          <cell r="D1622" t="str">
            <v>Tobacco refuse</v>
          </cell>
        </row>
        <row r="1623">
          <cell r="B1623">
            <v>1281600004</v>
          </cell>
          <cell r="C1623" t="str">
            <v xml:space="preserve"> Manufacture of tobacco products </v>
          </cell>
          <cell r="D1623" t="str">
            <v>Tobacco manufacturing services</v>
          </cell>
        </row>
        <row r="1624">
          <cell r="A1624">
            <v>411340000</v>
          </cell>
          <cell r="B1624">
            <v>1291711101</v>
          </cell>
          <cell r="C1624" t="str">
            <v xml:space="preserve"> Natural fibre spinning ; weaving of textiles</v>
          </cell>
          <cell r="D1624" t="str">
            <v>Wool grease,  crude</v>
          </cell>
        </row>
        <row r="1625">
          <cell r="A1625">
            <v>411350000</v>
          </cell>
          <cell r="B1625">
            <v>1291711101</v>
          </cell>
          <cell r="C1625" t="str">
            <v xml:space="preserve"> Natural fibre spinning ; weaving of textiles</v>
          </cell>
          <cell r="D1625" t="str">
            <v>Wool grease and fatty substances derived there from (including  lanolin), other than crude</v>
          </cell>
        </row>
        <row r="1626">
          <cell r="A1626">
            <v>261300000</v>
          </cell>
          <cell r="B1626">
            <v>1291711102</v>
          </cell>
          <cell r="C1626" t="str">
            <v xml:space="preserve"> Natural fibre spinning ; weaving of textiles</v>
          </cell>
          <cell r="D1626" t="str">
            <v>Raw silk (not thrown)</v>
          </cell>
        </row>
        <row r="1627">
          <cell r="A1627">
            <v>261490000</v>
          </cell>
          <cell r="B1627">
            <v>1291711103</v>
          </cell>
          <cell r="C1627" t="str">
            <v xml:space="preserve"> Natural fibre spinning ; weaving of textiles</v>
          </cell>
          <cell r="D1627" t="str">
            <v>Other silk waste carded or combed</v>
          </cell>
        </row>
        <row r="1628">
          <cell r="A1628">
            <v>268211000</v>
          </cell>
          <cell r="B1628">
            <v>1291711104</v>
          </cell>
          <cell r="C1628" t="str">
            <v xml:space="preserve"> Natural fibre spinning ; weaving of textiles</v>
          </cell>
          <cell r="D1628" t="str">
            <v>Shorn wool,  degreased not carbonised,  not carded or combed</v>
          </cell>
        </row>
        <row r="1629">
          <cell r="A1629">
            <v>268219000</v>
          </cell>
          <cell r="B1629">
            <v>1291711104</v>
          </cell>
          <cell r="C1629" t="str">
            <v xml:space="preserve"> Natural fibre spinning ; weaving of textiles</v>
          </cell>
          <cell r="D1629" t="str">
            <v>Degreased wool,  not carbonised,  other than shorn wool,  not carded or combed</v>
          </cell>
        </row>
        <row r="1630">
          <cell r="A1630">
            <v>268290000</v>
          </cell>
          <cell r="B1630">
            <v>1291711104</v>
          </cell>
          <cell r="C1630" t="str">
            <v xml:space="preserve"> Natural fibre spinning ; weaving of textiles</v>
          </cell>
          <cell r="D1630" t="str">
            <v>Carbonised wool,  not carded or combed</v>
          </cell>
        </row>
        <row r="1631">
          <cell r="A1631">
            <v>268630000</v>
          </cell>
          <cell r="B1631">
            <v>1291711105</v>
          </cell>
          <cell r="C1631" t="str">
            <v xml:space="preserve"> Natural fibre spinning ; weaving of textiles</v>
          </cell>
          <cell r="D1631" t="str">
            <v>Noils of wool or of fine animal hair</v>
          </cell>
        </row>
        <row r="1632">
          <cell r="A1632">
            <v>268711000</v>
          </cell>
          <cell r="B1632">
            <v>1291711106</v>
          </cell>
          <cell r="C1632" t="str">
            <v xml:space="preserve"> Natural fibre spinning ; weaving of textiles</v>
          </cell>
          <cell r="D1632" t="str">
            <v>Carded wool</v>
          </cell>
        </row>
        <row r="1633">
          <cell r="A1633">
            <v>268712000</v>
          </cell>
          <cell r="B1633">
            <v>1291711106</v>
          </cell>
          <cell r="C1633" t="str">
            <v xml:space="preserve"> Natural fibre spinning ; weaving of textiles</v>
          </cell>
          <cell r="D1633" t="str">
            <v>Combed wool in fragments</v>
          </cell>
        </row>
        <row r="1634">
          <cell r="A1634">
            <v>268730000</v>
          </cell>
          <cell r="B1634">
            <v>1291711106</v>
          </cell>
          <cell r="C1634" t="str">
            <v xml:space="preserve"> Natural fibre spinning ; weaving of textiles</v>
          </cell>
          <cell r="D1634" t="str">
            <v>Other combed wool in fragments</v>
          </cell>
        </row>
        <row r="1635">
          <cell r="A1635">
            <v>268771000</v>
          </cell>
          <cell r="B1635">
            <v>1291711106</v>
          </cell>
          <cell r="C1635" t="str">
            <v xml:space="preserve"> Natural fibre spinning ; weaving of textiles</v>
          </cell>
          <cell r="D1635" t="str">
            <v>Fine animal hair carded or combed</v>
          </cell>
        </row>
        <row r="1636">
          <cell r="A1636">
            <v>268772000</v>
          </cell>
          <cell r="B1636">
            <v>1291711106</v>
          </cell>
          <cell r="C1636" t="str">
            <v xml:space="preserve"> Natural fibre spinning ; weaving of textiles</v>
          </cell>
          <cell r="D1636" t="str">
            <v>Coarse animal hair, carded or combed</v>
          </cell>
        </row>
        <row r="1637">
          <cell r="A1637">
            <v>263400000</v>
          </cell>
          <cell r="B1637">
            <v>1291711107</v>
          </cell>
          <cell r="C1637" t="str">
            <v xml:space="preserve"> Natural fibre spinning ; weaving of textiles</v>
          </cell>
          <cell r="D1637" t="str">
            <v>Cotton,  carded or combed</v>
          </cell>
        </row>
        <row r="1638">
          <cell r="A1638">
            <v>264900000</v>
          </cell>
          <cell r="B1638">
            <v>1291711108</v>
          </cell>
          <cell r="C1638" t="str">
            <v xml:space="preserve"> Natural fibre spinning ; weaving of textiles</v>
          </cell>
          <cell r="D1638" t="str">
            <v>Other jute and other textile bast fibres</v>
          </cell>
        </row>
        <row r="1639">
          <cell r="A1639">
            <v>265121000</v>
          </cell>
          <cell r="B1639">
            <v>1291711109</v>
          </cell>
          <cell r="C1639" t="str">
            <v xml:space="preserve"> Natural fibre spinning ; weaving of textiles</v>
          </cell>
          <cell r="D1639" t="str">
            <v>Flax,  broken or scutched</v>
          </cell>
        </row>
        <row r="1640">
          <cell r="A1640">
            <v>265129000</v>
          </cell>
          <cell r="B1640">
            <v>1291711109</v>
          </cell>
          <cell r="C1640" t="str">
            <v xml:space="preserve"> Natural fibre spinning ; weaving of textiles</v>
          </cell>
          <cell r="D1640" t="str">
            <v>Flax,  hackled or otherwise processed but not spun</v>
          </cell>
        </row>
        <row r="1641">
          <cell r="A1641">
            <v>265130000</v>
          </cell>
          <cell r="B1641">
            <v>1291711109</v>
          </cell>
          <cell r="C1641" t="str">
            <v xml:space="preserve"> Natural fibre spinning ; weaving of textiles</v>
          </cell>
          <cell r="D1641" t="str">
            <v>Flax tow and waste</v>
          </cell>
        </row>
        <row r="1642">
          <cell r="A1642">
            <v>265290000</v>
          </cell>
          <cell r="B1642">
            <v>1291711109</v>
          </cell>
          <cell r="C1642" t="str">
            <v xml:space="preserve"> Natural fibre spinning ; weaving of textiles</v>
          </cell>
          <cell r="D1642" t="str">
            <v>Other true hemp, raw or retted</v>
          </cell>
        </row>
        <row r="1643">
          <cell r="A1643">
            <v>265490000</v>
          </cell>
          <cell r="B1643">
            <v>1291711109</v>
          </cell>
          <cell r="C1643" t="str">
            <v xml:space="preserve"> Natural fibre spinning ; weaving of textiles</v>
          </cell>
          <cell r="D1643" t="str">
            <v>Other sisal and other fibres of agave and  their waste</v>
          </cell>
        </row>
        <row r="1644">
          <cell r="A1644">
            <v>265790000</v>
          </cell>
          <cell r="B1644">
            <v>1291711109</v>
          </cell>
          <cell r="C1644" t="str">
            <v xml:space="preserve"> Natural fibre spinning ; weaving of textiles</v>
          </cell>
          <cell r="D1644" t="str">
            <v>Other coconut coir</v>
          </cell>
        </row>
        <row r="1645">
          <cell r="A1645">
            <v>265590000</v>
          </cell>
          <cell r="B1645">
            <v>1291711109</v>
          </cell>
          <cell r="C1645" t="str">
            <v xml:space="preserve"> Natural fibre spinning ; weaving of textiles</v>
          </cell>
          <cell r="D1645" t="str">
            <v>Other abaca</v>
          </cell>
        </row>
        <row r="1646">
          <cell r="A1646">
            <v>265890000</v>
          </cell>
          <cell r="B1646">
            <v>1291711109</v>
          </cell>
          <cell r="C1646" t="str">
            <v xml:space="preserve"> Natural fibre spinning ; weaving of textiles</v>
          </cell>
          <cell r="D1646" t="str">
            <v>Other vegetable textile fibres  and  waste</v>
          </cell>
        </row>
        <row r="1647">
          <cell r="A1647">
            <v>651920000</v>
          </cell>
          <cell r="B1647">
            <v>1291711110</v>
          </cell>
          <cell r="C1647" t="str">
            <v xml:space="preserve"> Natural fibre spinning ; weaving of textiles</v>
          </cell>
          <cell r="D1647" t="str">
            <v>Silk yarn not put up for retail sale</v>
          </cell>
        </row>
        <row r="1648">
          <cell r="A1648">
            <v>651930000</v>
          </cell>
          <cell r="B1648">
            <v>1291711110</v>
          </cell>
          <cell r="C1648" t="str">
            <v xml:space="preserve"> Natural fibre spinning ; weaving of textiles</v>
          </cell>
          <cell r="D1648" t="str">
            <v>Yarn spun from silk waste not put up for retail sale</v>
          </cell>
        </row>
        <row r="1649">
          <cell r="A1649">
            <v>651940100</v>
          </cell>
          <cell r="B1649">
            <v>1291711110</v>
          </cell>
          <cell r="C1649" t="str">
            <v xml:space="preserve"> Natural fibre spinning ; weaving of textiles</v>
          </cell>
          <cell r="D1649" t="str">
            <v>Yarn from silk waste,  put up for retail sale</v>
          </cell>
        </row>
        <row r="1650">
          <cell r="A1650">
            <v>651940900</v>
          </cell>
          <cell r="B1650">
            <v>1291711110</v>
          </cell>
          <cell r="C1650" t="str">
            <v xml:space="preserve"> Natural fibre spinning ; weaving of textiles</v>
          </cell>
          <cell r="D1650" t="str">
            <v>Silk-worm gut</v>
          </cell>
        </row>
        <row r="1651">
          <cell r="A1651" t="str">
            <v>65112, 65113</v>
          </cell>
          <cell r="B1651">
            <v>1291711111</v>
          </cell>
          <cell r="C1651" t="str">
            <v xml:space="preserve"> Natural fibre spinning ; weaving of textiles</v>
          </cell>
          <cell r="D1651" t="str">
            <v>Yarn of carded or combed wool not put up for retail sale containing   85%   or more by weight of wool</v>
          </cell>
        </row>
        <row r="1652">
          <cell r="A1652" t="str">
            <v>65117, 65118</v>
          </cell>
          <cell r="B1652">
            <v>1291711112</v>
          </cell>
          <cell r="C1652" t="str">
            <v xml:space="preserve"> Natural fibre spinning ; weaving of textiles</v>
          </cell>
          <cell r="D1652" t="str">
            <v>Yarn of carded or combed wool not put up for retail sale containing   less than 85%   by weight of wool</v>
          </cell>
        </row>
        <row r="1653">
          <cell r="A1653">
            <v>65114</v>
          </cell>
          <cell r="B1653">
            <v>1291711113</v>
          </cell>
          <cell r="C1653" t="str">
            <v xml:space="preserve"> Natural fibre spinning ; weaving of textiles</v>
          </cell>
          <cell r="D1653" t="str">
            <v>Carded or combed  yarn of fine animal hair,  not put up for retail sale</v>
          </cell>
        </row>
        <row r="1654">
          <cell r="A1654">
            <v>651160000</v>
          </cell>
          <cell r="B1654">
            <v>1291711113</v>
          </cell>
          <cell r="C1654" t="str">
            <v xml:space="preserve"> Natural fibre spinning ; weaving of textiles</v>
          </cell>
          <cell r="D1654" t="str">
            <v>Yarn containing   85%   or more by weight of wool or of fine animal hair,  put up for retail sale</v>
          </cell>
        </row>
        <row r="1655">
          <cell r="A1655">
            <v>651190000</v>
          </cell>
          <cell r="B1655">
            <v>1291711113</v>
          </cell>
          <cell r="C1655" t="str">
            <v xml:space="preserve"> Natural fibre spinning ; weaving of textiles</v>
          </cell>
          <cell r="D1655" t="str">
            <v>Other yarn of wool or of fine animal hair, containing   less than 85%   by weight of wool or fine animal hair, put up for retail sale</v>
          </cell>
        </row>
        <row r="1656">
          <cell r="A1656">
            <v>651150000</v>
          </cell>
          <cell r="B1656">
            <v>1291711113</v>
          </cell>
          <cell r="C1656" t="str">
            <v xml:space="preserve"> Natural fibre spinning ; weaving of textiles</v>
          </cell>
          <cell r="D1656" t="str">
            <v>Yarn of coarse animal hair or of horse hair (including gimped horsehair yarn),  whether or not put up for retail sale</v>
          </cell>
        </row>
        <row r="1657">
          <cell r="A1657">
            <v>651211110</v>
          </cell>
          <cell r="B1657">
            <v>1291711114</v>
          </cell>
          <cell r="C1657" t="str">
            <v xml:space="preserve"> Natural fibre spinning ; weaving of textiles</v>
          </cell>
          <cell r="D1657" t="str">
            <v>Cotton sewing thread  not for retail sale containing  85% or more by weight of cotton,  unbleached  not mercerised</v>
          </cell>
        </row>
        <row r="1658">
          <cell r="A1658">
            <v>651211120</v>
          </cell>
          <cell r="B1658">
            <v>1291711114</v>
          </cell>
          <cell r="C1658" t="str">
            <v xml:space="preserve"> Natural fibre spinning ; weaving of textiles</v>
          </cell>
          <cell r="D1658" t="str">
            <v>Cotton sewing thread  not for retail sale containing 85% or more by  weight of cotton,  unbleached , mercerised</v>
          </cell>
        </row>
        <row r="1659">
          <cell r="A1659">
            <v>651211900</v>
          </cell>
          <cell r="B1659">
            <v>1291711114</v>
          </cell>
          <cell r="C1659" t="str">
            <v xml:space="preserve"> Natural fibre spinning ; weaving of textiles</v>
          </cell>
          <cell r="D1659" t="str">
            <v>Other cotton sewing thread ,  not for retail sale more than 85%   weight of cotton,  unbleached ,  not mercerised</v>
          </cell>
        </row>
        <row r="1660">
          <cell r="A1660">
            <v>651219110</v>
          </cell>
          <cell r="B1660">
            <v>1291711114</v>
          </cell>
          <cell r="C1660" t="str">
            <v xml:space="preserve"> Natural fibre spinning ; weaving of textiles</v>
          </cell>
          <cell r="D1660" t="str">
            <v>Cotton sewing thread  not for retail sale less than 85%   by weight of cotton, unbleached ,  not mercerised</v>
          </cell>
        </row>
        <row r="1661">
          <cell r="A1661">
            <v>651219120</v>
          </cell>
          <cell r="B1661">
            <v>1291711114</v>
          </cell>
          <cell r="C1661" t="str">
            <v xml:space="preserve"> Natural fibre spinning ; weaving of textiles</v>
          </cell>
          <cell r="D1661" t="str">
            <v>Cotton sewing thread  not for retail sale less than 85%   by weight of cotton, unbleached ,  mercerised</v>
          </cell>
        </row>
        <row r="1662">
          <cell r="A1662">
            <v>651219900</v>
          </cell>
          <cell r="B1662">
            <v>1291711114</v>
          </cell>
          <cell r="C1662" t="str">
            <v xml:space="preserve"> Natural fibre spinning ; weaving of textiles</v>
          </cell>
          <cell r="D1662" t="str">
            <v>Other cotton sewing thread  not for retail sale less than 85%   by weight of cotton unbleached</v>
          </cell>
        </row>
        <row r="1663">
          <cell r="A1663">
            <v>651220000</v>
          </cell>
          <cell r="B1663">
            <v>1291711114</v>
          </cell>
          <cell r="C1663" t="str">
            <v xml:space="preserve"> Natural fibre spinning ; weaving of textiles</v>
          </cell>
          <cell r="D1663" t="str">
            <v>Cotton sewing thread  put up for retail sale</v>
          </cell>
        </row>
        <row r="1664">
          <cell r="A1664">
            <v>65133</v>
          </cell>
          <cell r="B1664">
            <v>1291711115</v>
          </cell>
          <cell r="C1664" t="str">
            <v xml:space="preserve"> Natural fibre spinning ; weaving of textiles</v>
          </cell>
          <cell r="D1664" t="str">
            <v>Cotton yarn more than 85%   cotton not for retail sale,  single yarn,  of uncombed fibres</v>
          </cell>
        </row>
        <row r="1665">
          <cell r="A1665">
            <v>65133</v>
          </cell>
          <cell r="B1665">
            <v>1291711115</v>
          </cell>
          <cell r="C1665" t="str">
            <v xml:space="preserve"> Natural fibre spinning ; weaving of textiles</v>
          </cell>
          <cell r="D1665" t="str">
            <v>Single yarn,  of combed  fibres</v>
          </cell>
        </row>
        <row r="1666">
          <cell r="A1666">
            <v>65133</v>
          </cell>
          <cell r="B1666">
            <v>1291711115</v>
          </cell>
          <cell r="C1666" t="str">
            <v xml:space="preserve"> Natural fibre spinning ; weaving of textiles</v>
          </cell>
          <cell r="D1666" t="str">
            <v>Cotton yarn more than 85%   cotton not for retail sale,  multiple yarn of uncombed fibres</v>
          </cell>
        </row>
        <row r="1667">
          <cell r="A1667">
            <v>65133</v>
          </cell>
          <cell r="B1667">
            <v>1291711115</v>
          </cell>
          <cell r="C1667" t="str">
            <v xml:space="preserve"> Natural fibre spinning ; weaving of textiles</v>
          </cell>
          <cell r="D1667" t="str">
            <v>Cotton yarn more than 85%   cotton not for retail sale,  multiple yarn of combed fibres</v>
          </cell>
        </row>
        <row r="1668">
          <cell r="A1668">
            <v>65133</v>
          </cell>
          <cell r="B1668">
            <v>1291711115</v>
          </cell>
          <cell r="C1668" t="str">
            <v xml:space="preserve"> Natural fibre spinning ; weaving of textiles</v>
          </cell>
          <cell r="D1668" t="str">
            <v>Multiple (folded) or cabled yarn,  of combed  fibres  measuring per single yarn</v>
          </cell>
        </row>
        <row r="1669">
          <cell r="A1669">
            <v>65131</v>
          </cell>
          <cell r="B1669">
            <v>1291711115</v>
          </cell>
          <cell r="C1669" t="str">
            <v xml:space="preserve"> Natural fibre spinning ; weaving of textiles</v>
          </cell>
          <cell r="D1669" t="str">
            <v>Cotton yarn put up for retail sale containing   85%   or more by weight of cotton</v>
          </cell>
        </row>
        <row r="1670">
          <cell r="A1670">
            <v>65134</v>
          </cell>
          <cell r="B1670">
            <v>1291711116</v>
          </cell>
          <cell r="C1670" t="str">
            <v xml:space="preserve"> Natural fibre spinning ; weaving of textiles</v>
          </cell>
          <cell r="D1670" t="str">
            <v>Cotton yarn less than 85%   cotton not for retail sale,  single yarn, of uncombed fibres</v>
          </cell>
        </row>
        <row r="1671">
          <cell r="A1671">
            <v>65134</v>
          </cell>
          <cell r="B1671">
            <v>1291711116</v>
          </cell>
          <cell r="C1671" t="str">
            <v xml:space="preserve"> Natural fibre spinning ; weaving of textiles</v>
          </cell>
          <cell r="D1671" t="str">
            <v>Cotton yarn less than 85%   cotton not for retail sale,  single yarn,  of combed fibres</v>
          </cell>
        </row>
        <row r="1672">
          <cell r="A1672">
            <v>65134</v>
          </cell>
          <cell r="B1672">
            <v>1291711116</v>
          </cell>
          <cell r="C1672" t="str">
            <v xml:space="preserve"> Natural fibre spinning ; weaving of textiles</v>
          </cell>
          <cell r="D1672" t="str">
            <v>Cotton yarn less than 85%   cotton not for retail sale,  multiple yarn of combed   fibres</v>
          </cell>
        </row>
        <row r="1673">
          <cell r="A1673">
            <v>651320000</v>
          </cell>
          <cell r="B1673">
            <v>1291711116</v>
          </cell>
          <cell r="C1673" t="str">
            <v xml:space="preserve"> Natural fibre spinning ; weaving of textiles</v>
          </cell>
          <cell r="D1673" t="str">
            <v>Cotton yarn put up for retail sale containing   less than 85%  by weight of cotton</v>
          </cell>
        </row>
        <row r="1674">
          <cell r="A1674">
            <v>651961000</v>
          </cell>
          <cell r="B1674">
            <v>1291711117</v>
          </cell>
          <cell r="C1674" t="str">
            <v xml:space="preserve"> Natural fibre spinning ; weaving of textiles</v>
          </cell>
          <cell r="D1674" t="str">
            <v>Single flax yarn</v>
          </cell>
        </row>
        <row r="1675">
          <cell r="A1675">
            <v>651962000</v>
          </cell>
          <cell r="B1675">
            <v>1291711117</v>
          </cell>
          <cell r="C1675" t="str">
            <v xml:space="preserve"> Natural fibre spinning ; weaving of textiles</v>
          </cell>
          <cell r="D1675" t="str">
            <v>Multiple (folded) or cabled flax yarn</v>
          </cell>
        </row>
        <row r="1676">
          <cell r="A1676">
            <v>651971000</v>
          </cell>
          <cell r="B1676">
            <v>1291711117</v>
          </cell>
          <cell r="C1676" t="str">
            <v xml:space="preserve"> Natural fibre spinning ; weaving of textiles</v>
          </cell>
          <cell r="D1676" t="str">
            <v>Yarn of jute or of other textile bast fibres ,  single</v>
          </cell>
        </row>
        <row r="1677">
          <cell r="A1677">
            <v>651972000</v>
          </cell>
          <cell r="B1677">
            <v>1291711117</v>
          </cell>
          <cell r="C1677" t="str">
            <v xml:space="preserve"> Natural fibre spinning ; weaving of textiles</v>
          </cell>
          <cell r="D1677" t="str">
            <v>Yarn of jute or of other bast fibres ,  multiple (folded) or cabled</v>
          </cell>
        </row>
        <row r="1678">
          <cell r="A1678">
            <v>651991000</v>
          </cell>
          <cell r="B1678">
            <v>1291711117</v>
          </cell>
          <cell r="C1678" t="str">
            <v xml:space="preserve"> Natural fibre spinning ; weaving of textiles</v>
          </cell>
          <cell r="D1678" t="str">
            <v>Coir yarn.</v>
          </cell>
        </row>
        <row r="1679">
          <cell r="A1679">
            <v>651992000</v>
          </cell>
          <cell r="B1679">
            <v>1291711117</v>
          </cell>
          <cell r="C1679" t="str">
            <v xml:space="preserve"> Natural fibre spinning ; weaving of textiles</v>
          </cell>
          <cell r="D1679" t="str">
            <v>True hemp yarn</v>
          </cell>
        </row>
        <row r="1680">
          <cell r="A1680">
            <v>651993000</v>
          </cell>
          <cell r="B1680">
            <v>1291711117</v>
          </cell>
          <cell r="C1680" t="str">
            <v xml:space="preserve"> Natural fibre spinning ; weaving of textiles</v>
          </cell>
          <cell r="D1680" t="str">
            <v>Paper  yarn</v>
          </cell>
        </row>
        <row r="1681">
          <cell r="A1681">
            <v>651999100</v>
          </cell>
          <cell r="B1681">
            <v>1291711117</v>
          </cell>
          <cell r="C1681" t="str">
            <v xml:space="preserve"> Natural fibre spinning ; weaving of textiles</v>
          </cell>
          <cell r="D1681" t="str">
            <v>Ramie yarn</v>
          </cell>
        </row>
        <row r="1682">
          <cell r="A1682">
            <v>651999900</v>
          </cell>
          <cell r="B1682">
            <v>1291711117</v>
          </cell>
          <cell r="C1682" t="str">
            <v xml:space="preserve"> Natural fibre spinning ; weaving of textiles</v>
          </cell>
          <cell r="D1682" t="str">
            <v>Yarn of other vegetable textile fibres ,  other than ramie yarn</v>
          </cell>
        </row>
        <row r="1683">
          <cell r="A1683">
            <v>654110000</v>
          </cell>
          <cell r="B1683">
            <v>1291711118</v>
          </cell>
          <cell r="C1683" t="str">
            <v xml:space="preserve"> Natural fibre spinning ; weaving of textiles</v>
          </cell>
          <cell r="D1683" t="str">
            <v>Fabrics of noil silk</v>
          </cell>
        </row>
        <row r="1684">
          <cell r="A1684">
            <v>654130000</v>
          </cell>
          <cell r="B1684">
            <v>1291711118</v>
          </cell>
          <cell r="C1684" t="str">
            <v xml:space="preserve"> Natural fibre spinning ; weaving of textiles</v>
          </cell>
          <cell r="D1684" t="str">
            <v>Other fabrics,  containing   85%   or more by weight of silk or of silk waste other than noil silk</v>
          </cell>
        </row>
        <row r="1685">
          <cell r="A1685">
            <v>654190000</v>
          </cell>
          <cell r="B1685">
            <v>1291711118</v>
          </cell>
          <cell r="C1685" t="str">
            <v xml:space="preserve"> Natural fibre spinning ; weaving of textiles</v>
          </cell>
          <cell r="D1685" t="str">
            <v>Other woven fabrics</v>
          </cell>
        </row>
        <row r="1686">
          <cell r="A1686">
            <v>654211000</v>
          </cell>
          <cell r="B1686">
            <v>1291711119</v>
          </cell>
          <cell r="C1686" t="str">
            <v xml:space="preserve"> Natural fibre spinning ; weaving of textiles</v>
          </cell>
          <cell r="D1686" t="str">
            <v>Woven fabrics of carded wool or fine animal hair, containing  85% or more of wool or of fine animal hair, of weight not exceeding 300 g/m2</v>
          </cell>
        </row>
        <row r="1687">
          <cell r="A1687">
            <v>654219000</v>
          </cell>
          <cell r="B1687">
            <v>1291711119</v>
          </cell>
          <cell r="C1687" t="str">
            <v xml:space="preserve"> Natural fibre spinning ; weaving of textiles</v>
          </cell>
          <cell r="D1687" t="str">
            <v>Woven fabrics, of carded wool or fine animal hair, containing  85% or more of wool or of fine animal hair, of weight not exceeding  300 g/m2</v>
          </cell>
        </row>
        <row r="1688">
          <cell r="A1688">
            <v>654221000</v>
          </cell>
          <cell r="B1688">
            <v>1291711120</v>
          </cell>
          <cell r="C1688" t="str">
            <v xml:space="preserve"> Natural fibre spinning ; weaving of textiles</v>
          </cell>
          <cell r="D1688" t="str">
            <v>Woven fabrics,  of combed  wool or fine animal hair, containing  85% or more by weight of wool or fine animal hair,  of a weight not exceeding  200 g/m2</v>
          </cell>
        </row>
        <row r="1689">
          <cell r="A1689">
            <v>654229000</v>
          </cell>
          <cell r="B1689">
            <v>1291711120</v>
          </cell>
          <cell r="C1689" t="str">
            <v xml:space="preserve"> Natural fibre spinning ; weaving of textiles</v>
          </cell>
          <cell r="D1689" t="str">
            <v>Other woven fabrics,  of combed    wool or fine animal hair,  containing  85%   or more by weight of wool or fine animal hair,  of a weight exceeding 200 g/m2</v>
          </cell>
        </row>
        <row r="1690">
          <cell r="A1690">
            <v>654311000</v>
          </cell>
          <cell r="B1690">
            <v>1291711121</v>
          </cell>
          <cell r="C1690" t="str">
            <v xml:space="preserve"> Natural fibre spinning ; weaving of textiles</v>
          </cell>
          <cell r="D1690" t="str">
            <v>Other woven fabrics,  of carded wool or fine animal hair,  mixed  mainly or solely with man-made  filaments</v>
          </cell>
        </row>
        <row r="1691">
          <cell r="A1691">
            <v>654312000</v>
          </cell>
          <cell r="B1691">
            <v>1291711121</v>
          </cell>
          <cell r="C1691" t="str">
            <v xml:space="preserve"> Natural fibre spinning ; weaving of textiles</v>
          </cell>
          <cell r="D1691" t="str">
            <v>Other woven fabrics,  of carded wool or fine animal hair,  mixed  mainly or solely with man-made  staple fibres</v>
          </cell>
        </row>
        <row r="1692">
          <cell r="A1692">
            <v>654330000</v>
          </cell>
          <cell r="B1692">
            <v>1291711121</v>
          </cell>
          <cell r="C1692" t="str">
            <v xml:space="preserve"> Natural fibre spinning ; weaving of textiles</v>
          </cell>
          <cell r="D1692" t="str">
            <v>Other woven fabrics of carded wool or of carded fine animal hair</v>
          </cell>
        </row>
        <row r="1693">
          <cell r="A1693">
            <v>654321000</v>
          </cell>
          <cell r="B1693">
            <v>1291711121</v>
          </cell>
          <cell r="C1693" t="str">
            <v xml:space="preserve"> Natural fibre spinning ; weaving of textiles</v>
          </cell>
          <cell r="D1693" t="str">
            <v>Other woven fabrics,  of combed  wool or fine animal hair,  mixed  mainly or solely with man-made  filaments</v>
          </cell>
        </row>
        <row r="1694">
          <cell r="A1694">
            <v>654322000</v>
          </cell>
          <cell r="B1694">
            <v>1291711121</v>
          </cell>
          <cell r="C1694" t="str">
            <v xml:space="preserve"> Natural fibre spinning ; weaving of textiles</v>
          </cell>
          <cell r="D1694" t="str">
            <v>Other woven fabrics,  of combed wool fine animal hair,  mixed  mainly or solely with man-made  staple fibres</v>
          </cell>
        </row>
        <row r="1695">
          <cell r="A1695">
            <v>654340000</v>
          </cell>
          <cell r="B1695">
            <v>1291711121</v>
          </cell>
          <cell r="C1695" t="str">
            <v xml:space="preserve"> Natural fibre spinning ; weaving of textiles</v>
          </cell>
          <cell r="D1695" t="str">
            <v>Other woven fabrics of combed wool or fine animal hair</v>
          </cell>
        </row>
        <row r="1696">
          <cell r="A1696">
            <v>654920000</v>
          </cell>
          <cell r="B1696">
            <v>1291711122</v>
          </cell>
          <cell r="C1696" t="str">
            <v xml:space="preserve"> Natural fibre spinning ; weaving of textiles</v>
          </cell>
          <cell r="D1696" t="str">
            <v>Woven fabrics of coarse animal hair or of horse hair</v>
          </cell>
        </row>
        <row r="1697">
          <cell r="A1697">
            <v>654411000</v>
          </cell>
          <cell r="B1697">
            <v>1291711123</v>
          </cell>
          <cell r="C1697" t="str">
            <v xml:space="preserve"> Natural fibre spinning ; weaving of textiles</v>
          </cell>
          <cell r="D1697" t="str">
            <v>Woven fabrics of flax, containing   85%   or more by weight of flax, unbleached or bleached</v>
          </cell>
        </row>
        <row r="1698">
          <cell r="A1698">
            <v>654419000</v>
          </cell>
          <cell r="B1698">
            <v>1291711123</v>
          </cell>
          <cell r="C1698" t="str">
            <v xml:space="preserve"> Natural fibre spinning ; weaving of textiles</v>
          </cell>
          <cell r="D1698" t="str">
            <v>Woven fabrics of flax, containing   less than 85%  by weight of flax, other than unbleached or bleached</v>
          </cell>
        </row>
        <row r="1699">
          <cell r="A1699">
            <v>654421000</v>
          </cell>
          <cell r="B1699">
            <v>1291711123</v>
          </cell>
          <cell r="C1699" t="str">
            <v xml:space="preserve"> Natural fibre spinning ; weaving of textiles</v>
          </cell>
          <cell r="D1699" t="str">
            <v>Woven fabrics of flax, containing   less than 85%   by weight of flax, unbleached  or bleached</v>
          </cell>
        </row>
        <row r="1700">
          <cell r="A1700">
            <v>654429000</v>
          </cell>
          <cell r="B1700">
            <v>1291711123</v>
          </cell>
          <cell r="C1700" t="str">
            <v xml:space="preserve"> Natural fibre spinning ; weaving of textiles</v>
          </cell>
          <cell r="D1700" t="str">
            <v>Woven fabrics of flax, containing   less than 85%  by weight of flax,  other than unbleached  or bleached</v>
          </cell>
        </row>
        <row r="1701">
          <cell r="A1701">
            <v>654501000</v>
          </cell>
          <cell r="B1701">
            <v>1291711124</v>
          </cell>
          <cell r="C1701" t="str">
            <v xml:space="preserve"> Natural fibre spinning ; weaving of textiles</v>
          </cell>
          <cell r="D1701" t="str">
            <v>Woven fabrics of jute or of other textile bast fibres , unbleached</v>
          </cell>
        </row>
        <row r="1702">
          <cell r="A1702">
            <v>654509000</v>
          </cell>
          <cell r="B1702">
            <v>1291711124</v>
          </cell>
          <cell r="C1702" t="str">
            <v xml:space="preserve"> Natural fibre spinning ; weaving of textiles</v>
          </cell>
          <cell r="D1702" t="str">
            <v>Woven fabrics of jute or of other textile bast fibres ,  bleached</v>
          </cell>
        </row>
        <row r="1703">
          <cell r="A1703">
            <v>654930000</v>
          </cell>
          <cell r="B1703">
            <v>1291711125</v>
          </cell>
          <cell r="C1703" t="str">
            <v xml:space="preserve"> Natural fibre spinning ; weaving of textiles</v>
          </cell>
          <cell r="D1703" t="str">
            <v>Woven fabrics of other vegetable textile fibres ;woven fabrics of paper  yarn</v>
          </cell>
        </row>
        <row r="1704">
          <cell r="A1704">
            <v>652211000</v>
          </cell>
          <cell r="B1704">
            <v>1291711126</v>
          </cell>
          <cell r="C1704" t="str">
            <v xml:space="preserve"> Natural fibre spinning ; weaving of textiles</v>
          </cell>
          <cell r="D1704" t="str">
            <v>Woven fabrics of cotton,  containing  85%   or more by weight of cotton,  unbleached ,  plain weave,  weighing  not more than 100 g/m2</v>
          </cell>
        </row>
        <row r="1705">
          <cell r="A1705">
            <v>652212000</v>
          </cell>
          <cell r="B1705">
            <v>1291711126</v>
          </cell>
          <cell r="C1705" t="str">
            <v xml:space="preserve"> Natural fibre spinning ; weaving of textiles</v>
          </cell>
          <cell r="D1705" t="str">
            <v>Woven fabrics of cotton,  containing  85%   or more by weight of cotton,  unbleached ,  plain weave,  weighing  more than 100 g/m2</v>
          </cell>
        </row>
        <row r="1706">
          <cell r="A1706">
            <v>652213000</v>
          </cell>
          <cell r="B1706">
            <v>1291711126</v>
          </cell>
          <cell r="C1706" t="str">
            <v xml:space="preserve"> Natural fibre spinning ; weaving of textiles</v>
          </cell>
          <cell r="D1706" t="str">
            <v>Woven fabrics of cotton,  unbleached ,  3-thread  or 4-thread twill, including across twill,  weighing  not more than 200 g/m2</v>
          </cell>
        </row>
        <row r="1707">
          <cell r="A1707">
            <v>652219000</v>
          </cell>
          <cell r="B1707">
            <v>1291711126</v>
          </cell>
          <cell r="C1707" t="str">
            <v xml:space="preserve"> Natural fibre spinning ; weaving of textiles</v>
          </cell>
          <cell r="D1707" t="str">
            <v>Other woven fabrics of cotton,  unbleached ,  containing  85%   or more by weight of cotton,  weighing  not more than 200 g/m2</v>
          </cell>
        </row>
        <row r="1708">
          <cell r="A1708">
            <v>652311000</v>
          </cell>
          <cell r="B1708">
            <v>1291711126</v>
          </cell>
          <cell r="C1708" t="str">
            <v xml:space="preserve"> Natural fibre spinning ; weaving of textiles</v>
          </cell>
          <cell r="D1708" t="str">
            <v>Woven fabrics of cotton,  containing  85%   or more by weight of cotton,  bleached ,  plain weave,  weighing  not more than 100 g/m2</v>
          </cell>
        </row>
        <row r="1709">
          <cell r="A1709">
            <v>652312000</v>
          </cell>
          <cell r="B1709">
            <v>1291711126</v>
          </cell>
          <cell r="C1709" t="str">
            <v xml:space="preserve"> Natural fibre spinning ; weaving of textiles</v>
          </cell>
          <cell r="D1709" t="str">
            <v>Woven fabrics of cotton,  containing  85%   or more by weight of cotton,  bleached ,  plain weave,  weighing  more than 100 g/m2</v>
          </cell>
        </row>
        <row r="1710">
          <cell r="A1710">
            <v>652313000</v>
          </cell>
          <cell r="B1710">
            <v>1291711126</v>
          </cell>
          <cell r="C1710" t="str">
            <v xml:space="preserve"> Natural fibre spinning ; weaving of textiles</v>
          </cell>
          <cell r="D1710" t="str">
            <v>Woven fabrics of cotton,  containing  85%   or more by weight of cot, bleached , 3-thread  or 4-thread  twill,  including cross twill,  not more than 200 g/m2</v>
          </cell>
        </row>
        <row r="1711">
          <cell r="A1711">
            <v>652319000</v>
          </cell>
          <cell r="B1711">
            <v>1291711126</v>
          </cell>
          <cell r="C1711" t="str">
            <v xml:space="preserve"> Natural fibre spinning ; weaving of textiles</v>
          </cell>
          <cell r="D1711" t="str">
            <v>Other woven fabrics of cotton. bleached ,  containing  85%   or more by weight of cotton,  weighing  not more than 200 g/m2</v>
          </cell>
        </row>
        <row r="1712">
          <cell r="A1712">
            <v>652321000</v>
          </cell>
          <cell r="B1712">
            <v>1291711126</v>
          </cell>
          <cell r="C1712" t="str">
            <v xml:space="preserve"> Natural fibre spinning ; weaving of textiles</v>
          </cell>
          <cell r="D1712" t="str">
            <v>Woven fabrics of cotton,  containing  85%   or more by weight of cotton,  dyed, plain weave weighing  not more than 100 g/m2</v>
          </cell>
        </row>
        <row r="1713">
          <cell r="A1713">
            <v>652322000</v>
          </cell>
          <cell r="B1713">
            <v>1291711126</v>
          </cell>
          <cell r="C1713" t="str">
            <v xml:space="preserve"> Natural fibre spinning ; weaving of textiles</v>
          </cell>
          <cell r="D1713" t="str">
            <v>Woven fabrics of cotton,  containing  85%   or more by weight of cotton,  dyed, plain weave weighing  more than 100 g/m2</v>
          </cell>
        </row>
        <row r="1714">
          <cell r="A1714">
            <v>652329000</v>
          </cell>
          <cell r="B1714">
            <v>1291711126</v>
          </cell>
          <cell r="C1714" t="str">
            <v xml:space="preserve"> Natural fibre spinning ; weaving of textiles</v>
          </cell>
          <cell r="D1714" t="str">
            <v>Other woven fabrics of cotton,  dyed,  containing  85%   or more by weight of cotton, weighing  not more than 200 g/m2</v>
          </cell>
        </row>
        <row r="1715">
          <cell r="A1715">
            <v>652331000</v>
          </cell>
          <cell r="B1715">
            <v>1291711126</v>
          </cell>
          <cell r="C1715" t="str">
            <v xml:space="preserve"> Natural fibre spinning ; weaving of textiles</v>
          </cell>
          <cell r="D1715" t="str">
            <v>Woven fabrics,  containing  85%   or more of cotton,  of yarn of different colours,  plain weave,  weighing  not more than 100 g/m2</v>
          </cell>
        </row>
        <row r="1716">
          <cell r="A1716">
            <v>652332000</v>
          </cell>
          <cell r="B1716">
            <v>1291711126</v>
          </cell>
          <cell r="C1716" t="str">
            <v xml:space="preserve"> Natural fibre spinning ; weaving of textiles</v>
          </cell>
          <cell r="D1716" t="str">
            <v>Woven fabrics,  containing  85%   or more of cotton,  of yarn of different colours,  plain weave,  weighing  more than 100 g/m2</v>
          </cell>
        </row>
        <row r="1717">
          <cell r="A1717">
            <v>652333000</v>
          </cell>
          <cell r="B1717">
            <v>1291711126</v>
          </cell>
          <cell r="C1717" t="str">
            <v xml:space="preserve"> Natural fibre spinning ; weaving of textiles</v>
          </cell>
          <cell r="D1717" t="str">
            <v>Woven fabrics,  containing  85%   or more of cot,  of yarns of different colours, 3-thread  or 4thread  twill,  including cross twill,  not more than 200 g/m2</v>
          </cell>
        </row>
        <row r="1718">
          <cell r="A1718">
            <v>652339000</v>
          </cell>
          <cell r="B1718">
            <v>1291711126</v>
          </cell>
          <cell r="C1718" t="str">
            <v xml:space="preserve"> Natural fibre spinning ; weaving of textiles</v>
          </cell>
          <cell r="D1718" t="str">
            <v>Other woven fabrics of cotton, containing  85%   or more of cotton of yarns of different colours,  weighing  not more than 200 g/m2</v>
          </cell>
        </row>
        <row r="1719">
          <cell r="A1719">
            <v>652341000</v>
          </cell>
          <cell r="B1719">
            <v>1291711126</v>
          </cell>
          <cell r="C1719" t="str">
            <v xml:space="preserve"> Natural fibre spinning ; weaving of textiles</v>
          </cell>
          <cell r="D1719" t="str">
            <v>Woven fabrics of cotton, containing  85%   or more of cotton,  printed, plain weave,  weighing  not more than 100 g/m2</v>
          </cell>
        </row>
        <row r="1720">
          <cell r="A1720">
            <v>652342000</v>
          </cell>
          <cell r="B1720">
            <v>1291711126</v>
          </cell>
          <cell r="C1720" t="str">
            <v xml:space="preserve"> Natural fibre spinning ; weaving of textiles</v>
          </cell>
          <cell r="D1720" t="str">
            <v>Woven fabrics of cotton, containing  85%   or more of cotton,  printed, plain weave,  weighing  more than 100 g/m2</v>
          </cell>
        </row>
        <row r="1721">
          <cell r="A1721">
            <v>652343000</v>
          </cell>
          <cell r="B1721">
            <v>1291711126</v>
          </cell>
          <cell r="C1721" t="str">
            <v xml:space="preserve"> Natural fibre spinning ; weaving of textiles</v>
          </cell>
          <cell r="D1721" t="str">
            <v>Woven fabrics of cotton,  containing  85%   or more of cotton, printed, 3-thread  or 4 thread twill, including cross twill, weighing  not more than 200 g/m2</v>
          </cell>
        </row>
        <row r="1722">
          <cell r="A1722">
            <v>652349000</v>
          </cell>
          <cell r="B1722">
            <v>1291711126</v>
          </cell>
          <cell r="C1722" t="str">
            <v xml:space="preserve"> Natural fibre spinning ; weaving of textiles</v>
          </cell>
          <cell r="D1722" t="str">
            <v>Other woven fabrics of cotton, containing  85%   or more of cotton printed, weighing  not more than 200 g/m2</v>
          </cell>
        </row>
        <row r="1723">
          <cell r="A1723">
            <v>652221100</v>
          </cell>
          <cell r="B1723">
            <v>1291711127</v>
          </cell>
          <cell r="C1723" t="str">
            <v xml:space="preserve"> Natural fibre spinning ; weaving of textiles</v>
          </cell>
          <cell r="D1723" t="str">
            <v>Rubberised elastic fabric and  trimmings of more than 85%   cotton,  unbleached ,  plain weave weighing  more than 200 g/m2</v>
          </cell>
        </row>
        <row r="1724">
          <cell r="A1724">
            <v>652221910</v>
          </cell>
          <cell r="B1724">
            <v>1291711127</v>
          </cell>
          <cell r="C1724" t="str">
            <v xml:space="preserve"> Natural fibre spinning ; weaving of textiles</v>
          </cell>
          <cell r="D1724" t="str">
            <v>Cotton duck and canvas of more than 85% cotton, unbleached, plain weave, weighing  more than 200 g/m2</v>
          </cell>
        </row>
        <row r="1725">
          <cell r="A1725">
            <v>652221990</v>
          </cell>
          <cell r="B1725">
            <v>1291711127</v>
          </cell>
          <cell r="C1725" t="str">
            <v xml:space="preserve"> Natural fibre spinning ; weaving of textiles</v>
          </cell>
          <cell r="D1725" t="str">
            <v>Other woven fabrics of more than 85%   cotton,  unbleached , plain weave, weighing more than 200</v>
          </cell>
        </row>
        <row r="1726">
          <cell r="A1726">
            <v>652222000</v>
          </cell>
          <cell r="B1726">
            <v>1291711127</v>
          </cell>
          <cell r="C1726" t="str">
            <v xml:space="preserve"> Natural fibre spinning ; weaving of textiles</v>
          </cell>
          <cell r="D1726" t="str">
            <v>Woven fabrics of cotton,  containing  85%   or more of cotton, unbleached , 3-thread or 4-thread  twill,  including cross twill,  weight more than 200 g/m2</v>
          </cell>
        </row>
        <row r="1727">
          <cell r="A1727">
            <v>652229000</v>
          </cell>
          <cell r="B1727">
            <v>1291711127</v>
          </cell>
          <cell r="C1727" t="str">
            <v xml:space="preserve"> Natural fibre spinning ; weaving of textiles</v>
          </cell>
          <cell r="D1727" t="str">
            <v>Other woven fabrics of cotton, containing  85%   or more of cotton, unbleached , weighing  more than 200 g/m2</v>
          </cell>
        </row>
        <row r="1728">
          <cell r="A1728">
            <v>652411000</v>
          </cell>
          <cell r="B1728">
            <v>1291711127</v>
          </cell>
          <cell r="C1728" t="str">
            <v xml:space="preserve"> Natural fibre spinning ; weaving of textiles</v>
          </cell>
          <cell r="D1728" t="str">
            <v>Woven fabrics of cotton,  containing  85%   or more of cotton, bleached ,  plain weave, weighing  more than 200 g/m2</v>
          </cell>
        </row>
        <row r="1729">
          <cell r="A1729">
            <v>652412000</v>
          </cell>
          <cell r="B1729">
            <v>1291711127</v>
          </cell>
          <cell r="C1729" t="str">
            <v xml:space="preserve"> Natural fibre spinning ; weaving of textiles</v>
          </cell>
          <cell r="D1729" t="str">
            <v>Woven fabrics of cotton,  containing  85%   or more of cotton, bleached ,  3-thread  or 4-thread  twill,  including cross twill,  weight more than 200 g/m2</v>
          </cell>
        </row>
        <row r="1730">
          <cell r="A1730">
            <v>652419000</v>
          </cell>
          <cell r="B1730">
            <v>1291711127</v>
          </cell>
          <cell r="C1730" t="str">
            <v xml:space="preserve"> Natural fibre spinning ; weaving of textiles</v>
          </cell>
          <cell r="D1730" t="str">
            <v>Other woven fabrics of cotton, containing  85%   or more of cotton, bleached , weighing  more than 200 g/m2</v>
          </cell>
        </row>
        <row r="1731">
          <cell r="A1731">
            <v>652421000</v>
          </cell>
          <cell r="B1731">
            <v>1291711127</v>
          </cell>
          <cell r="C1731" t="str">
            <v xml:space="preserve"> Natural fibre spinning ; weaving of textiles</v>
          </cell>
          <cell r="D1731" t="str">
            <v>Woven fabrics of cotton,  containing  85%   or more of cotton, dyed,  plain weave,  weighing more than 200 g/m2</v>
          </cell>
        </row>
        <row r="1732">
          <cell r="A1732">
            <v>652422000</v>
          </cell>
          <cell r="B1732">
            <v>1291711127</v>
          </cell>
          <cell r="C1732" t="str">
            <v xml:space="preserve"> Natural fibre spinning ; weaving of textiles</v>
          </cell>
          <cell r="D1732" t="str">
            <v>Woven fabrics of cotton,  containing  85%   or more cotton dyed,  3-thread or 4-thread twill, including cross will weight more  than 200 g/m2</v>
          </cell>
        </row>
        <row r="1733">
          <cell r="A1733">
            <v>652429000</v>
          </cell>
          <cell r="B1733">
            <v>1291711127</v>
          </cell>
          <cell r="C1733" t="str">
            <v xml:space="preserve"> Natural fibre spinning ; weaving of textiles</v>
          </cell>
          <cell r="D1733" t="str">
            <v>Other woven fabrics of cotton, containing  85%   or more of cotton, dyed, weighing   more than 200 g/m2</v>
          </cell>
        </row>
        <row r="1734">
          <cell r="A1734">
            <v>652441000</v>
          </cell>
          <cell r="B1734">
            <v>1291711127</v>
          </cell>
          <cell r="C1734" t="str">
            <v xml:space="preserve"> Natural fibre spinning ; weaving of textiles</v>
          </cell>
          <cell r="D1734" t="str">
            <v>Woven fabrics of cotton,  containing  85%   or more of cotton,  of yarns of different colours, plain weave,  weighing  more than 200 g/m2</v>
          </cell>
        </row>
        <row r="1735">
          <cell r="A1735">
            <v>652430000</v>
          </cell>
          <cell r="B1735">
            <v>1291711127</v>
          </cell>
          <cell r="C1735" t="str">
            <v xml:space="preserve"> Natural fibre spinning ; weaving of textiles</v>
          </cell>
          <cell r="D1735" t="str">
            <v>Denim of more than 85%   cotton of yarns of different colours weighing   more than 200 g/m2</v>
          </cell>
        </row>
        <row r="1736">
          <cell r="A1736">
            <v>652442000</v>
          </cell>
          <cell r="B1736">
            <v>1291711127</v>
          </cell>
          <cell r="C1736" t="str">
            <v xml:space="preserve"> Natural fibre spinning ; weaving of textiles</v>
          </cell>
          <cell r="D1736" t="str">
            <v>Other woven fabrics of cotton, containing  85%   or more of cotton, of yarns of different colours, 3 or 4-thread  twill,  including cross twill,  weighing more than 200 g/m2</v>
          </cell>
        </row>
        <row r="1737">
          <cell r="A1737">
            <v>652449000</v>
          </cell>
          <cell r="B1737">
            <v>1291711127</v>
          </cell>
          <cell r="C1737" t="str">
            <v xml:space="preserve"> Natural fibre spinning ; weaving of textiles</v>
          </cell>
          <cell r="D1737" t="str">
            <v>Other fabrics,  containing  85%   or more of cotton,  of yarns of different colours, weighing  more than 200 g/m2</v>
          </cell>
        </row>
        <row r="1738">
          <cell r="A1738">
            <v>652451000</v>
          </cell>
          <cell r="B1738">
            <v>1291711127</v>
          </cell>
          <cell r="C1738" t="str">
            <v xml:space="preserve"> Natural fibre spinning ; weaving of textiles</v>
          </cell>
          <cell r="D1738" t="str">
            <v>Woven fabrics of cotton,  containing  85%   or more of cotton, printed, plain weave, weighing  more than 200 g/m2</v>
          </cell>
        </row>
        <row r="1739">
          <cell r="A1739">
            <v>652452000</v>
          </cell>
          <cell r="B1739">
            <v>1291711127</v>
          </cell>
          <cell r="C1739" t="str">
            <v xml:space="preserve"> Natural fibre spinning ; weaving of textiles</v>
          </cell>
          <cell r="D1739" t="str">
            <v>Woven fabrics of cotton,  containing  85%   or more of cotton, printed, 3 or 4-thread  twill, including cross twill,  weighing more than 200 g/m2</v>
          </cell>
        </row>
        <row r="1740">
          <cell r="A1740">
            <v>652459000</v>
          </cell>
          <cell r="B1740">
            <v>1291711127</v>
          </cell>
          <cell r="C1740" t="str">
            <v xml:space="preserve"> Natural fibre spinning ; weaving of textiles</v>
          </cell>
          <cell r="D1740" t="str">
            <v>Other woven fabrics of cotton,  containing  85%   or more of cotton, printed, weighing more than 200 g/m2</v>
          </cell>
        </row>
        <row r="1741">
          <cell r="A1741">
            <v>652231000</v>
          </cell>
          <cell r="B1741">
            <v>1291711128</v>
          </cell>
          <cell r="C1741" t="str">
            <v xml:space="preserve"> Natural fibre spinning ; weaving of textiles</v>
          </cell>
          <cell r="D1741" t="str">
            <v>Woven fabrics of cotton,  containing  less than 85%   of cotton,  unbleached , plain weave, weighing  not more than 200 g/m2</v>
          </cell>
        </row>
        <row r="1742">
          <cell r="A1742">
            <v>652232000</v>
          </cell>
          <cell r="B1742">
            <v>1291711128</v>
          </cell>
          <cell r="C1742" t="str">
            <v xml:space="preserve"> Natural fibre spinning ; weaving of textiles</v>
          </cell>
          <cell r="D1742" t="str">
            <v>Woven fabrics of cotton,  containing  less than 85%   of cotton, unbleached , 3-thread  or 4-thread  twill, including cross twill,  weighing not more than 200 g/m2</v>
          </cell>
        </row>
        <row r="1743">
          <cell r="A1743">
            <v>652239000</v>
          </cell>
          <cell r="B1743">
            <v>1291711128</v>
          </cell>
          <cell r="C1743" t="str">
            <v xml:space="preserve"> Natural fibre spinning ; weaving of textiles</v>
          </cell>
          <cell r="D1743" t="str">
            <v>Other woven fabrics of cotton, less than 85%   of cotton,  unbleached , weighing  not more than 200 g/m2</v>
          </cell>
        </row>
        <row r="1744">
          <cell r="A1744">
            <v>652511000</v>
          </cell>
          <cell r="B1744">
            <v>1291711128</v>
          </cell>
          <cell r="C1744" t="str">
            <v xml:space="preserve"> Natural fibre spinning ; weaving of textiles</v>
          </cell>
          <cell r="D1744" t="str">
            <v>Woven fabrics of cotton,  containing  less than 85%   of cotton, bleached , plain weave, weighing  not more than 200 g/m2</v>
          </cell>
        </row>
        <row r="1745">
          <cell r="A1745">
            <v>652512000</v>
          </cell>
          <cell r="B1745">
            <v>1291711128</v>
          </cell>
          <cell r="C1745" t="str">
            <v xml:space="preserve"> Natural fibre spinning ; weaving of textiles</v>
          </cell>
          <cell r="D1745" t="str">
            <v>Woven fabrics of cotton,  containing  less than 85%   of cotton, bleached , 3-thread  or 4-thread  twill, including cross twill,  weighing not more than 200 g/m2</v>
          </cell>
        </row>
        <row r="1746">
          <cell r="A1746">
            <v>652519000</v>
          </cell>
          <cell r="B1746">
            <v>1291711128</v>
          </cell>
          <cell r="C1746" t="str">
            <v xml:space="preserve"> Natural fibre spinning ; weaving of textiles</v>
          </cell>
          <cell r="D1746" t="str">
            <v>Other woven fabrics of cotton, containing  less than 85%   of cotton, bleached , weighing  not more than 200 g/m2</v>
          </cell>
        </row>
        <row r="1747">
          <cell r="A1747">
            <v>652521000</v>
          </cell>
          <cell r="B1747">
            <v>1291711128</v>
          </cell>
          <cell r="C1747" t="str">
            <v xml:space="preserve"> Natural fibre spinning ; weaving of textiles</v>
          </cell>
          <cell r="D1747" t="str">
            <v>Woven fabrics of cotton,  containing  less than 85%   of cotton,  dyed, plain weave, weighing  not more than 200 g/m2</v>
          </cell>
        </row>
        <row r="1748">
          <cell r="A1748">
            <v>652522000</v>
          </cell>
          <cell r="B1748">
            <v>1291711128</v>
          </cell>
          <cell r="C1748" t="str">
            <v xml:space="preserve"> Natural fibre spinning ; weaving of textiles</v>
          </cell>
          <cell r="D1748" t="str">
            <v>Woven fabrics of cotton,  containing  less than 85% of cotton, dyed, 3-thread or 4-thread  twill, including cross twill,  weighing not more than 200 g/m2</v>
          </cell>
        </row>
        <row r="1749">
          <cell r="A1749">
            <v>652529000</v>
          </cell>
          <cell r="B1749">
            <v>1291711128</v>
          </cell>
          <cell r="C1749" t="str">
            <v xml:space="preserve"> Natural fibre spinning ; weaving of textiles</v>
          </cell>
          <cell r="D1749" t="str">
            <v>Other woven fabrics of cotton, containing  less than 85%   of cotton, dyed, weighing  not more than 200 g/m2</v>
          </cell>
        </row>
        <row r="1750">
          <cell r="A1750">
            <v>652531000</v>
          </cell>
          <cell r="B1750">
            <v>1291711128</v>
          </cell>
          <cell r="C1750" t="str">
            <v xml:space="preserve"> Natural fibre spinning ; weaving of textiles</v>
          </cell>
          <cell r="D1750" t="str">
            <v>Woven fabrics of cotton,  containing  less than 85%   of cotton, of yarns  of different colours,  plain weave,  weighing  not more than 200 g/m2</v>
          </cell>
        </row>
        <row r="1751">
          <cell r="A1751">
            <v>652532000</v>
          </cell>
          <cell r="B1751">
            <v>1291711128</v>
          </cell>
          <cell r="C1751" t="str">
            <v xml:space="preserve"> Natural fibre spinning ; weaving of textiles</v>
          </cell>
          <cell r="D1751" t="str">
            <v>Woven fabrics of cotton,  containing  less than 85%   of cotton, of yarns  of different colours,  3 or 4-thread  twill, weighing  not more than 200 g/m2</v>
          </cell>
        </row>
        <row r="1752">
          <cell r="A1752">
            <v>652539000</v>
          </cell>
          <cell r="B1752">
            <v>1291711128</v>
          </cell>
          <cell r="C1752" t="str">
            <v xml:space="preserve"> Natural fibre spinning ; weaving of textiles</v>
          </cell>
          <cell r="D1752" t="str">
            <v>Other woven fabrics of cotton, containing  less than 85%   of cotton,  of yarns of different colours, weighing  not more than 200 g/m2</v>
          </cell>
        </row>
        <row r="1753">
          <cell r="A1753">
            <v>652541100</v>
          </cell>
          <cell r="B1753">
            <v>1291711128</v>
          </cell>
          <cell r="C1753" t="str">
            <v xml:space="preserve"> Natural fibre spinning ; weaving of textiles</v>
          </cell>
          <cell r="D1753" t="str">
            <v>Rubberised elastic fabrics and  trimmings, less than 85% cotton, mixed with man-made fibres, printed, plain weave,  weighing   more than 200 g/m2</v>
          </cell>
        </row>
        <row r="1754">
          <cell r="A1754">
            <v>652541910</v>
          </cell>
          <cell r="B1754">
            <v>1291711128</v>
          </cell>
          <cell r="C1754" t="str">
            <v xml:space="preserve"> Natural fibre spinning ; weaving of textiles</v>
          </cell>
          <cell r="D1754" t="str">
            <v>Woven fabric,  less than 85%  cotton,  mixed  with man-made  fibres, printed, plain weave,  weighing  less than 200 g/m2 for batik</v>
          </cell>
        </row>
        <row r="1755">
          <cell r="A1755">
            <v>652541990</v>
          </cell>
          <cell r="B1755">
            <v>1291711128</v>
          </cell>
          <cell r="C1755" t="str">
            <v xml:space="preserve"> Natural fibre spinning ; weaving of textiles</v>
          </cell>
          <cell r="D1755" t="str">
            <v>Other woven fabric,  less than 85%  cotton,  mixed  with man-made  fibres, printed, plain weave,  weighing less than 200 g/m2</v>
          </cell>
        </row>
        <row r="1756">
          <cell r="A1756">
            <v>652542100</v>
          </cell>
          <cell r="B1756">
            <v>1291711128</v>
          </cell>
          <cell r="C1756" t="str">
            <v xml:space="preserve"> Natural fibre spinning ; weaving of textiles</v>
          </cell>
          <cell r="D1756" t="str">
            <v>Rubberised elastic fabric and  trimmings, less than 85% cotton, mixed with man-made fibres, printed,  of 3 or 4 thread  or  cross-twill, weighing  less than 200 g/m2</v>
          </cell>
        </row>
        <row r="1757">
          <cell r="A1757">
            <v>652542910</v>
          </cell>
          <cell r="B1757">
            <v>1291711128</v>
          </cell>
          <cell r="C1757" t="str">
            <v xml:space="preserve"> Natural fibre spinning ; weaving of textiles</v>
          </cell>
          <cell r="D1757" t="str">
            <v>Woven fabric, less than 85% cotton,  mixed with man-made fibres, printed, of 3 or 4 thread twill including cross-twill,  weighing less than 200 g/m2 for batik</v>
          </cell>
        </row>
        <row r="1758">
          <cell r="A1758">
            <v>652542990</v>
          </cell>
          <cell r="B1758">
            <v>1291711128</v>
          </cell>
          <cell r="C1758" t="str">
            <v xml:space="preserve"> Natural fibre spinning ; weaving of textiles</v>
          </cell>
          <cell r="D1758" t="str">
            <v>Other woven fabrics, less than 85% cotton, mixed  with man-made fibres, printed, of 3 or 4 thread twill, including cross-twill, weighing  less than 200 g/m2</v>
          </cell>
        </row>
        <row r="1759">
          <cell r="A1759">
            <v>652549100</v>
          </cell>
          <cell r="B1759">
            <v>1291711128</v>
          </cell>
          <cell r="C1759" t="str">
            <v xml:space="preserve"> Natural fibre spinning ; weaving of textiles</v>
          </cell>
          <cell r="D1759" t="str">
            <v>Rubberised elastic fabrics and  trimmings, less than 85% cotton, mixed with man-made fibres, printed, of other fibres, weighing less than  200 g/m2</v>
          </cell>
        </row>
        <row r="1760">
          <cell r="A1760">
            <v>652549910</v>
          </cell>
          <cell r="B1760">
            <v>1291711128</v>
          </cell>
          <cell r="C1760" t="str">
            <v xml:space="preserve"> Natural fibre spinning ; weaving of textiles</v>
          </cell>
          <cell r="D1760" t="str">
            <v>Woven fabric of less than 85% cotton, mixed with man-made fibres, printed, of other fibres, weighing  less than 200 g/m2 for batik</v>
          </cell>
        </row>
        <row r="1761">
          <cell r="A1761">
            <v>652549990</v>
          </cell>
          <cell r="B1761">
            <v>1291711128</v>
          </cell>
          <cell r="C1761" t="str">
            <v xml:space="preserve"> Natural fibre spinning ; weaving of textiles</v>
          </cell>
          <cell r="D1761" t="str">
            <v>Other woven fabric,  less than 85% cotton, mixed  with man-made fibres, printed, of other fibres, weighing less than 200 g/m2</v>
          </cell>
        </row>
        <row r="1762">
          <cell r="A1762">
            <v>652241101</v>
          </cell>
          <cell r="B1762">
            <v>1291711128</v>
          </cell>
          <cell r="C1762" t="str">
            <v xml:space="preserve"> Natural fibre spinning ; weaving of textiles</v>
          </cell>
          <cell r="D1762" t="str">
            <v>Rubberised elastic fabric and  trimmings, less than 85% cotton, mixed mainly with man-made fibres, unbleached ,  plain weave, weighing  more than 200 g/m2</v>
          </cell>
        </row>
        <row r="1763">
          <cell r="A1763">
            <v>652241910</v>
          </cell>
          <cell r="B1763">
            <v>1291711128</v>
          </cell>
          <cell r="C1763" t="str">
            <v xml:space="preserve"> Natural fibre spinning ; weaving of textiles</v>
          </cell>
          <cell r="D1763" t="str">
            <v>Cotton duck and  canvas,  less than 85%  cotton,  mixed  mainly with man-made fibres, unbleached , plain weave,   weighing   more than 200 g/m2</v>
          </cell>
        </row>
        <row r="1764">
          <cell r="A1764">
            <v>652241990</v>
          </cell>
          <cell r="B1764">
            <v>1291711128</v>
          </cell>
          <cell r="C1764" t="str">
            <v xml:space="preserve"> Natural fibre spinning ; weaving of textiles</v>
          </cell>
          <cell r="D1764" t="str">
            <v>Other woven fabric,  less than 85% cotton, mixed  mainly with man-made fibres,  unbleached , plain weave,  weighing  more than 200 g/m2</v>
          </cell>
        </row>
        <row r="1765">
          <cell r="A1765">
            <v>652242000</v>
          </cell>
          <cell r="B1765">
            <v>1291711128</v>
          </cell>
          <cell r="C1765" t="str">
            <v xml:space="preserve"> Natural fibre spinning ; weaving of textiles</v>
          </cell>
          <cell r="D1765" t="str">
            <v>Woven fabrics of cotton,  containing  less than 85%   of cotton, unbleached , 3-thread  or 4-thread  twill, including cross twill, weighing   more than 200 g/m2</v>
          </cell>
        </row>
        <row r="1766">
          <cell r="A1766">
            <v>652249000</v>
          </cell>
          <cell r="B1766">
            <v>1291711128</v>
          </cell>
          <cell r="C1766" t="str">
            <v xml:space="preserve"> Natural fibre spinning ; weaving of textiles</v>
          </cell>
          <cell r="D1766" t="str">
            <v>Other woven fabrics of cotton, containing  less than 85%   of cotton, weighing  more than 200 g/m2</v>
          </cell>
        </row>
        <row r="1767">
          <cell r="A1767">
            <v>652611000</v>
          </cell>
          <cell r="B1767">
            <v>1291711128</v>
          </cell>
          <cell r="C1767" t="str">
            <v xml:space="preserve"> Natural fibre spinning ; weaving of textiles</v>
          </cell>
          <cell r="D1767" t="str">
            <v>Woven fabrics of cotton,  containing  less than 85%   of cotton, bleached , plain weave, weighing  more than 200 g/m2</v>
          </cell>
        </row>
        <row r="1768">
          <cell r="A1768">
            <v>652612000</v>
          </cell>
          <cell r="B1768">
            <v>1291711128</v>
          </cell>
          <cell r="C1768" t="str">
            <v xml:space="preserve"> Natural fibre spinning ; weaving of textiles</v>
          </cell>
          <cell r="D1768" t="str">
            <v>Woven fabrics of cotton,  containing  less than 85%   of cotton, bleached , 3-thread  or 4-thread  twill, including cross twill, weighing   more than 200 g/m2</v>
          </cell>
        </row>
        <row r="1769">
          <cell r="A1769">
            <v>652619000</v>
          </cell>
          <cell r="B1769">
            <v>1291711128</v>
          </cell>
          <cell r="C1769" t="str">
            <v xml:space="preserve"> Natural fibre spinning ; weaving of textiles</v>
          </cell>
          <cell r="D1769" t="str">
            <v>Other woven fabrics of cotton, containing  less than 85%   of cotton, bleached , weighing   more than 200 g/m2</v>
          </cell>
        </row>
        <row r="1770">
          <cell r="A1770">
            <v>652621000</v>
          </cell>
          <cell r="B1770">
            <v>1291711128</v>
          </cell>
          <cell r="C1770" t="str">
            <v xml:space="preserve"> Natural fibre spinning ; weaving of textiles</v>
          </cell>
          <cell r="D1770" t="str">
            <v>Woven fabrics of cotton,  containing  less than 85%   of cotton,  dyed, plain weave, weighing  more than 200 g/m2</v>
          </cell>
        </row>
        <row r="1771">
          <cell r="A1771">
            <v>652622000</v>
          </cell>
          <cell r="B1771">
            <v>1291711128</v>
          </cell>
          <cell r="C1771" t="str">
            <v xml:space="preserve"> Natural fibre spinning ; weaving of textiles</v>
          </cell>
          <cell r="D1771" t="str">
            <v>Woven fabrics of cotton,  containing  less than 85%   of cotton,  dyed, 3-thread  or 4-thread  twill, including cross twill, weighing   more than 200 g/m2</v>
          </cell>
        </row>
        <row r="1772">
          <cell r="A1772">
            <v>652629000</v>
          </cell>
          <cell r="B1772">
            <v>1291711128</v>
          </cell>
          <cell r="C1772" t="str">
            <v xml:space="preserve"> Natural fibre spinning ; weaving of textiles</v>
          </cell>
          <cell r="D1772" t="str">
            <v>Other woven fabrics of cotton, containing  less than 85% of cotton, weighing more than 200 g/m2</v>
          </cell>
        </row>
        <row r="1773">
          <cell r="A1773">
            <v>652641000</v>
          </cell>
          <cell r="B1773">
            <v>1291711128</v>
          </cell>
          <cell r="C1773" t="str">
            <v xml:space="preserve"> Natural fibre spinning ; weaving of textiles</v>
          </cell>
          <cell r="D1773" t="str">
            <v>Woven fabrics of cotton,  containing  less than 85%   of cotton,  of yarns  of different colours,  plain weave,  weighing  more than 200 g/m2</v>
          </cell>
        </row>
        <row r="1774">
          <cell r="A1774">
            <v>652630000</v>
          </cell>
          <cell r="B1774">
            <v>1291711128</v>
          </cell>
          <cell r="C1774" t="str">
            <v xml:space="preserve"> Natural fibre spinning ; weaving of textiles</v>
          </cell>
          <cell r="D1774" t="str">
            <v>Denim of less than 85%   cotton, mixed  mainly with man-made  fibres of yarns  of different colours, weighing  more than 200 g/m2</v>
          </cell>
        </row>
        <row r="1775">
          <cell r="A1775">
            <v>652642000</v>
          </cell>
          <cell r="B1775">
            <v>1291711128</v>
          </cell>
          <cell r="C1775" t="str">
            <v xml:space="preserve"> Natural fibre spinning ; weaving of textiles</v>
          </cell>
          <cell r="D1775" t="str">
            <v>Woven fabrics of cotton,  containing  less than 85%   of cotton, of yarns  of different colours,  denim weighing  more than 200 g/m2</v>
          </cell>
        </row>
        <row r="1776">
          <cell r="A1776">
            <v>652649000</v>
          </cell>
          <cell r="B1776">
            <v>1291711128</v>
          </cell>
          <cell r="C1776" t="str">
            <v xml:space="preserve"> Natural fibre spinning ; weaving of textiles</v>
          </cell>
          <cell r="D1776" t="str">
            <v>Other woven fabrics of cotton, containing  less than 85%   of cotton,  of yarns of different colours, weighing  more than 200 g/m2</v>
          </cell>
        </row>
        <row r="1777">
          <cell r="A1777">
            <v>652651100</v>
          </cell>
          <cell r="B1777">
            <v>1291711128</v>
          </cell>
          <cell r="C1777" t="str">
            <v xml:space="preserve"> Natural fibre spinning ; weaving of textiles</v>
          </cell>
          <cell r="D1777" t="str">
            <v>Rubberised elastic fabrics and trimmings,  less than 85% cotton, mixed mainly with man-made fibres, printed,  plain weave, weighing   more than 200 g/m2</v>
          </cell>
        </row>
        <row r="1778">
          <cell r="A1778">
            <v>652651910</v>
          </cell>
          <cell r="B1778">
            <v>1291711128</v>
          </cell>
          <cell r="C1778" t="str">
            <v xml:space="preserve"> Natural fibre spinning ; weaving of textiles</v>
          </cell>
          <cell r="D1778" t="str">
            <v>Cotton duck and canvas of less than 85%   cotton,  mixed  mainly with  man-made fibres, printed,  plain weave, weighing  more than 200 g/m2</v>
          </cell>
        </row>
        <row r="1779">
          <cell r="A1779">
            <v>652651920</v>
          </cell>
          <cell r="B1779">
            <v>1291711128</v>
          </cell>
          <cell r="C1779" t="str">
            <v xml:space="preserve"> Natural fibre spinning ; weaving of textiles</v>
          </cell>
          <cell r="D1779" t="str">
            <v>Woven fabrics,  less than 85%  cotton,  mixed  with man-made  fibres, printed, plain weave,  weighing  more than 200 g/m2 for batik</v>
          </cell>
        </row>
        <row r="1780">
          <cell r="A1780">
            <v>652651990</v>
          </cell>
          <cell r="B1780">
            <v>1291711128</v>
          </cell>
          <cell r="C1780" t="str">
            <v xml:space="preserve"> Natural fibre spinning ; weaving of textiles</v>
          </cell>
          <cell r="D1780" t="str">
            <v>Other woven fabrics,  less than 85%   cotton,  mixed  with man-made  fibres, printed, plain weave,  weighing   more than 200 g/m2</v>
          </cell>
        </row>
        <row r="1781">
          <cell r="A1781">
            <v>652652100</v>
          </cell>
          <cell r="B1781">
            <v>1291711128</v>
          </cell>
          <cell r="C1781" t="str">
            <v xml:space="preserve"> Natural fibre spinning ; weaving of textiles</v>
          </cell>
          <cell r="D1781" t="str">
            <v>Rubberised elastic fabrics and trimmings, less than 85% cotton, mixed with man-made fibres, printed, of 3 or 4 thread   of cross-twill,  weighing  more than 200 g/m2</v>
          </cell>
        </row>
        <row r="1782">
          <cell r="A1782">
            <v>652652910</v>
          </cell>
          <cell r="B1782">
            <v>1291711128</v>
          </cell>
          <cell r="C1782" t="str">
            <v xml:space="preserve"> Natural fibre spinning ; weaving of textiles</v>
          </cell>
          <cell r="D1782" t="str">
            <v>Woven fabric,  more than 85% cotton, mixed with man-made fibres, printed,  of 3 or 4 thread  or cross-twill,  weighing  more than 200 g/m2 for batik</v>
          </cell>
        </row>
        <row r="1783">
          <cell r="A1783">
            <v>652652990</v>
          </cell>
          <cell r="B1783">
            <v>1291711128</v>
          </cell>
          <cell r="C1783" t="str">
            <v xml:space="preserve"> Natural fibre spinning ; weaving of textiles</v>
          </cell>
          <cell r="D1783" t="str">
            <v>Other woven fabrics,  less than 85%   cotton,  mixed  with man-made  fibres, printed, 3 or 4 thread  or cross twill,  weighing  more than 200 g/m2</v>
          </cell>
        </row>
        <row r="1784">
          <cell r="A1784">
            <v>652659100</v>
          </cell>
          <cell r="B1784">
            <v>1291711128</v>
          </cell>
          <cell r="C1784" t="str">
            <v xml:space="preserve"> Natural fibre spinning ; weaving of textiles</v>
          </cell>
          <cell r="D1784" t="str">
            <v>Rubberised elastic fabrics and trimmings, less than 85% cotton, mixed with man-made fibres, printed, of other fabrics,  weighing more than 200 g/m2</v>
          </cell>
        </row>
        <row r="1785">
          <cell r="A1785">
            <v>652659910</v>
          </cell>
          <cell r="B1785">
            <v>1291711128</v>
          </cell>
          <cell r="C1785" t="str">
            <v xml:space="preserve"> Natural fibre spinning ; weaving of textiles</v>
          </cell>
          <cell r="D1785" t="str">
            <v>Cotton duck and  canvas of less than 85%  cotton,  mixed  mainly with man-made  fibres , printed,  of other fabrics weighing  more than 200 g/m2</v>
          </cell>
        </row>
        <row r="1786">
          <cell r="A1786">
            <v>652659920</v>
          </cell>
          <cell r="B1786">
            <v>1291711128</v>
          </cell>
          <cell r="C1786" t="str">
            <v xml:space="preserve"> Natural fibre spinning ; weaving of textiles</v>
          </cell>
          <cell r="D1786" t="str">
            <v>Woven fabrics,  less than 85%  cotton,  mixed  with man-made  fibres, printed, weighing  more than 200 g/m2 for batik</v>
          </cell>
        </row>
        <row r="1787">
          <cell r="A1787">
            <v>652659990</v>
          </cell>
          <cell r="B1787">
            <v>1291711128</v>
          </cell>
          <cell r="C1787" t="str">
            <v xml:space="preserve"> Natural fibre spinning ; weaving of textiles</v>
          </cell>
          <cell r="D1787" t="str">
            <v>Other woven fabrics,  less than 85%   cotton,  mixed  with man-made  fibres, printed, of other fabrics,  weighing more than 200 g/m2</v>
          </cell>
        </row>
        <row r="1788">
          <cell r="A1788">
            <v>652250000</v>
          </cell>
          <cell r="B1788">
            <v>1291711129</v>
          </cell>
          <cell r="C1788" t="str">
            <v xml:space="preserve"> Natural fibre spinning ; weaving of textiles</v>
          </cell>
          <cell r="D1788" t="str">
            <v>Other woven fabrics of cotton,  weighing  not more than 200 g/m2,  unbleached</v>
          </cell>
        </row>
        <row r="1789">
          <cell r="A1789">
            <v>652910000</v>
          </cell>
          <cell r="B1789">
            <v>1291711129</v>
          </cell>
          <cell r="C1789" t="str">
            <v xml:space="preserve"> Natural fibre spinning ; weaving of textiles</v>
          </cell>
          <cell r="D1789" t="str">
            <v>Other woven fabrics of cotton,  weighing  not more than 200 g/m2,  bleached</v>
          </cell>
        </row>
        <row r="1790">
          <cell r="A1790">
            <v>652920000</v>
          </cell>
          <cell r="B1790">
            <v>1291711129</v>
          </cell>
          <cell r="C1790" t="str">
            <v xml:space="preserve"> Natural fibre spinning ; weaving of textiles</v>
          </cell>
          <cell r="D1790" t="str">
            <v>Other woven fabrics of cotton,  weighing  not more than 200 g/m2,  dyed</v>
          </cell>
        </row>
        <row r="1791">
          <cell r="A1791">
            <v>652930000</v>
          </cell>
          <cell r="B1791">
            <v>1291711129</v>
          </cell>
          <cell r="C1791" t="str">
            <v xml:space="preserve"> Natural fibre spinning ; weaving of textiles</v>
          </cell>
          <cell r="D1791" t="str">
            <v>Other woven fabrics of cotton,  weighing  not more than 200 g/m2,  of yarns of different colours</v>
          </cell>
        </row>
        <row r="1792">
          <cell r="A1792">
            <v>652940100</v>
          </cell>
          <cell r="B1792">
            <v>1291711129</v>
          </cell>
          <cell r="C1792" t="str">
            <v xml:space="preserve"> Natural fibre spinning ; weaving of textiles</v>
          </cell>
          <cell r="D1792" t="str">
            <v>Rubberised elastic fabrics and trimmings of other woven fabric of cotton, weighing  less than 200 g/m2, printed</v>
          </cell>
        </row>
        <row r="1793">
          <cell r="A1793">
            <v>652940910</v>
          </cell>
          <cell r="B1793">
            <v>1291711129</v>
          </cell>
          <cell r="C1793" t="str">
            <v xml:space="preserve"> Natural fibre spinning ; weaving of textiles</v>
          </cell>
          <cell r="D1793" t="str">
            <v>Other woven fabrics of cotton,  weighing  less than 200 g/m2,  printed, for batik</v>
          </cell>
        </row>
        <row r="1794">
          <cell r="A1794">
            <v>652940990</v>
          </cell>
          <cell r="B1794">
            <v>1291711129</v>
          </cell>
          <cell r="C1794" t="str">
            <v xml:space="preserve"> Natural fibre spinning ; weaving of textiles</v>
          </cell>
          <cell r="D1794" t="str">
            <v>Other woven fabrics of cotton,  weighing  less than 200 g/m2,  printed</v>
          </cell>
        </row>
        <row r="1795">
          <cell r="A1795">
            <v>652260100</v>
          </cell>
          <cell r="B1795">
            <v>1291711129</v>
          </cell>
          <cell r="C1795" t="str">
            <v xml:space="preserve"> Natural fibre spinning ; weaving of textiles</v>
          </cell>
          <cell r="D1795" t="str">
            <v>Rubberised elastic fabrics and trimmings of other woven fabric of cotton, weighing  more than 200 g/m2, unbleached</v>
          </cell>
        </row>
        <row r="1796">
          <cell r="A1796">
            <v>652260910</v>
          </cell>
          <cell r="B1796">
            <v>1291711129</v>
          </cell>
          <cell r="C1796" t="str">
            <v xml:space="preserve"> Natural fibre spinning ; weaving of textiles</v>
          </cell>
          <cell r="D1796" t="str">
            <v>Duck and canvas of other woven fabrics of cotton weighing  more than 200 g/m2, unbleached</v>
          </cell>
        </row>
        <row r="1797">
          <cell r="A1797">
            <v>652260990</v>
          </cell>
          <cell r="B1797">
            <v>1291711129</v>
          </cell>
          <cell r="C1797" t="str">
            <v xml:space="preserve"> Natural fibre spinning ; weaving of textiles</v>
          </cell>
          <cell r="D1797" t="str">
            <v>Other woven fabrics of cotton,  weighing  more than 200 g/m2,  unbleached</v>
          </cell>
        </row>
        <row r="1798">
          <cell r="A1798">
            <v>652950000</v>
          </cell>
          <cell r="B1798">
            <v>1291711129</v>
          </cell>
          <cell r="C1798" t="str">
            <v xml:space="preserve"> Natural fibre spinning ; weaving of textiles</v>
          </cell>
          <cell r="D1798" t="str">
            <v>Other woven fabrics of cotton,  weighing  more than 200 g/m2, bleached</v>
          </cell>
        </row>
        <row r="1799">
          <cell r="A1799">
            <v>652960000</v>
          </cell>
          <cell r="B1799">
            <v>1291711129</v>
          </cell>
          <cell r="C1799" t="str">
            <v xml:space="preserve"> Natural fibre spinning ; weaving of textiles</v>
          </cell>
          <cell r="D1799" t="str">
            <v>Other woven fabrics of cotton,  weighing  more than 200 g/m2, dyed</v>
          </cell>
        </row>
        <row r="1800">
          <cell r="A1800">
            <v>652970000</v>
          </cell>
          <cell r="B1800">
            <v>1291711129</v>
          </cell>
          <cell r="C1800" t="str">
            <v xml:space="preserve"> Natural fibre spinning ; weaving of textiles</v>
          </cell>
          <cell r="D1800" t="str">
            <v>Other woven fabrics of cotton,  weighing  more than 200 g/m2, of yarns of different colours</v>
          </cell>
        </row>
        <row r="1801">
          <cell r="A1801">
            <v>652980100</v>
          </cell>
          <cell r="B1801">
            <v>1291711129</v>
          </cell>
          <cell r="C1801" t="str">
            <v xml:space="preserve"> Natural fibre spinning ; weaving of textiles</v>
          </cell>
          <cell r="D1801" t="str">
            <v>Rubberised elastic fabrics and trimmings of other woven fabric of cotton, weighing  more than 200 g/m2, printed</v>
          </cell>
        </row>
        <row r="1802">
          <cell r="A1802">
            <v>652980910</v>
          </cell>
          <cell r="B1802">
            <v>1291711129</v>
          </cell>
          <cell r="C1802" t="str">
            <v xml:space="preserve"> Natural fibre spinning ; weaving of textiles</v>
          </cell>
          <cell r="D1802" t="str">
            <v>Duck and canvas of other woven fabrics of cotton, weighing   more than 200 g/m2, printed</v>
          </cell>
        </row>
        <row r="1803">
          <cell r="A1803">
            <v>652980920</v>
          </cell>
          <cell r="B1803">
            <v>1291711129</v>
          </cell>
          <cell r="C1803" t="str">
            <v xml:space="preserve"> Natural fibre spinning ; weaving of textiles</v>
          </cell>
          <cell r="D1803" t="str">
            <v>Other woven fabrics of cotton,  weighing  more than 200 g/m2,  printed, for batik</v>
          </cell>
        </row>
        <row r="1804">
          <cell r="A1804">
            <v>652980990</v>
          </cell>
          <cell r="B1804">
            <v>1291711129</v>
          </cell>
          <cell r="C1804" t="str">
            <v xml:space="preserve"> Natural fibre spinning ; weaving of textiles</v>
          </cell>
          <cell r="D1804" t="str">
            <v>Other woven fabrics of cotton,  weighing  more than 200 g/m2,  printed</v>
          </cell>
        </row>
        <row r="1805">
          <cell r="A1805">
            <v>266710000</v>
          </cell>
          <cell r="B1805">
            <v>1291711201</v>
          </cell>
          <cell r="C1805" t="str">
            <v xml:space="preserve"> Man-made fibre spinning; weaving of textiles</v>
          </cell>
          <cell r="D1805" t="str">
            <v>Synthetic staple fibres , of nylon or other polyamides,  carded, combed or otherwise processed for spinning</v>
          </cell>
        </row>
        <row r="1806">
          <cell r="A1806">
            <v>266720000</v>
          </cell>
          <cell r="B1806">
            <v>1291711201</v>
          </cell>
          <cell r="C1806" t="str">
            <v xml:space="preserve"> Man-made fibre spinning; weaving of textiles</v>
          </cell>
          <cell r="D1806" t="str">
            <v>Synthetic staple fibres , of polyester,  carded, combed or otherwise processed for spinning</v>
          </cell>
        </row>
        <row r="1807">
          <cell r="A1807">
            <v>266730000</v>
          </cell>
          <cell r="B1807">
            <v>1291711201</v>
          </cell>
          <cell r="C1807" t="str">
            <v xml:space="preserve"> Man-made fibre spinning; weaving of textiles</v>
          </cell>
          <cell r="D1807" t="str">
            <v>Synthetic staple fibres , of acrylic or modacrylic, carded,  combed or   otherwise processed for spinning</v>
          </cell>
        </row>
        <row r="1808">
          <cell r="A1808">
            <v>266790000</v>
          </cell>
          <cell r="B1808">
            <v>1291711201</v>
          </cell>
          <cell r="C1808" t="str">
            <v xml:space="preserve"> Man-made fibre spinning; weaving of textiles</v>
          </cell>
          <cell r="D1808" t="str">
            <v>Other synthetic staple fibres ,  carded,  combed or otherwise processed for spinning</v>
          </cell>
        </row>
        <row r="1809">
          <cell r="A1809">
            <v>267130000</v>
          </cell>
          <cell r="B1809">
            <v>1291711202</v>
          </cell>
          <cell r="C1809" t="str">
            <v xml:space="preserve"> Man-made fibre spinning; weaving of textiles</v>
          </cell>
          <cell r="D1809" t="str">
            <v>Artificial staple fibres , carded,  combed or otherwise processed for spinning</v>
          </cell>
        </row>
        <row r="1810">
          <cell r="A1810">
            <v>651410100</v>
          </cell>
          <cell r="B1810">
            <v>1291711203</v>
          </cell>
          <cell r="C1810" t="str">
            <v xml:space="preserve"> Man-made fibre spinning; weaving of textiles</v>
          </cell>
          <cell r="D1810" t="str">
            <v>Sewing thread  of synthetic filaments put up for retail sale</v>
          </cell>
        </row>
        <row r="1811">
          <cell r="A1811">
            <v>651410900</v>
          </cell>
          <cell r="B1811">
            <v>1291711203</v>
          </cell>
          <cell r="C1811" t="str">
            <v xml:space="preserve"> Man-made fibre spinning; weaving of textiles</v>
          </cell>
          <cell r="D1811" t="str">
            <v>Sewing thread  of synthetic filaments,  not put up for retail sale</v>
          </cell>
        </row>
        <row r="1812">
          <cell r="A1812">
            <v>651420100</v>
          </cell>
          <cell r="B1812">
            <v>1291711203</v>
          </cell>
          <cell r="C1812" t="str">
            <v xml:space="preserve"> Man-made fibre spinning; weaving of textiles</v>
          </cell>
          <cell r="D1812" t="str">
            <v>Sewing thread  of artificial filaments,  put up for retail sale</v>
          </cell>
        </row>
        <row r="1813">
          <cell r="A1813">
            <v>651420900</v>
          </cell>
          <cell r="B1813">
            <v>1291711203</v>
          </cell>
          <cell r="C1813" t="str">
            <v xml:space="preserve"> Man-made fibre spinning; weaving of textiles</v>
          </cell>
          <cell r="D1813" t="str">
            <v>Sewing thread  of artificial filaments,  not put up for retail sale</v>
          </cell>
        </row>
        <row r="1814">
          <cell r="A1814">
            <v>651430100</v>
          </cell>
          <cell r="B1814">
            <v>1291711203</v>
          </cell>
          <cell r="C1814" t="str">
            <v xml:space="preserve"> Man-made fibre spinning; weaving of textiles</v>
          </cell>
          <cell r="D1814" t="str">
            <v>Sewing thread s of synthetic staple fibres , put up for retail sale</v>
          </cell>
        </row>
        <row r="1815">
          <cell r="A1815">
            <v>651430200</v>
          </cell>
          <cell r="B1815">
            <v>1291711203</v>
          </cell>
          <cell r="C1815" t="str">
            <v xml:space="preserve"> Man-made fibre spinning; weaving of textiles</v>
          </cell>
          <cell r="D1815" t="str">
            <v>Sewing thread s of synthetic staple fibres , not put up for retail sale</v>
          </cell>
        </row>
        <row r="1816">
          <cell r="A1816">
            <v>651440100</v>
          </cell>
          <cell r="B1816">
            <v>1291711203</v>
          </cell>
          <cell r="C1816" t="str">
            <v xml:space="preserve"> Man-made fibre spinning; weaving of textiles</v>
          </cell>
          <cell r="D1816" t="str">
            <v>Sewing thread s of artificial staple fibres , put up for retail sale</v>
          </cell>
        </row>
        <row r="1817">
          <cell r="A1817">
            <v>651440200</v>
          </cell>
          <cell r="B1817">
            <v>1291711203</v>
          </cell>
          <cell r="C1817" t="str">
            <v xml:space="preserve"> Man-made fibre spinning; weaving of textiles</v>
          </cell>
          <cell r="D1817" t="str">
            <v>Sewing thread s of artificial staple fibres , not put up for retail sale</v>
          </cell>
        </row>
        <row r="1818">
          <cell r="A1818">
            <v>651691000</v>
          </cell>
          <cell r="B1818">
            <v>1291711204</v>
          </cell>
          <cell r="C1818" t="str">
            <v xml:space="preserve"> Man-made fibre spinning; weaving of textiles</v>
          </cell>
          <cell r="D1818" t="str">
            <v>Yarn,  multiple (folded) or cabled of nylon or other  polyamides</v>
          </cell>
        </row>
        <row r="1819">
          <cell r="A1819">
            <v>651692000</v>
          </cell>
          <cell r="B1819">
            <v>1291711204</v>
          </cell>
          <cell r="C1819" t="str">
            <v xml:space="preserve"> Man-made fibre spinning; weaving of textiles</v>
          </cell>
          <cell r="D1819" t="str">
            <v>Yarn,  multiple (folded) or cabled of polyesters</v>
          </cell>
        </row>
        <row r="1820">
          <cell r="A1820">
            <v>651699100</v>
          </cell>
          <cell r="B1820">
            <v>1291711204</v>
          </cell>
          <cell r="C1820" t="str">
            <v xml:space="preserve"> Man-made fibre spinning; weaving of textiles</v>
          </cell>
          <cell r="D1820" t="str">
            <v>Other yarn, of poly propylene,  multiple (folded) or cabled</v>
          </cell>
        </row>
        <row r="1821">
          <cell r="A1821">
            <v>651699900</v>
          </cell>
          <cell r="B1821">
            <v>1291711204</v>
          </cell>
          <cell r="C1821" t="str">
            <v xml:space="preserve"> Man-made fibre spinning; weaving of textiles</v>
          </cell>
          <cell r="D1821" t="str">
            <v>Other yarn, of other than poly propylene,  multiple (folded) or cabled</v>
          </cell>
        </row>
        <row r="1822">
          <cell r="A1822">
            <v>651761000</v>
          </cell>
          <cell r="B1822">
            <v>1291711204</v>
          </cell>
          <cell r="C1822" t="str">
            <v xml:space="preserve"> Man-made fibre spinning; weaving of textiles</v>
          </cell>
          <cell r="D1822" t="str">
            <v>Yarn,  multiple (folded) or cabled of viscose rayon</v>
          </cell>
        </row>
        <row r="1823">
          <cell r="A1823">
            <v>651762000</v>
          </cell>
          <cell r="B1823">
            <v>1291711204</v>
          </cell>
          <cell r="C1823" t="str">
            <v xml:space="preserve"> Man-made fibre spinning; weaving of textiles</v>
          </cell>
          <cell r="D1823" t="str">
            <v>Yarn,  multiple (folded) or cabled of cellulose acetate</v>
          </cell>
        </row>
        <row r="1824">
          <cell r="A1824">
            <v>651769000</v>
          </cell>
          <cell r="B1824">
            <v>1291711204</v>
          </cell>
          <cell r="C1824" t="str">
            <v xml:space="preserve"> Man-made fibre spinning; weaving of textiles</v>
          </cell>
          <cell r="D1824" t="str">
            <v>Other artificial filament yarn,  multiple (folded) or cabled</v>
          </cell>
        </row>
        <row r="1825">
          <cell r="A1825">
            <v>651610000</v>
          </cell>
          <cell r="B1825">
            <v>1291711204</v>
          </cell>
          <cell r="C1825" t="str">
            <v xml:space="preserve"> Man-made fibre spinning; weaving of textiles</v>
          </cell>
          <cell r="D1825" t="str">
            <v>Synthetic filament yarn put up for retail sale</v>
          </cell>
        </row>
        <row r="1826">
          <cell r="A1826">
            <v>651710000</v>
          </cell>
          <cell r="B1826">
            <v>1291711204</v>
          </cell>
          <cell r="C1826" t="str">
            <v xml:space="preserve"> Man-made fibre spinning; weaving of textiles</v>
          </cell>
          <cell r="D1826" t="str">
            <v>Artificial filament yarn put up for retail sale</v>
          </cell>
        </row>
        <row r="1827">
          <cell r="A1827">
            <v>651821100</v>
          </cell>
          <cell r="B1827">
            <v>1291711205</v>
          </cell>
          <cell r="C1827" t="str">
            <v xml:space="preserve"> Man-made fibre spinning; weaving of textiles</v>
          </cell>
          <cell r="D1827" t="str">
            <v>Single yarn,  containing  85% or more by weight of staple fibres  of nylon or other polyamides,  not put up for retail sale</v>
          </cell>
        </row>
        <row r="1828">
          <cell r="A1828">
            <v>651821200</v>
          </cell>
          <cell r="B1828">
            <v>1291711205</v>
          </cell>
          <cell r="C1828" t="str">
            <v xml:space="preserve"> Man-made fibre spinning; weaving of textiles</v>
          </cell>
          <cell r="D1828" t="str">
            <v>Multiple (folded) or cabled yarn, containing  85% or more by weight of staple fibres of nylon or other polyamides,  not put up for retail sale</v>
          </cell>
        </row>
        <row r="1829">
          <cell r="A1829">
            <v>651822100</v>
          </cell>
          <cell r="B1829">
            <v>1291711205</v>
          </cell>
          <cell r="C1829" t="str">
            <v xml:space="preserve"> Man-made fibre spinning; weaving of textiles</v>
          </cell>
          <cell r="D1829" t="str">
            <v>Single yarn containing   85%   or more by weight of polyester staple  fibres , not put up for retail sale</v>
          </cell>
        </row>
        <row r="1830">
          <cell r="A1830">
            <v>651822200</v>
          </cell>
          <cell r="B1830">
            <v>1291711205</v>
          </cell>
          <cell r="C1830" t="str">
            <v xml:space="preserve"> Man-made fibre spinning; weaving of textiles</v>
          </cell>
          <cell r="D1830" t="str">
            <v>Multiple (folded) or cabled yarn, containing   85%   or more by weight of polyester staple  fibres ,  not put up for retail sale</v>
          </cell>
        </row>
        <row r="1831">
          <cell r="A1831">
            <v>651823100</v>
          </cell>
          <cell r="B1831">
            <v>1291711205</v>
          </cell>
          <cell r="C1831" t="str">
            <v xml:space="preserve"> Man-made fibre spinning; weaving of textiles</v>
          </cell>
          <cell r="D1831" t="str">
            <v>Single yarn containing   85%   or more by weight of acrylic or modacrylic staple fibres, not put up for retail sale</v>
          </cell>
        </row>
        <row r="1832">
          <cell r="A1832">
            <v>651823200</v>
          </cell>
          <cell r="B1832">
            <v>1291711205</v>
          </cell>
          <cell r="C1832" t="str">
            <v xml:space="preserve"> Man-made fibre spinning; weaving of textiles</v>
          </cell>
          <cell r="D1832" t="str">
            <v>Multiple (folded) or cabled yarn, containing   85%   or more by weight of acrylic or modacrylic staple fibres , not put up for retail sale</v>
          </cell>
        </row>
        <row r="1833">
          <cell r="A1833">
            <v>651824100</v>
          </cell>
          <cell r="B1833">
            <v>1291711205</v>
          </cell>
          <cell r="C1833" t="str">
            <v xml:space="preserve"> Man-made fibre spinning; weaving of textiles</v>
          </cell>
          <cell r="D1833" t="str">
            <v>Single yarn,  containing   85%   or more by weight of synthetic staple fibres, not put up for retail sale</v>
          </cell>
        </row>
        <row r="1834">
          <cell r="A1834">
            <v>651824200</v>
          </cell>
          <cell r="B1834">
            <v>1291711205</v>
          </cell>
          <cell r="C1834" t="str">
            <v xml:space="preserve"> Man-made fibre spinning; weaving of textiles</v>
          </cell>
          <cell r="D1834" t="str">
            <v>Multiple (folded) or carded yarn, containing   85%   or more by weight of synthetic staple fibres,  not put up for retail sale</v>
          </cell>
        </row>
        <row r="1835">
          <cell r="A1835">
            <v>651810100</v>
          </cell>
          <cell r="B1835">
            <v>1291711205</v>
          </cell>
          <cell r="C1835" t="str">
            <v xml:space="preserve"> Man-made fibre spinning; weaving of textiles</v>
          </cell>
          <cell r="D1835" t="str">
            <v>Knitting  yarn,  crochet thread  and  embroidery thread containing  85%   or more by weight of synthetic staple fibres, put up for retail sale</v>
          </cell>
        </row>
        <row r="1836">
          <cell r="A1836">
            <v>651810900</v>
          </cell>
          <cell r="B1836">
            <v>1291711205</v>
          </cell>
          <cell r="C1836" t="str">
            <v xml:space="preserve"> Man-made fibre spinning; weaving of textiles</v>
          </cell>
          <cell r="D1836" t="str">
            <v>Other yarn containing   85%   or more by weight of synthetic staple fibres, put up for retail sale</v>
          </cell>
        </row>
        <row r="1837">
          <cell r="A1837">
            <v>651841100</v>
          </cell>
          <cell r="B1837">
            <v>1291711206</v>
          </cell>
          <cell r="C1837" t="str">
            <v xml:space="preserve"> Man-made fibre spinning; weaving of textiles</v>
          </cell>
          <cell r="D1837" t="str">
            <v>Other yarn,  of polyester staple  fibres ,  mixed  mainly or solely with artificial staple fibres, not put up for retail sale</v>
          </cell>
        </row>
        <row r="1838">
          <cell r="A1838">
            <v>651841200</v>
          </cell>
          <cell r="B1838">
            <v>1291711206</v>
          </cell>
          <cell r="C1838" t="str">
            <v xml:space="preserve"> Man-made fibre spinning; weaving of textiles</v>
          </cell>
          <cell r="D1838" t="str">
            <v>Other yarn,  of polyester staple  fibres, mixed  mainly or solely with wool or fine animal hair, not put up for retail sale</v>
          </cell>
        </row>
        <row r="1839">
          <cell r="A1839">
            <v>651841300</v>
          </cell>
          <cell r="B1839">
            <v>1291711206</v>
          </cell>
          <cell r="C1839" t="str">
            <v xml:space="preserve"> Man-made fibre spinning; weaving of textiles</v>
          </cell>
          <cell r="D1839" t="str">
            <v>Other yarn,  of polyester staple  fibres, mixed  mainly or solely with cotton,  not put up for retail sale</v>
          </cell>
        </row>
        <row r="1840">
          <cell r="A1840">
            <v>651841900</v>
          </cell>
          <cell r="B1840">
            <v>1291711206</v>
          </cell>
          <cell r="C1840" t="str">
            <v xml:space="preserve"> Man-made fibre spinning; weaving of textiles</v>
          </cell>
          <cell r="D1840" t="str">
            <v>Other yarn,  of polyester staple  fibres, not put up for retail sale</v>
          </cell>
        </row>
        <row r="1841">
          <cell r="A1841">
            <v>651842100</v>
          </cell>
          <cell r="B1841">
            <v>1291711206</v>
          </cell>
          <cell r="C1841" t="str">
            <v xml:space="preserve"> Man-made fibre spinning; weaving of textiles</v>
          </cell>
          <cell r="D1841" t="str">
            <v>Other yarn,  of acrylic or modacrylic staple fibres, mixed  mainly or solely with wool or fine animal hair, not put up for retail sale</v>
          </cell>
        </row>
        <row r="1842">
          <cell r="A1842">
            <v>651842200</v>
          </cell>
          <cell r="B1842">
            <v>1291711206</v>
          </cell>
          <cell r="C1842" t="str">
            <v xml:space="preserve"> Man-made fibre spinning; weaving of textiles</v>
          </cell>
          <cell r="D1842" t="str">
            <v>Other yarn,  of acrylic or modacrylic staple fibres, mixed  mainly or solely with cotton,  not put up for retail sale</v>
          </cell>
        </row>
        <row r="1843">
          <cell r="A1843">
            <v>651842900</v>
          </cell>
          <cell r="B1843">
            <v>1291711206</v>
          </cell>
          <cell r="C1843" t="str">
            <v xml:space="preserve"> Man-made fibre spinning; weaving of textiles</v>
          </cell>
          <cell r="D1843" t="str">
            <v>Other yarn,  of acrylic or modacrylic staple fibres , not put up for retail sale</v>
          </cell>
        </row>
        <row r="1844">
          <cell r="A1844">
            <v>651849100</v>
          </cell>
          <cell r="B1844">
            <v>1291711206</v>
          </cell>
          <cell r="C1844" t="str">
            <v xml:space="preserve"> Man-made fibre spinning; weaving of textiles</v>
          </cell>
          <cell r="D1844" t="str">
            <v>Other yarn,  mixed  mainly or solely with wool or fine  animal hair, not put up for retail sale</v>
          </cell>
        </row>
        <row r="1845">
          <cell r="A1845">
            <v>651849200</v>
          </cell>
          <cell r="B1845">
            <v>1291711206</v>
          </cell>
          <cell r="C1845" t="str">
            <v xml:space="preserve"> Man-made fibre spinning; weaving of textiles</v>
          </cell>
          <cell r="D1845" t="str">
            <v>Other yarn,  mixed  mainly or solely with cotton, not put up for retail sale</v>
          </cell>
        </row>
        <row r="1846">
          <cell r="A1846">
            <v>651849900</v>
          </cell>
          <cell r="B1846">
            <v>1291711206</v>
          </cell>
          <cell r="C1846" t="str">
            <v xml:space="preserve"> Man-made fibre spinning; weaving of textiles</v>
          </cell>
          <cell r="D1846" t="str">
            <v>Other yarn,  not put up for retail sale</v>
          </cell>
        </row>
        <row r="1847">
          <cell r="A1847">
            <v>651830100</v>
          </cell>
          <cell r="B1847">
            <v>1291711206</v>
          </cell>
          <cell r="C1847" t="str">
            <v xml:space="preserve"> Man-made fibre spinning; weaving of textiles</v>
          </cell>
          <cell r="D1847" t="str">
            <v>Knitting  yarn,  crochet thread  and embroidery thread, containing less than 85%   by weight of synthetic staple fibres , for retail sale</v>
          </cell>
        </row>
        <row r="1848">
          <cell r="A1848">
            <v>651830900</v>
          </cell>
          <cell r="B1848">
            <v>1291711206</v>
          </cell>
          <cell r="C1848" t="str">
            <v xml:space="preserve"> Man-made fibre spinning; weaving of textiles</v>
          </cell>
          <cell r="D1848" t="str">
            <v>Other yarn,  containing   less than 85%   by weight of synthetic staple fibres , for retail sale</v>
          </cell>
        </row>
        <row r="1849">
          <cell r="A1849">
            <v>651861000</v>
          </cell>
          <cell r="B1849">
            <v>1291711207</v>
          </cell>
          <cell r="C1849" t="str">
            <v xml:space="preserve"> Man-made fibre spinning; weaving of textiles</v>
          </cell>
          <cell r="D1849" t="str">
            <v>Single yarn,  containing   85%   or more by weight of artificial staple fibres, not put up for retail sale</v>
          </cell>
        </row>
        <row r="1850">
          <cell r="A1850">
            <v>651862000</v>
          </cell>
          <cell r="B1850">
            <v>1291711207</v>
          </cell>
          <cell r="C1850" t="str">
            <v xml:space="preserve"> Man-made fibre spinning; weaving of textiles</v>
          </cell>
          <cell r="D1850" t="str">
            <v>Multiple or cabled yarn, containing   85%   or more by weight of artificial staple fibres,  not put up for retail sale</v>
          </cell>
        </row>
        <row r="1851">
          <cell r="A1851">
            <v>651871000</v>
          </cell>
          <cell r="B1851">
            <v>1291711208</v>
          </cell>
          <cell r="C1851" t="str">
            <v xml:space="preserve"> Man-made fibre spinning; weaving of textiles</v>
          </cell>
          <cell r="D1851" t="str">
            <v>Other yarn of artificial staple fibres,  mixed  mainly or solely with wool or fine animal hair, not put up for retail sale</v>
          </cell>
        </row>
        <row r="1852">
          <cell r="A1852">
            <v>651872000</v>
          </cell>
          <cell r="B1852">
            <v>1291711208</v>
          </cell>
          <cell r="C1852" t="str">
            <v xml:space="preserve"> Man-made fibre spinning; weaving of textiles</v>
          </cell>
          <cell r="D1852" t="str">
            <v>Other yarn of artificial staple fibres,  mixed  mainly or solely with cotton,  not put up for retail sale</v>
          </cell>
        </row>
        <row r="1853">
          <cell r="A1853">
            <v>651879000</v>
          </cell>
          <cell r="B1853">
            <v>1291711208</v>
          </cell>
          <cell r="C1853" t="str">
            <v xml:space="preserve"> Man-made fibre spinning; weaving of textiles</v>
          </cell>
          <cell r="D1853" t="str">
            <v>Other yarn,  of artificial staple fibres,  not put up for retail sale</v>
          </cell>
        </row>
        <row r="1854">
          <cell r="A1854">
            <v>651850000</v>
          </cell>
          <cell r="B1854">
            <v>1291711208</v>
          </cell>
          <cell r="C1854" t="str">
            <v xml:space="preserve"> Man-made fibre spinning; weaving of textiles</v>
          </cell>
          <cell r="D1854" t="str">
            <v>Yarn,  of artificial staple fibres, for retail sale</v>
          </cell>
        </row>
        <row r="1855">
          <cell r="A1855">
            <v>653110100</v>
          </cell>
          <cell r="B1855">
            <v>1291711209</v>
          </cell>
          <cell r="C1855" t="str">
            <v xml:space="preserve"> Man-made fibre spinning; weaving of textiles</v>
          </cell>
          <cell r="D1855" t="str">
            <v>Rubberised elastic fabrics and trimmings of synthetic material from high tenacity yarn of nylon, other polyamides or polyester</v>
          </cell>
        </row>
        <row r="1856">
          <cell r="A1856">
            <v>653110900</v>
          </cell>
          <cell r="B1856">
            <v>1291711209</v>
          </cell>
          <cell r="C1856" t="str">
            <v xml:space="preserve"> Man-made fibre spinning; weaving of textiles</v>
          </cell>
          <cell r="D1856" t="str">
            <v>Other woven fabrics from high tenacity yarn of nylon or other polyamides or of polyesters</v>
          </cell>
        </row>
        <row r="1857">
          <cell r="A1857">
            <v>653120100</v>
          </cell>
          <cell r="B1857">
            <v>1291711209</v>
          </cell>
          <cell r="C1857" t="str">
            <v xml:space="preserve"> Man-made fibre spinning; weaving of textiles</v>
          </cell>
          <cell r="D1857" t="str">
            <v>Tyre cord fabrics obtained from strip or the like of synthetic filament yarn</v>
          </cell>
        </row>
        <row r="1858">
          <cell r="A1858">
            <v>653120910</v>
          </cell>
          <cell r="B1858">
            <v>1291711209</v>
          </cell>
          <cell r="C1858" t="str">
            <v xml:space="preserve"> Man-made fibre spinning; weaving of textiles</v>
          </cell>
          <cell r="D1858" t="str">
            <v>Rubberised elastic fabric and trimmings of synthetic material obtained from strip or the like</v>
          </cell>
        </row>
        <row r="1859">
          <cell r="A1859">
            <v>653120990</v>
          </cell>
          <cell r="B1859">
            <v>1291711209</v>
          </cell>
          <cell r="C1859" t="str">
            <v xml:space="preserve"> Man-made fibre spinning; weaving of textiles</v>
          </cell>
          <cell r="D1859" t="str">
            <v>Other woven fabrics of synthetic filament yarn obtained from strip or the like</v>
          </cell>
        </row>
        <row r="1860">
          <cell r="A1860">
            <v>653130000</v>
          </cell>
          <cell r="B1860">
            <v>1291711209</v>
          </cell>
          <cell r="C1860" t="str">
            <v xml:space="preserve"> Man-made fibre spinning; weaving of textiles</v>
          </cell>
          <cell r="D1860" t="str">
            <v>Fabrics specified in note 9 to section xi</v>
          </cell>
        </row>
        <row r="1861">
          <cell r="A1861">
            <v>653510100</v>
          </cell>
          <cell r="B1861">
            <v>1291711209</v>
          </cell>
          <cell r="C1861" t="str">
            <v xml:space="preserve"> Man-made fibre spinning; weaving of textiles</v>
          </cell>
          <cell r="D1861" t="str">
            <v>Elastic fabrics and trimmings consisting of artificial materials combined with rubber  threads</v>
          </cell>
        </row>
        <row r="1862">
          <cell r="A1862">
            <v>653510900</v>
          </cell>
          <cell r="B1862">
            <v>1291711209</v>
          </cell>
          <cell r="C1862" t="str">
            <v xml:space="preserve"> Man-made fibre spinning; weaving of textiles</v>
          </cell>
          <cell r="D1862" t="str">
            <v>Other woven fabrics obtained from high tenacity yarn,  of viscose rayon</v>
          </cell>
        </row>
        <row r="1863">
          <cell r="A1863">
            <v>653141100</v>
          </cell>
          <cell r="B1863">
            <v>1291711210</v>
          </cell>
          <cell r="C1863" t="str">
            <v xml:space="preserve"> Man-made fibre spinning; weaving of textiles</v>
          </cell>
          <cell r="D1863" t="str">
            <v>Rubberised elastic fabrics and trimmings of synthetic material, more than 85%  by weight of filaments of nylon or other polyamides unbleached  or bleached</v>
          </cell>
        </row>
        <row r="1864">
          <cell r="A1864">
            <v>653141900</v>
          </cell>
          <cell r="B1864">
            <v>1291711210</v>
          </cell>
          <cell r="C1864" t="str">
            <v xml:space="preserve"> Man-made fibre spinning; weaving of textiles</v>
          </cell>
          <cell r="D1864" t="str">
            <v>Woven fabric containing more than 85%   by weight of filament of nylon or other polyamides other than elastic fabrics and trimmings unbleached  or bleached .</v>
          </cell>
        </row>
        <row r="1865">
          <cell r="A1865">
            <v>653142100</v>
          </cell>
          <cell r="B1865">
            <v>1291711210</v>
          </cell>
          <cell r="C1865" t="str">
            <v xml:space="preserve"> Man-made fibre spinning; weaving of textiles</v>
          </cell>
          <cell r="D1865" t="str">
            <v>Rubberised elastic fabrics and trimming of synthetic material, more than 85%  by weight of filaments of nylon or other polyamides, dyed</v>
          </cell>
        </row>
        <row r="1866">
          <cell r="A1866">
            <v>653142900</v>
          </cell>
          <cell r="B1866">
            <v>1291711210</v>
          </cell>
          <cell r="C1866" t="str">
            <v xml:space="preserve"> Man-made fibre spinning; weaving of textiles</v>
          </cell>
          <cell r="D1866" t="str">
            <v>Woven fabric containing more than 85%  by weight of filament of nylon or other polyamides other than elastic fabrics and trimming dyed</v>
          </cell>
        </row>
        <row r="1867">
          <cell r="A1867">
            <v>653143100</v>
          </cell>
          <cell r="B1867">
            <v>1291711210</v>
          </cell>
          <cell r="C1867" t="str">
            <v xml:space="preserve"> Man-made fibre spinning; weaving of textiles</v>
          </cell>
          <cell r="D1867" t="str">
            <v>Rubberised elastic fabrics and  trimmings of synthetic material more than 85%  by weight of filaments of nylon or other polyamides, of yarns of different colours</v>
          </cell>
        </row>
        <row r="1868">
          <cell r="A1868">
            <v>653143900</v>
          </cell>
          <cell r="B1868">
            <v>1291711210</v>
          </cell>
          <cell r="C1868" t="str">
            <v xml:space="preserve"> Man-made fibre spinning; weaving of textiles</v>
          </cell>
          <cell r="D1868" t="str">
            <v>Woven fabrics containing more than 85%   by weight of filament of nylon or other polyamides other than elastic fabrics and trimming of yarns of different colours.</v>
          </cell>
        </row>
        <row r="1869">
          <cell r="A1869">
            <v>653144100</v>
          </cell>
          <cell r="B1869">
            <v>1291711210</v>
          </cell>
          <cell r="C1869" t="str">
            <v xml:space="preserve"> Man-made fibre spinning; weaving of textiles</v>
          </cell>
          <cell r="D1869" t="str">
            <v>Rubberised elastic fabrics and  trimmings of synthetic material more than 85%  by weight of filaments of nylon or other polyamides, printed.</v>
          </cell>
        </row>
        <row r="1870">
          <cell r="A1870">
            <v>653144910</v>
          </cell>
          <cell r="B1870">
            <v>1291711210</v>
          </cell>
          <cell r="C1870" t="str">
            <v xml:space="preserve"> Man-made fibre spinning; weaving of textiles</v>
          </cell>
          <cell r="D1870" t="str">
            <v>Woven fabrics more than 85%   by weight of filaments of nylon or other polyamides printed,  for batik</v>
          </cell>
        </row>
        <row r="1871">
          <cell r="A1871">
            <v>653144990</v>
          </cell>
          <cell r="B1871">
            <v>1291711210</v>
          </cell>
          <cell r="C1871" t="str">
            <v xml:space="preserve"> Man-made fibre spinning; weaving of textiles</v>
          </cell>
          <cell r="D1871" t="str">
            <v>Woven fabrics  more than 85%  by weight of filaments of nylon or other  polyamides, printed, for other than batik or suiting</v>
          </cell>
        </row>
        <row r="1872">
          <cell r="A1872">
            <v>653151000</v>
          </cell>
          <cell r="B1872">
            <v>1291711210</v>
          </cell>
          <cell r="C1872" t="str">
            <v xml:space="preserve"> Man-made fibre spinning; weaving of textiles</v>
          </cell>
          <cell r="D1872" t="str">
            <v>Other woven fabrics of synthetic filament yarn,  containing  85%   or more by weight of  texture polyester filaments, unbleached  or bleached</v>
          </cell>
        </row>
        <row r="1873">
          <cell r="A1873">
            <v>653152000</v>
          </cell>
          <cell r="B1873">
            <v>1291711210</v>
          </cell>
          <cell r="C1873" t="str">
            <v xml:space="preserve"> Man-made fibre spinning; weaving of textiles</v>
          </cell>
          <cell r="D1873" t="str">
            <v>Other woven fabrics of synthetic filament yarn,  containing  85%   or more by weight of  texture polyester filaments,  dyed</v>
          </cell>
        </row>
        <row r="1874">
          <cell r="A1874">
            <v>653153000</v>
          </cell>
          <cell r="B1874">
            <v>1291711210</v>
          </cell>
          <cell r="C1874" t="str">
            <v xml:space="preserve"> Man-made fibre spinning; weaving of textiles</v>
          </cell>
          <cell r="D1874" t="str">
            <v>Other woven fabrics of synthetic filament yarn,  containing  85%   or more by weight of  texture polyester filaments,  of yarns of different colours</v>
          </cell>
        </row>
        <row r="1875">
          <cell r="A1875">
            <v>653154100</v>
          </cell>
          <cell r="B1875">
            <v>1291711210</v>
          </cell>
          <cell r="C1875" t="str">
            <v xml:space="preserve"> Man-made fibre spinning; weaving of textiles</v>
          </cell>
          <cell r="D1875" t="str">
            <v>Rubberised elastic fabrics and  trimmings of synthetic material, more than 85%   by weight of textured polyester filaments, printed</v>
          </cell>
        </row>
        <row r="1876">
          <cell r="A1876">
            <v>653154910</v>
          </cell>
          <cell r="B1876">
            <v>1291711210</v>
          </cell>
          <cell r="C1876" t="str">
            <v xml:space="preserve"> Man-made fibre spinning; weaving of textiles</v>
          </cell>
          <cell r="D1876" t="str">
            <v>Woven fabrics,  more than 85%   by weight of textured polyester filaments, printed,  for batik</v>
          </cell>
        </row>
        <row r="1877">
          <cell r="A1877">
            <v>653154990</v>
          </cell>
          <cell r="B1877">
            <v>1291711210</v>
          </cell>
          <cell r="C1877" t="str">
            <v xml:space="preserve"> Man-made fibre spinning; weaving of textiles</v>
          </cell>
          <cell r="D1877" t="str">
            <v>Woven fabric  more than 85%   by weight of textured  polyester filaments, printed, for other  than batik or suiting</v>
          </cell>
        </row>
        <row r="1878">
          <cell r="A1878">
            <v>653161100</v>
          </cell>
          <cell r="B1878">
            <v>1291711210</v>
          </cell>
          <cell r="C1878" t="str">
            <v xml:space="preserve"> Man-made fibre spinning; weaving of textiles</v>
          </cell>
          <cell r="D1878" t="str">
            <v>Elastic fabric and  trimmings consisting of synthetic material combined with rubber threads, containing  85%  or more of non-textured polyester filaments</v>
          </cell>
        </row>
        <row r="1879">
          <cell r="A1879">
            <v>653161200</v>
          </cell>
          <cell r="B1879">
            <v>1291711210</v>
          </cell>
          <cell r="C1879" t="str">
            <v xml:space="preserve"> Man-made fibre spinning; weaving of textiles</v>
          </cell>
          <cell r="D1879" t="str">
            <v>Batik,  containing   85%   or more by weight of non-textured polyester filaments</v>
          </cell>
        </row>
        <row r="1880">
          <cell r="A1880">
            <v>653161900</v>
          </cell>
          <cell r="B1880">
            <v>1291711210</v>
          </cell>
          <cell r="C1880" t="str">
            <v xml:space="preserve"> Man-made fibre spinning; weaving of textiles</v>
          </cell>
          <cell r="D1880" t="str">
            <v>Other woven fabrics,  containing  85%   or more by weight of non-textured polyester filaments</v>
          </cell>
        </row>
        <row r="1881">
          <cell r="A1881">
            <v>653170000</v>
          </cell>
          <cell r="B1881">
            <v>1291711210</v>
          </cell>
          <cell r="C1881" t="str">
            <v xml:space="preserve"> Man-made fibre spinning; weaving of textiles</v>
          </cell>
          <cell r="D1881" t="str">
            <v>Other woven fabrics,  containing  85%   or more by weight of polyester filaments</v>
          </cell>
        </row>
        <row r="1882">
          <cell r="A1882">
            <v>653171000</v>
          </cell>
          <cell r="B1882">
            <v>1291711210</v>
          </cell>
          <cell r="C1882" t="str">
            <v xml:space="preserve"> Man-made fibre spinning; weaving of textiles</v>
          </cell>
          <cell r="D1882" t="str">
            <v>Other woven fabrics,  containing  85%   or more by weight of synthetic filaments, unbleached  or bleached</v>
          </cell>
        </row>
        <row r="1883">
          <cell r="A1883">
            <v>653172000</v>
          </cell>
          <cell r="B1883">
            <v>1291711210</v>
          </cell>
          <cell r="C1883" t="str">
            <v xml:space="preserve"> Man-made fibre spinning; weaving of textiles</v>
          </cell>
          <cell r="D1883" t="str">
            <v>Other woven fabrics,  containing  85%   or more by weight of synthetic filaments,  dyed</v>
          </cell>
        </row>
        <row r="1884">
          <cell r="A1884">
            <v>653173000</v>
          </cell>
          <cell r="B1884">
            <v>1291711210</v>
          </cell>
          <cell r="C1884" t="str">
            <v xml:space="preserve"> Man-made fibre spinning; weaving of textiles</v>
          </cell>
          <cell r="D1884" t="str">
            <v>Other woven fabrics,  containing  85%  or more by weight of synthetic filaments,  of yarns of different colours</v>
          </cell>
        </row>
        <row r="1885">
          <cell r="A1885">
            <v>653174100</v>
          </cell>
          <cell r="B1885">
            <v>1291711210</v>
          </cell>
          <cell r="C1885" t="str">
            <v xml:space="preserve"> Man-made fibre spinning; weaving of textiles</v>
          </cell>
          <cell r="D1885" t="str">
            <v>Rubberised elastic fabric and  trimmings of synthetic material, more than 85%   by weight of synthetic filaments, printed</v>
          </cell>
        </row>
        <row r="1886">
          <cell r="A1886">
            <v>653174910</v>
          </cell>
          <cell r="B1886">
            <v>1291711210</v>
          </cell>
          <cell r="C1886" t="str">
            <v xml:space="preserve"> Man-made fibre spinning; weaving of textiles</v>
          </cell>
          <cell r="D1886" t="str">
            <v>Woven fabrics,  more than 85%   by weight of synthetic filaments,  printed,  for batik</v>
          </cell>
        </row>
        <row r="1887">
          <cell r="A1887">
            <v>653174990</v>
          </cell>
          <cell r="B1887">
            <v>1291711210</v>
          </cell>
          <cell r="C1887" t="str">
            <v xml:space="preserve"> Man-made fibre spinning; weaving of textiles</v>
          </cell>
          <cell r="D1887" t="str">
            <v>Woven fabrics,  more than 85%   by weight of synthetic filaments,  printed,  for other  than batik or suiting</v>
          </cell>
        </row>
        <row r="1888">
          <cell r="A1888">
            <v>653521100</v>
          </cell>
          <cell r="B1888">
            <v>1291711210</v>
          </cell>
          <cell r="C1888" t="str">
            <v xml:space="preserve"> Man-made fibre spinning; weaving of textiles</v>
          </cell>
          <cell r="D1888" t="str">
            <v>Elastic fabrics and trimmings consisting of artificial materials combined with rubber  threads, unbleached  or bleached</v>
          </cell>
        </row>
        <row r="1889">
          <cell r="A1889">
            <v>653521900</v>
          </cell>
          <cell r="B1889">
            <v>1291711210</v>
          </cell>
          <cell r="C1889" t="str">
            <v xml:space="preserve"> Man-made fibre spinning; weaving of textiles</v>
          </cell>
          <cell r="D1889" t="str">
            <v>Other woven fabrics containing  85% or more by weight of artificial filament or strip or the like,  unbleached  or bleached</v>
          </cell>
        </row>
        <row r="1890">
          <cell r="A1890">
            <v>653522100</v>
          </cell>
          <cell r="B1890">
            <v>1291711210</v>
          </cell>
          <cell r="C1890" t="str">
            <v xml:space="preserve"> Man-made fibre spinning; weaving of textiles</v>
          </cell>
          <cell r="D1890" t="str">
            <v>Elastic fabrics and trimmings consisting of artificial materials combined with rubber  threads,  dyed</v>
          </cell>
        </row>
        <row r="1891">
          <cell r="A1891">
            <v>653522900</v>
          </cell>
          <cell r="B1891">
            <v>1291711210</v>
          </cell>
          <cell r="C1891" t="str">
            <v xml:space="preserve"> Man-made fibre spinning; weaving of textiles</v>
          </cell>
          <cell r="D1891" t="str">
            <v>Other woven fabrics, containing   85%   or more by weight of artificial filament or strip or the like,  dyed</v>
          </cell>
        </row>
        <row r="1892">
          <cell r="A1892">
            <v>653523100</v>
          </cell>
          <cell r="B1892">
            <v>1291711210</v>
          </cell>
          <cell r="C1892" t="str">
            <v xml:space="preserve"> Man-made fibre spinning; weaving of textiles</v>
          </cell>
          <cell r="D1892" t="str">
            <v>Elastic fabrics and trimmings consisting of artificial material combined with rubber threads, of yarn of different colours</v>
          </cell>
        </row>
        <row r="1893">
          <cell r="A1893">
            <v>653523900</v>
          </cell>
          <cell r="B1893">
            <v>1291711210</v>
          </cell>
          <cell r="C1893" t="str">
            <v xml:space="preserve"> Man-made fibre spinning; weaving of textiles</v>
          </cell>
          <cell r="D1893" t="str">
            <v>Other woven fabrics containing 85%   or more by weight of artificial filament or strip or the like,  of yarn of different colours</v>
          </cell>
        </row>
        <row r="1894">
          <cell r="A1894">
            <v>653524100</v>
          </cell>
          <cell r="B1894">
            <v>1291711210</v>
          </cell>
          <cell r="C1894" t="str">
            <v xml:space="preserve"> Man-made fibre spinning; weaving of textiles</v>
          </cell>
          <cell r="D1894" t="str">
            <v>Elastic fabrics and trimmings consisting of artificial materials combined with rubber  threads, printed</v>
          </cell>
        </row>
        <row r="1895">
          <cell r="A1895">
            <v>653524990</v>
          </cell>
          <cell r="B1895">
            <v>1291711210</v>
          </cell>
          <cell r="C1895" t="str">
            <v xml:space="preserve"> Man-made fibre spinning; weaving of textiles</v>
          </cell>
          <cell r="D1895" t="str">
            <v>Other woven fabrics, other than batik,  of artificial filament yarn, printed</v>
          </cell>
        </row>
        <row r="1896">
          <cell r="A1896">
            <v>653181100</v>
          </cell>
          <cell r="B1896">
            <v>1291711211</v>
          </cell>
          <cell r="C1896" t="str">
            <v xml:space="preserve"> Man-made fibre spinning; weaving of textiles</v>
          </cell>
          <cell r="D1896" t="str">
            <v>Rubberised elastic fabric and  trimmings, less than 85%   by weight of synthetic filaments, mixed mainly with cotton, unbleached  or bleached</v>
          </cell>
        </row>
        <row r="1897">
          <cell r="A1897">
            <v>653181900</v>
          </cell>
          <cell r="B1897">
            <v>1291711211</v>
          </cell>
          <cell r="C1897" t="str">
            <v xml:space="preserve"> Man-made fibre spinning; weaving of textiles</v>
          </cell>
          <cell r="D1897" t="str">
            <v>Woven fabric less than 85%  by weight of synthetic filaments mixed mainly with cotton other than elastic fabrics and  trimming unbleached  or bleached .</v>
          </cell>
        </row>
        <row r="1898">
          <cell r="A1898">
            <v>653182100</v>
          </cell>
          <cell r="B1898">
            <v>1291711211</v>
          </cell>
          <cell r="C1898" t="str">
            <v xml:space="preserve"> Man-made fibre spinning; weaving of textiles</v>
          </cell>
          <cell r="D1898" t="str">
            <v>Rubberised elastic fabric and  trimmings, less than 85%  by weight of synthetic filaments,  mixed  mainly with  cotton,  dyed</v>
          </cell>
        </row>
        <row r="1899">
          <cell r="A1899">
            <v>653182900</v>
          </cell>
          <cell r="B1899">
            <v>1291711211</v>
          </cell>
          <cell r="C1899" t="str">
            <v xml:space="preserve"> Man-made fibre spinning; weaving of textiles</v>
          </cell>
          <cell r="D1899" t="str">
            <v>Woven fabrics less than 85%   by weight of synthetic filaments mixed  mainly with  cotton other than elastic fabrics and  trimming</v>
          </cell>
        </row>
        <row r="1900">
          <cell r="A1900">
            <v>653183100</v>
          </cell>
          <cell r="B1900">
            <v>1291711211</v>
          </cell>
          <cell r="C1900" t="str">
            <v xml:space="preserve"> Man-made fibre spinning; weaving of textiles</v>
          </cell>
          <cell r="D1900" t="str">
            <v>Rubberised elastic fabrics and trimming, less than 85%  of synthetic filaments mixed mainly with cotton of yarns of  different colours</v>
          </cell>
        </row>
        <row r="1901">
          <cell r="A1901">
            <v>653183900</v>
          </cell>
          <cell r="B1901">
            <v>1291711211</v>
          </cell>
          <cell r="C1901" t="str">
            <v xml:space="preserve"> Man-made fibre spinning; weaving of textiles</v>
          </cell>
          <cell r="D1901" t="str">
            <v>Woven fabric less than 85%   by weight of synthetic filaments mixed mainly with cotton other than elastic fabrics  and  trimming of yarns of different colours.</v>
          </cell>
        </row>
        <row r="1902">
          <cell r="A1902">
            <v>653184100</v>
          </cell>
          <cell r="B1902">
            <v>1291711211</v>
          </cell>
          <cell r="C1902" t="str">
            <v xml:space="preserve"> Man-made fibre spinning; weaving of textiles</v>
          </cell>
          <cell r="D1902" t="str">
            <v>Rubberised elastic fabric and trimmings less than 85% by weight of synthetic filaments, mixed mainly cotton, printed</v>
          </cell>
        </row>
        <row r="1903">
          <cell r="A1903">
            <v>653184910</v>
          </cell>
          <cell r="B1903">
            <v>1291711211</v>
          </cell>
          <cell r="C1903" t="str">
            <v xml:space="preserve"> Man-made fibre spinning; weaving of textiles</v>
          </cell>
          <cell r="D1903" t="str">
            <v>Woven fabrics less than 85%   by weight of synthetic filaments,  mainly with cotton,  printed,  for batik</v>
          </cell>
        </row>
        <row r="1904">
          <cell r="A1904">
            <v>653184990</v>
          </cell>
          <cell r="B1904">
            <v>1291711211</v>
          </cell>
          <cell r="C1904" t="str">
            <v xml:space="preserve"> Man-made fibre spinning; weaving of textiles</v>
          </cell>
          <cell r="D1904" t="str">
            <v>Woven fabric less than 85%  by weight of synthetic filaments,  mixed mainly with cotton, printed, for other  than batik or suiting</v>
          </cell>
        </row>
        <row r="1905">
          <cell r="A1905">
            <v>653191100</v>
          </cell>
          <cell r="B1905">
            <v>1291711211</v>
          </cell>
          <cell r="C1905" t="str">
            <v xml:space="preserve"> Man-made fibre spinning; weaving of textiles</v>
          </cell>
          <cell r="D1905" t="str">
            <v>Rubberised elastic fabric and  trimmings of other woven fabrics of synthetic filament yarn, unbleached  or bleached</v>
          </cell>
        </row>
        <row r="1906">
          <cell r="A1906">
            <v>653191900</v>
          </cell>
          <cell r="B1906">
            <v>1291711211</v>
          </cell>
          <cell r="C1906" t="str">
            <v xml:space="preserve"> Man-made fibre spinning; weaving of textiles</v>
          </cell>
          <cell r="D1906" t="str">
            <v>Other woven fabrics of synthetic filament yarn, unbleached  or bleached</v>
          </cell>
        </row>
        <row r="1907">
          <cell r="A1907">
            <v>653192100</v>
          </cell>
          <cell r="B1907">
            <v>1291711211</v>
          </cell>
          <cell r="C1907" t="str">
            <v xml:space="preserve"> Man-made fibre spinning; weaving of textiles</v>
          </cell>
          <cell r="D1907" t="str">
            <v>Elastic fabrics and trimming consisting of synthetic materials combined with rubber  threads,  dyed</v>
          </cell>
        </row>
        <row r="1908">
          <cell r="A1908">
            <v>653192900</v>
          </cell>
          <cell r="B1908">
            <v>1291711211</v>
          </cell>
          <cell r="C1908" t="str">
            <v xml:space="preserve"> Man-made fibre spinning; weaving of textiles</v>
          </cell>
          <cell r="D1908" t="str">
            <v>Other woven fabrics of synthetic filament yarn, dyed</v>
          </cell>
        </row>
        <row r="1909">
          <cell r="A1909">
            <v>653193100</v>
          </cell>
          <cell r="B1909">
            <v>1291711211</v>
          </cell>
          <cell r="C1909" t="str">
            <v xml:space="preserve"> Man-made fibre spinning; weaving of textiles</v>
          </cell>
          <cell r="D1909" t="str">
            <v>Elastic fabrics and trimmings consisting of synthetic materials combined with rubber  threads,  of yarn of different colours</v>
          </cell>
        </row>
        <row r="1910">
          <cell r="A1910">
            <v>653193900</v>
          </cell>
          <cell r="B1910">
            <v>1291711211</v>
          </cell>
          <cell r="C1910" t="str">
            <v xml:space="preserve"> Man-made fibre spinning; weaving of textiles</v>
          </cell>
          <cell r="D1910" t="str">
            <v>Other woven fabrics of synthetic filament yarn, of different colours</v>
          </cell>
        </row>
        <row r="1911">
          <cell r="A1911">
            <v>653194100</v>
          </cell>
          <cell r="B1911">
            <v>1291711211</v>
          </cell>
          <cell r="C1911" t="str">
            <v xml:space="preserve"> Man-made fibre spinning; weaving of textiles</v>
          </cell>
          <cell r="D1911" t="str">
            <v>Elastic fabrics and trimmings consisting of synthetic materials combined with rubber threads,  printed</v>
          </cell>
        </row>
        <row r="1912">
          <cell r="A1912">
            <v>653194910</v>
          </cell>
          <cell r="B1912">
            <v>1291711211</v>
          </cell>
          <cell r="C1912" t="str">
            <v xml:space="preserve"> Man-made fibre spinning; weaving of textiles</v>
          </cell>
          <cell r="D1912" t="str">
            <v>Batik,  of synthetic filament yarn,  printed</v>
          </cell>
        </row>
        <row r="1913">
          <cell r="A1913">
            <v>653194990</v>
          </cell>
          <cell r="B1913">
            <v>1291711211</v>
          </cell>
          <cell r="C1913" t="str">
            <v xml:space="preserve"> Man-made fibre spinning; weaving of textiles</v>
          </cell>
          <cell r="D1913" t="str">
            <v>Other woven fabrics, other than batik,  of synthetic filament yarn, printed</v>
          </cell>
        </row>
        <row r="1914">
          <cell r="A1914">
            <v>653591100</v>
          </cell>
          <cell r="B1914">
            <v>1291711211</v>
          </cell>
          <cell r="C1914" t="str">
            <v xml:space="preserve"> Man-made fibre spinning; weaving of textiles</v>
          </cell>
          <cell r="D1914" t="str">
            <v>Elastic fabrics and trimmings consisting of artificial materials combined with rubber  threads, unbleached  or bleached</v>
          </cell>
        </row>
        <row r="1915">
          <cell r="A1915">
            <v>653591900</v>
          </cell>
          <cell r="B1915">
            <v>1291711211</v>
          </cell>
          <cell r="C1915" t="str">
            <v xml:space="preserve"> Man-made fibre spinning; weaving of textiles</v>
          </cell>
          <cell r="D1915" t="str">
            <v>Other woven fabrics of artificial filament yarn, unbleached or bleached</v>
          </cell>
        </row>
        <row r="1916">
          <cell r="A1916">
            <v>653592100</v>
          </cell>
          <cell r="B1916">
            <v>1291711211</v>
          </cell>
          <cell r="C1916" t="str">
            <v xml:space="preserve"> Man-made fibre spinning; weaving of textiles</v>
          </cell>
          <cell r="D1916" t="str">
            <v>Elastic fabrics and trimmings consisting of artificial materials combined with rubber threads,  dyed</v>
          </cell>
        </row>
        <row r="1917">
          <cell r="A1917">
            <v>653592900</v>
          </cell>
          <cell r="B1917">
            <v>1291711211</v>
          </cell>
          <cell r="C1917" t="str">
            <v xml:space="preserve"> Man-made fibre spinning; weaving of textiles</v>
          </cell>
          <cell r="D1917" t="str">
            <v>Other woven fabrics of artificial filament yarn, dyed</v>
          </cell>
        </row>
        <row r="1918">
          <cell r="A1918">
            <v>653593100</v>
          </cell>
          <cell r="B1918">
            <v>1291711211</v>
          </cell>
          <cell r="C1918" t="str">
            <v xml:space="preserve"> Man-made fibre spinning; weaving of textiles</v>
          </cell>
          <cell r="D1918" t="str">
            <v>Elastic fabrics and trimmings consisting of artificial materials combined with rubber  threads,  of yarn of different colours</v>
          </cell>
        </row>
        <row r="1919">
          <cell r="A1919">
            <v>653593900</v>
          </cell>
          <cell r="B1919">
            <v>1291711211</v>
          </cell>
          <cell r="C1919" t="str">
            <v xml:space="preserve"> Man-made fibre spinning; weaving of textiles</v>
          </cell>
          <cell r="D1919" t="str">
            <v>Other woven fabrics of artificial filament yarn, of different colours</v>
          </cell>
        </row>
        <row r="1920">
          <cell r="A1920">
            <v>653594000</v>
          </cell>
          <cell r="B1920">
            <v>1291711211</v>
          </cell>
          <cell r="C1920" t="str">
            <v xml:space="preserve"> Man-made fibre spinning; weaving of textiles</v>
          </cell>
          <cell r="D1920" t="str">
            <v>Other woven fabrics, printed</v>
          </cell>
        </row>
        <row r="1921">
          <cell r="A1921">
            <v>653211000</v>
          </cell>
          <cell r="B1921">
            <v>1291711212</v>
          </cell>
          <cell r="C1921" t="str">
            <v xml:space="preserve"> Man-made fibre spinning; weaving of textiles</v>
          </cell>
          <cell r="D1921" t="str">
            <v>Woven fabrics containing  85%   or more by weight of polyester staple  fibres, unbleached  or bleached</v>
          </cell>
        </row>
        <row r="1922">
          <cell r="A1922">
            <v>653219000</v>
          </cell>
          <cell r="B1922">
            <v>1291711212</v>
          </cell>
          <cell r="C1922" t="str">
            <v xml:space="preserve"> Man-made fibre spinning; weaving of textiles</v>
          </cell>
          <cell r="D1922" t="str">
            <v>Woven fabrics containing  85%   or more by weight of polyester staple  fibres, other than unbleached  or bleached</v>
          </cell>
        </row>
        <row r="1923">
          <cell r="A1923">
            <v>653251000</v>
          </cell>
          <cell r="B1923">
            <v>1291711212</v>
          </cell>
          <cell r="C1923" t="str">
            <v xml:space="preserve"> Man-made fibre spinning; weaving of textiles</v>
          </cell>
          <cell r="D1923" t="str">
            <v>Woven fabrics containing  85%   or more by weight of acrylic or modacrylic staple fibres, unbleached or bleached</v>
          </cell>
        </row>
        <row r="1924">
          <cell r="A1924">
            <v>653259000</v>
          </cell>
          <cell r="B1924">
            <v>1291711212</v>
          </cell>
          <cell r="C1924" t="str">
            <v xml:space="preserve"> Man-made fibre spinning; weaving of textiles</v>
          </cell>
          <cell r="D1924" t="str">
            <v>Woven fabrics containing  85%   or more by weight of acrylic or modacrylic staple fibres, other than unbleached  or bleached</v>
          </cell>
        </row>
        <row r="1925">
          <cell r="A1925">
            <v>653291000</v>
          </cell>
          <cell r="B1925">
            <v>1291711212</v>
          </cell>
          <cell r="C1925" t="str">
            <v xml:space="preserve"> Man-made fibre spinning; weaving of textiles</v>
          </cell>
          <cell r="D1925" t="str">
            <v>Other woven fabrics of synthetic staple fibres, unbleached  or bleached</v>
          </cell>
        </row>
        <row r="1926"